ared" si="343"/>
        <v>1115</v>
      </c>
      <c r="D3477" s="1451"/>
      <c r="E3477" s="1451"/>
      <c r="F3477" s="1451"/>
      <c r="G3477" s="1451"/>
      <c r="H3477" s="1451"/>
      <c r="I3477" s="1451"/>
      <c r="J3477" s="1451"/>
      <c r="K3477" s="1451"/>
      <c r="L3477" s="1451"/>
    </row>
    <row r="3478" spans="1:12">
      <c r="A3478" s="1451" t="s">
        <v>6189</v>
      </c>
      <c r="B3478" s="1451">
        <f>+B3477+C3477</f>
        <v>3887.4999999999991</v>
      </c>
      <c r="C3478" s="1451">
        <f t="shared" si="343"/>
        <v>922.44514823353711</v>
      </c>
      <c r="D3478" s="1451"/>
      <c r="E3478" s="1451"/>
      <c r="F3478" s="1451"/>
      <c r="G3478" s="1451"/>
      <c r="H3478" s="1451"/>
      <c r="I3478" s="1451"/>
      <c r="J3478" s="1451"/>
      <c r="K3478" s="1451"/>
      <c r="L3478" s="1451"/>
    </row>
    <row r="3479" spans="1:12">
      <c r="A3479" s="1451" t="s">
        <v>6190</v>
      </c>
      <c r="B3479" s="1451">
        <f>+B3478+C3478-C3479</f>
        <v>4286.2621968445437</v>
      </c>
      <c r="C3479" s="1451">
        <f t="shared" si="343"/>
        <v>523.68295138899236</v>
      </c>
      <c r="D3479" s="1451"/>
      <c r="E3479" s="1451"/>
      <c r="F3479" s="1451"/>
      <c r="G3479" s="1451"/>
      <c r="H3479" s="1451"/>
      <c r="I3479" s="1451"/>
      <c r="J3479" s="1451"/>
      <c r="K3479" s="1451"/>
      <c r="L3479" s="1451"/>
    </row>
    <row r="3480" spans="1:12">
      <c r="A3480" s="407" t="s">
        <v>3014</v>
      </c>
      <c r="B3480" s="1451"/>
      <c r="C3480" s="1451">
        <f t="shared" si="343"/>
        <v>4286.2621968445437</v>
      </c>
      <c r="D3480" s="1451"/>
      <c r="E3480" s="1451"/>
      <c r="F3480" s="1451"/>
      <c r="G3480" s="1451"/>
      <c r="H3480" s="1451"/>
      <c r="I3480" s="1451"/>
      <c r="J3480" s="1451"/>
      <c r="K3480" s="1451"/>
      <c r="L3480" s="1451"/>
    </row>
    <row r="3481" spans="1:12">
      <c r="A3481" s="1451" t="s">
        <v>6186</v>
      </c>
      <c r="B3481" s="1451"/>
      <c r="C3481" s="3016">
        <f>+C3472</f>
        <v>0.31763191061351126</v>
      </c>
      <c r="D3481" s="1451"/>
      <c r="E3481" s="1451"/>
      <c r="F3481" s="1451"/>
      <c r="G3481" s="1451"/>
      <c r="H3481" s="1451"/>
      <c r="I3481" s="1451"/>
      <c r="J3481" s="1451"/>
      <c r="K3481" s="1451"/>
      <c r="L3481" s="1451"/>
    </row>
    <row r="3482" spans="1:12">
      <c r="A3482" s="1451" t="s">
        <v>6191</v>
      </c>
      <c r="B3482" s="1451"/>
      <c r="C3482" s="3016">
        <f>+C3480/C3475</f>
        <v>0.43663326662842228</v>
      </c>
      <c r="D3482" s="1451"/>
      <c r="E3482" s="1451"/>
      <c r="F3482" s="1451"/>
      <c r="G3482" s="1451"/>
      <c r="H3482" s="1451"/>
      <c r="I3482" s="1451"/>
      <c r="J3482" s="1451"/>
      <c r="K3482" s="1451"/>
      <c r="L3482" s="1451"/>
    </row>
    <row r="3483" spans="1:12">
      <c r="A3483" s="1451"/>
      <c r="B3483" s="1451"/>
      <c r="C3483" s="1451"/>
      <c r="D3483" s="1451"/>
      <c r="E3483" s="1451"/>
      <c r="F3483" s="1451"/>
      <c r="G3483" s="1451"/>
      <c r="H3483" s="1451"/>
      <c r="I3483" s="1451"/>
      <c r="J3483" s="1451"/>
      <c r="K3483" s="1451"/>
      <c r="L3483" s="1451"/>
    </row>
    <row r="3484" spans="1:12">
      <c r="A3484" s="1451" t="s">
        <v>6192</v>
      </c>
      <c r="B3484" s="1451"/>
      <c r="C3484" s="1451">
        <f>+SUM(C3440,C3416)</f>
        <v>5697.9518643113825</v>
      </c>
      <c r="D3484" s="1451"/>
      <c r="E3484" s="1451"/>
      <c r="F3484" s="1451"/>
      <c r="G3484" s="1451"/>
      <c r="H3484" s="1451"/>
      <c r="I3484" s="1451"/>
      <c r="J3484" s="1451"/>
      <c r="K3484" s="1451"/>
      <c r="L3484" s="1451"/>
    </row>
    <row r="3485" spans="1:12">
      <c r="A3485" s="1451" t="s">
        <v>6193</v>
      </c>
      <c r="B3485" s="1451"/>
      <c r="C3485" s="1451">
        <f>+SUM(C3441,C3417)</f>
        <v>4468.0249999999996</v>
      </c>
      <c r="D3485" s="1451"/>
      <c r="E3485" s="1451"/>
      <c r="F3485" s="1451"/>
      <c r="G3485" s="1451"/>
      <c r="H3485" s="1451"/>
      <c r="I3485" s="1451"/>
      <c r="J3485" s="1451"/>
      <c r="K3485" s="1451"/>
      <c r="L3485" s="1451"/>
    </row>
    <row r="3486" spans="1:12">
      <c r="A3486" s="1451" t="s">
        <v>6194</v>
      </c>
      <c r="B3486" s="1451"/>
      <c r="C3486" s="1451">
        <f>+C3484-C3485</f>
        <v>1229.9268643113828</v>
      </c>
      <c r="D3486" s="1451"/>
      <c r="E3486" s="1451"/>
      <c r="F3486" s="1451"/>
      <c r="G3486" s="1451"/>
      <c r="H3486" s="1451"/>
      <c r="I3486" s="1451"/>
      <c r="J3486" s="1451"/>
      <c r="K3486" s="1451"/>
      <c r="L3486" s="1451"/>
    </row>
    <row r="3487" spans="1:12">
      <c r="A3487" s="1451" t="s">
        <v>3090</v>
      </c>
      <c r="B3487" s="1451"/>
      <c r="C3487" s="1067">
        <v>0.75</v>
      </c>
      <c r="D3487" s="1451"/>
      <c r="E3487" s="1451"/>
      <c r="F3487" s="1451"/>
      <c r="G3487" s="1451"/>
      <c r="H3487" s="1451"/>
      <c r="I3487" s="1451"/>
      <c r="J3487" s="1451"/>
      <c r="K3487" s="1451"/>
      <c r="L3487" s="1451"/>
    </row>
    <row r="3488" spans="1:12">
      <c r="A3488" s="407" t="s">
        <v>6195</v>
      </c>
      <c r="B3488" s="407"/>
      <c r="C3488" s="407">
        <f>+C3486*C3487</f>
        <v>922.44514823353711</v>
      </c>
      <c r="D3488" s="1451"/>
      <c r="E3488" s="1451"/>
      <c r="F3488" s="1451"/>
      <c r="G3488" s="1451"/>
      <c r="H3488" s="1451"/>
      <c r="I3488" s="1451"/>
      <c r="J3488" s="1451"/>
      <c r="K3488" s="1451"/>
      <c r="L3488" s="1451"/>
    </row>
    <row r="3489" spans="1:18">
      <c r="A3489" s="1451"/>
      <c r="B3489" s="1451"/>
      <c r="C3489" s="1451"/>
      <c r="D3489" s="1451"/>
      <c r="E3489" s="1451"/>
      <c r="F3489" s="1451"/>
      <c r="G3489" s="1451"/>
      <c r="H3489" s="1451"/>
      <c r="I3489" s="1451"/>
      <c r="J3489" s="1451"/>
      <c r="K3489" s="1451"/>
      <c r="L3489" s="1451"/>
    </row>
    <row r="3490" spans="1:18">
      <c r="A3490" s="1451" t="s">
        <v>6201</v>
      </c>
      <c r="B3490" s="1451"/>
      <c r="C3490" s="1451" t="e">
        <f>+SUM(C3448,#REF!)</f>
        <v>#REF!</v>
      </c>
      <c r="D3490" s="1451"/>
      <c r="E3490" s="1451"/>
      <c r="F3490" s="1451"/>
      <c r="G3490" s="1451"/>
      <c r="H3490" s="1451"/>
      <c r="I3490" s="1451"/>
      <c r="J3490" s="1451"/>
      <c r="K3490" s="1451"/>
      <c r="L3490" s="1451"/>
    </row>
    <row r="3491" spans="1:18">
      <c r="A3491" s="1451" t="s">
        <v>6202</v>
      </c>
      <c r="B3491" s="1451"/>
      <c r="C3491" s="3213" t="e">
        <f>+SUM(C3463,#REF!)</f>
        <v>#REF!</v>
      </c>
      <c r="D3491" s="1451"/>
      <c r="E3491" s="1451"/>
      <c r="F3491" s="1451"/>
      <c r="G3491" s="1451"/>
      <c r="H3491" s="1451"/>
      <c r="I3491" s="1451"/>
      <c r="J3491" s="780" t="s">
        <v>6203</v>
      </c>
      <c r="K3491" s="1451"/>
      <c r="L3491" s="1451"/>
      <c r="R3491" s="780" t="s">
        <v>6204</v>
      </c>
    </row>
    <row r="3492" spans="1:18">
      <c r="A3492" s="407" t="s">
        <v>6190</v>
      </c>
      <c r="B3492" s="407"/>
      <c r="C3492" s="407" t="e">
        <f>+C3490-C3491</f>
        <v>#REF!</v>
      </c>
      <c r="D3492" s="1451"/>
      <c r="E3492" s="1451"/>
      <c r="F3492" s="1451"/>
      <c r="G3492" s="1451"/>
      <c r="H3492" s="1451"/>
      <c r="I3492" s="1451"/>
      <c r="J3492" s="1451"/>
      <c r="K3492" s="1451"/>
      <c r="L3492" s="1451"/>
    </row>
    <row r="3493" spans="1:18">
      <c r="A3493" s="1451"/>
      <c r="B3493" s="1451"/>
      <c r="C3493" s="1451"/>
      <c r="D3493" s="1451"/>
      <c r="E3493" s="1451"/>
      <c r="F3493" s="1451"/>
      <c r="G3493" s="1451"/>
      <c r="H3493" s="1451"/>
      <c r="I3493" s="1451"/>
      <c r="J3493" s="1451"/>
      <c r="K3493" s="1451"/>
      <c r="L3493" s="1451"/>
    </row>
    <row r="3494" spans="1:18">
      <c r="A3494" s="1451"/>
      <c r="B3494" s="1451"/>
      <c r="C3494" s="1451"/>
      <c r="D3494" s="1451"/>
      <c r="E3494" s="1451"/>
      <c r="F3494" s="1451"/>
      <c r="G3494" s="1451"/>
      <c r="H3494" s="1451"/>
      <c r="I3494" s="1451"/>
      <c r="J3494" s="1451"/>
      <c r="K3494" s="1451"/>
      <c r="L3494" s="1451"/>
    </row>
    <row r="3495" spans="1:18">
      <c r="A3495" s="1451"/>
      <c r="B3495" s="1451"/>
      <c r="C3495" s="1451"/>
      <c r="D3495" s="1451"/>
      <c r="E3495" s="1451"/>
      <c r="F3495" s="1451"/>
      <c r="G3495" s="1451"/>
      <c r="H3495" s="1451"/>
      <c r="I3495" s="1451"/>
      <c r="J3495" s="1451"/>
      <c r="K3495" s="1451"/>
      <c r="L3495" s="1451"/>
    </row>
    <row r="3496" spans="1:18">
      <c r="A3496" s="1451" t="str">
        <f>+Analysis!A9093</f>
        <v>EV / EBITDA</v>
      </c>
      <c r="B3496" s="1451"/>
      <c r="C3496" s="1451"/>
      <c r="D3496" s="1451"/>
      <c r="E3496" s="1451"/>
      <c r="F3496" s="1451"/>
      <c r="G3496" s="1451"/>
      <c r="H3496" s="1451"/>
      <c r="I3496" s="1451"/>
      <c r="J3496" s="1451"/>
      <c r="K3496" s="1451"/>
      <c r="L3496" s="1451"/>
    </row>
    <row r="3497" spans="1:18">
      <c r="A3497" s="3930"/>
      <c r="B3497" s="4113">
        <f>+Analysis!B9094</f>
        <v>2017</v>
      </c>
      <c r="C3497" s="4113">
        <f>+Analysis!C9094</f>
        <v>2018</v>
      </c>
      <c r="D3497" s="4113">
        <f>+Analysis!D9094</f>
        <v>2019</v>
      </c>
      <c r="E3497" s="4113">
        <f>+Analysis!E9094</f>
        <v>2020</v>
      </c>
      <c r="F3497" s="4113">
        <f>+Analysis!F9094</f>
        <v>2021</v>
      </c>
      <c r="G3497" s="4113">
        <f>+Analysis!G9094</f>
        <v>2022</v>
      </c>
      <c r="H3497" s="1451"/>
      <c r="I3497" s="1451"/>
      <c r="J3497" s="1451"/>
      <c r="K3497" s="1451"/>
      <c r="L3497" s="1451"/>
    </row>
    <row r="3498" spans="1:18">
      <c r="A3498" s="1451" t="str">
        <f>+Analysis!A9095</f>
        <v>CMCSA</v>
      </c>
      <c r="B3498" s="3341" t="e">
        <f>+Analysis!B9095</f>
        <v>#REF!</v>
      </c>
      <c r="C3498" s="3341">
        <f>+Analysis!C9095</f>
        <v>0</v>
      </c>
      <c r="D3498" s="3341">
        <f>+Analysis!D9095</f>
        <v>0</v>
      </c>
      <c r="E3498" s="3341">
        <f>+Analysis!E9095</f>
        <v>0</v>
      </c>
      <c r="F3498" s="3341">
        <f>+Analysis!F9095</f>
        <v>0</v>
      </c>
      <c r="G3498" s="3341" t="e">
        <f>+Analysis!G9095</f>
        <v>#REF!</v>
      </c>
      <c r="H3498" s="1451"/>
      <c r="I3498" s="1451"/>
      <c r="J3498" s="1451"/>
      <c r="K3498" s="1451"/>
      <c r="L3498" s="1451"/>
    </row>
    <row r="3499" spans="1:18">
      <c r="A3499" s="1451" t="str">
        <f>+Analysis!A9096</f>
        <v>CHTR</v>
      </c>
      <c r="B3499" s="3341">
        <f>+Analysis!B9096</f>
        <v>280.68</v>
      </c>
      <c r="C3499" s="3341">
        <f>+Analysis!C9096</f>
        <v>280.68</v>
      </c>
      <c r="D3499" s="3341">
        <f>+Analysis!D9096</f>
        <v>280.68</v>
      </c>
      <c r="E3499" s="3341">
        <f>+Analysis!E9096</f>
        <v>280.68</v>
      </c>
      <c r="F3499" s="3341">
        <f>+Analysis!F9096</f>
        <v>280.68</v>
      </c>
      <c r="G3499" s="3341">
        <f>+Analysis!G9096</f>
        <v>280.68</v>
      </c>
      <c r="H3499" s="1451"/>
      <c r="I3499" s="1451"/>
      <c r="J3499" s="1451"/>
      <c r="K3499" s="1451"/>
      <c r="L3499" s="1451"/>
    </row>
    <row r="3500" spans="1:18">
      <c r="A3500" s="1451" t="str">
        <f>+Analysis!A9097</f>
        <v>ATUS</v>
      </c>
      <c r="B3500" s="3341" t="e">
        <f>+Analysis!B9097</f>
        <v>#REF!</v>
      </c>
      <c r="C3500" s="3341" t="e">
        <f>+Analysis!C9097</f>
        <v>#REF!</v>
      </c>
      <c r="D3500" s="3341" t="e">
        <f>+Analysis!D9097</f>
        <v>#REF!</v>
      </c>
      <c r="E3500" s="3341" t="e">
        <f>+Analysis!E9097</f>
        <v>#REF!</v>
      </c>
      <c r="F3500" s="3341">
        <f>+Analysis!F9097</f>
        <v>7.3056288334776616</v>
      </c>
      <c r="G3500" s="3341">
        <f>+Analysis!G9097</f>
        <v>7.724527600748158</v>
      </c>
      <c r="H3500" s="1451"/>
      <c r="I3500" s="1451"/>
      <c r="J3500" s="1451"/>
      <c r="K3500" s="1451"/>
      <c r="L3500" s="1451"/>
    </row>
    <row r="3501" spans="1:18">
      <c r="A3501" s="1451"/>
      <c r="B3501" s="1451"/>
      <c r="C3501" s="1451"/>
      <c r="D3501" s="1451"/>
      <c r="E3501" s="1451"/>
      <c r="F3501" s="1451"/>
      <c r="G3501" s="1451"/>
      <c r="H3501" s="1451"/>
      <c r="I3501" s="1451"/>
      <c r="J3501" s="1451"/>
      <c r="K3501" s="1451"/>
      <c r="L3501" s="1451"/>
    </row>
    <row r="3502" spans="1:18">
      <c r="A3502" s="1451" t="str">
        <f>+Analysis!A9099</f>
        <v>EV / UFCF</v>
      </c>
      <c r="B3502" s="1451"/>
      <c r="C3502" s="1451"/>
      <c r="D3502" s="1451"/>
      <c r="E3502" s="1451"/>
      <c r="F3502" s="1451"/>
      <c r="G3502" s="1451"/>
      <c r="H3502" s="1451"/>
      <c r="I3502" s="1451"/>
      <c r="J3502" s="1451"/>
      <c r="K3502" s="1451"/>
      <c r="L3502" s="1451"/>
    </row>
    <row r="3503" spans="1:18">
      <c r="A3503" s="3930"/>
      <c r="B3503" s="4113">
        <f>+Analysis!B9100</f>
        <v>2017</v>
      </c>
      <c r="C3503" s="4113">
        <f>+Analysis!C9100</f>
        <v>2018</v>
      </c>
      <c r="D3503" s="4113">
        <f>+Analysis!D9100</f>
        <v>2019</v>
      </c>
      <c r="E3503" s="4113">
        <f>+Analysis!E9100</f>
        <v>2020</v>
      </c>
      <c r="F3503" s="4113">
        <f>+Analysis!F9100</f>
        <v>2021</v>
      </c>
      <c r="G3503" s="4113">
        <f>+Analysis!G9100</f>
        <v>2022</v>
      </c>
      <c r="H3503" s="1451"/>
      <c r="I3503" s="1451"/>
      <c r="J3503" s="1451"/>
      <c r="K3503" s="1451"/>
      <c r="L3503" s="1451"/>
    </row>
    <row r="3504" spans="1:18">
      <c r="A3504" s="1451" t="str">
        <f>+Analysis!A9101</f>
        <v>CMCSA</v>
      </c>
      <c r="B3504" s="3341" t="e">
        <f>+Analysis!B9101</f>
        <v>#REF!</v>
      </c>
      <c r="C3504" s="3341">
        <f>+Analysis!C9101</f>
        <v>0</v>
      </c>
      <c r="D3504" s="3341">
        <f>+Analysis!D9101</f>
        <v>0</v>
      </c>
      <c r="E3504" s="3341">
        <f>+Analysis!E9101</f>
        <v>0</v>
      </c>
      <c r="F3504" s="3341">
        <f>+Analysis!F9101</f>
        <v>0</v>
      </c>
      <c r="G3504" s="3341" t="e">
        <f>+Analysis!G9101</f>
        <v>#REF!</v>
      </c>
      <c r="H3504" s="1451"/>
      <c r="I3504" s="1451"/>
      <c r="J3504" s="1451"/>
      <c r="K3504" s="1451"/>
      <c r="L3504" s="1451"/>
    </row>
    <row r="3505" spans="1:12">
      <c r="A3505" s="1451" t="str">
        <f>+Analysis!A9102</f>
        <v>CHTR</v>
      </c>
      <c r="B3505" s="3341">
        <f>+Analysis!B9102</f>
        <v>137560.84228076</v>
      </c>
      <c r="C3505" s="3341">
        <f>+Analysis!C9102</f>
        <v>137560.84228076</v>
      </c>
      <c r="D3505" s="3341">
        <f>+Analysis!D9102</f>
        <v>137560.84228076</v>
      </c>
      <c r="E3505" s="3341">
        <f>+Analysis!E9102</f>
        <v>137560.84228076</v>
      </c>
      <c r="F3505" s="3341">
        <f>+Analysis!F9102</f>
        <v>137560.84228076</v>
      </c>
      <c r="G3505" s="3341">
        <f>+Analysis!G9102</f>
        <v>137560.84228076</v>
      </c>
      <c r="H3505" s="1451"/>
      <c r="I3505" s="1451"/>
      <c r="J3505" s="1451"/>
      <c r="K3505" s="1451"/>
      <c r="L3505" s="1451"/>
    </row>
    <row r="3506" spans="1:12">
      <c r="A3506" s="1451" t="str">
        <f>+Analysis!A9103</f>
        <v>ATUS</v>
      </c>
      <c r="B3506" s="3341" t="e">
        <f>+Analysis!B9103</f>
        <v>#REF!</v>
      </c>
      <c r="C3506" s="3341" t="e">
        <f>+Analysis!C9103</f>
        <v>#REF!</v>
      </c>
      <c r="D3506" s="3341" t="e">
        <f>+Analysis!D9103</f>
        <v>#REF!</v>
      </c>
      <c r="E3506" s="3341" t="e">
        <f>+Analysis!E9103</f>
        <v>#REF!</v>
      </c>
      <c r="F3506" s="3341">
        <f>+Analysis!F9103</f>
        <v>13.846700079591866</v>
      </c>
      <c r="G3506" s="3341">
        <f>+Analysis!G9103</f>
        <v>13.314633324470043</v>
      </c>
      <c r="H3506" s="1451"/>
      <c r="I3506" s="1451"/>
      <c r="J3506" s="1451"/>
      <c r="K3506" s="1451"/>
      <c r="L3506" s="1451"/>
    </row>
    <row r="3507" spans="1:12">
      <c r="A3507" s="1451"/>
      <c r="B3507" s="1451"/>
      <c r="C3507" s="1451"/>
      <c r="D3507" s="1451"/>
      <c r="E3507" s="1451"/>
      <c r="F3507" s="1451"/>
      <c r="G3507" s="1451"/>
      <c r="H3507" s="1451"/>
      <c r="I3507" s="1451"/>
      <c r="J3507" s="1451"/>
      <c r="K3507" s="1451"/>
      <c r="L3507" s="1451"/>
    </row>
    <row r="3508" spans="1:12">
      <c r="A3508" s="1451"/>
      <c r="B3508" s="1451"/>
      <c r="C3508" s="1451"/>
      <c r="D3508" s="1451"/>
      <c r="E3508" s="1451"/>
      <c r="F3508" s="1451"/>
      <c r="G3508" s="1451"/>
      <c r="H3508" s="1451"/>
      <c r="I3508" s="1451"/>
      <c r="J3508" s="1451"/>
      <c r="K3508" s="1451"/>
      <c r="L3508" s="1451"/>
    </row>
    <row r="3509" spans="1:12">
      <c r="A3509" s="1451"/>
      <c r="B3509" s="1451"/>
      <c r="C3509" s="1451"/>
      <c r="D3509" s="1451"/>
      <c r="E3509" s="1451"/>
      <c r="F3509" s="1451"/>
      <c r="G3509" s="1451"/>
      <c r="H3509" s="1451"/>
      <c r="I3509" s="1451"/>
      <c r="J3509" s="1451"/>
      <c r="K3509" s="1451"/>
      <c r="L3509" s="1451"/>
    </row>
    <row r="3510" spans="1:12">
      <c r="A3510" s="1451"/>
      <c r="B3510" s="1451"/>
      <c r="C3510" s="1451"/>
      <c r="D3510" s="1451"/>
      <c r="E3510" s="1451"/>
      <c r="F3510" s="1451"/>
      <c r="G3510" s="1451"/>
      <c r="H3510" s="1451"/>
      <c r="I3510" s="1451"/>
      <c r="J3510" s="1451"/>
      <c r="K3510" s="1451"/>
      <c r="L3510" s="1451"/>
    </row>
    <row r="3511" spans="1:12">
      <c r="A3511" s="1451"/>
      <c r="B3511" s="1451"/>
      <c r="C3511" s="1451"/>
      <c r="D3511" s="1451"/>
      <c r="E3511" s="1451"/>
      <c r="F3511" s="1451"/>
      <c r="G3511" s="1451"/>
      <c r="H3511" s="1451"/>
      <c r="I3511" s="1451"/>
      <c r="J3511" s="1451"/>
      <c r="K3511" s="1451"/>
      <c r="L3511" s="1451"/>
    </row>
    <row r="3512" spans="1:12">
      <c r="A3512" s="1451"/>
      <c r="B3512" s="1451"/>
      <c r="C3512" s="1451"/>
      <c r="D3512" s="1451"/>
      <c r="E3512" s="1451"/>
      <c r="F3512" s="1451"/>
      <c r="G3512" s="1451"/>
      <c r="H3512" s="1451"/>
      <c r="I3512" s="1451"/>
      <c r="J3512" s="1451"/>
      <c r="K3512" s="1451"/>
      <c r="L3512" s="1451"/>
    </row>
    <row r="3513" spans="1:12">
      <c r="A3513" s="1451"/>
      <c r="B3513" s="1451"/>
      <c r="C3513" s="1451"/>
      <c r="D3513" s="1451"/>
      <c r="E3513" s="1451"/>
      <c r="F3513" s="1451"/>
      <c r="G3513" s="1451"/>
      <c r="H3513" s="1451"/>
      <c r="I3513" s="1451"/>
      <c r="J3513" s="1451"/>
      <c r="K3513" s="1451"/>
      <c r="L3513" s="1451"/>
    </row>
    <row r="3514" spans="1:12">
      <c r="A3514" s="780" t="s">
        <v>6205</v>
      </c>
      <c r="B3514" s="1451"/>
      <c r="C3514" s="1451"/>
      <c r="D3514" s="1451"/>
      <c r="E3514" s="1451"/>
      <c r="F3514" s="1451"/>
      <c r="G3514" s="1451"/>
      <c r="H3514" s="1451"/>
      <c r="I3514" s="1451"/>
      <c r="J3514" s="1451"/>
      <c r="K3514" s="1451"/>
      <c r="L3514" s="1451"/>
    </row>
    <row r="3515" spans="1:12">
      <c r="A3515" s="3930"/>
      <c r="B3515" s="3930" t="s">
        <v>1745</v>
      </c>
      <c r="C3515" s="3930" t="s">
        <v>1667</v>
      </c>
      <c r="D3515" s="3930" t="s">
        <v>8</v>
      </c>
      <c r="E3515" s="3930" t="s">
        <v>1470</v>
      </c>
      <c r="F3515" s="3930" t="s">
        <v>1469</v>
      </c>
      <c r="G3515" s="1451"/>
      <c r="H3515" s="1451"/>
      <c r="I3515" s="1451"/>
      <c r="J3515" s="1451"/>
      <c r="K3515" s="1451"/>
      <c r="L3515" s="1451"/>
    </row>
    <row r="3516" spans="1:12">
      <c r="A3516" s="1451" t="s">
        <v>359</v>
      </c>
      <c r="B3516" s="1758">
        <f>+[2]Output!$DK$158</f>
        <v>81.576259986784407</v>
      </c>
      <c r="C3516" s="1758">
        <f>+[2]Output!$DK$158</f>
        <v>81.576259986784407</v>
      </c>
      <c r="D3516" s="1758">
        <f>+Output!DK158</f>
        <v>102.7129116323146</v>
      </c>
      <c r="E3516" s="1758">
        <f>+'CVC Cable'!DK144</f>
        <v>110.47221648419747</v>
      </c>
      <c r="F3516" s="1758">
        <f>+'SDL Cable'!DK135</f>
        <v>85.592221209358868</v>
      </c>
      <c r="G3516" s="1451"/>
      <c r="H3516" s="1451"/>
      <c r="I3516" s="1451"/>
      <c r="J3516" s="1451"/>
      <c r="K3516" s="1451"/>
      <c r="L3516" s="1451"/>
    </row>
    <row r="3517" spans="1:12">
      <c r="A3517" s="1451" t="s">
        <v>638</v>
      </c>
      <c r="B3517" s="1758">
        <f>+[2]Cable!$DK$117</f>
        <v>-929.79</v>
      </c>
      <c r="C3517" s="1758">
        <f>+[2]Cable!$DK$147</f>
        <v>0.03</v>
      </c>
      <c r="D3517" s="1758">
        <f>+Cable!DK203</f>
        <v>67.585494317781439</v>
      </c>
      <c r="E3517" s="1758">
        <f>+'CVC Cable'!DK150</f>
        <v>68.872819536948938</v>
      </c>
      <c r="F3517" s="1758">
        <f>+'SDL Cable'!DK141</f>
        <v>64.941943419434196</v>
      </c>
      <c r="G3517" s="1451"/>
      <c r="H3517" s="1451"/>
      <c r="I3517" s="1451"/>
      <c r="J3517" s="1451"/>
      <c r="K3517" s="1451"/>
      <c r="L3517" s="1451"/>
    </row>
    <row r="3518" spans="1:12">
      <c r="A3518" s="1451" t="s">
        <v>6206</v>
      </c>
      <c r="B3518" s="1758">
        <f>+[2]Output!$DK$161</f>
        <v>109.64</v>
      </c>
      <c r="C3518" s="1758">
        <f>+[2]Output!$DK$161</f>
        <v>109.64</v>
      </c>
      <c r="D3518" s="1758">
        <f>+Output!DK161</f>
        <v>138.88328191567504</v>
      </c>
      <c r="E3518" s="1758">
        <f>+'CVC Cable'!DK152</f>
        <v>155.52000000000001</v>
      </c>
      <c r="F3518" s="1758">
        <f>+'SDL Cable'!DK143</f>
        <v>109.88</v>
      </c>
      <c r="G3518" s="1451"/>
      <c r="H3518" s="1451"/>
      <c r="I3518" s="1451"/>
      <c r="J3518" s="1451"/>
      <c r="K3518" s="1451"/>
      <c r="L3518" s="1451"/>
    </row>
    <row r="3519" spans="1:12">
      <c r="A3519" s="1451"/>
      <c r="B3519" s="1451"/>
      <c r="C3519" s="1451"/>
      <c r="G3519" s="1451"/>
      <c r="H3519" s="1451"/>
      <c r="I3519" s="1451"/>
      <c r="J3519" s="1451"/>
      <c r="K3519" s="1451"/>
      <c r="L3519" s="1451"/>
    </row>
    <row r="3520" spans="1:12">
      <c r="A3520" s="1451"/>
      <c r="B3520" s="1451"/>
      <c r="C3520" s="1451"/>
      <c r="D3520" s="1451"/>
      <c r="E3520" s="1758"/>
      <c r="F3520" s="1451"/>
      <c r="G3520" s="1451"/>
      <c r="H3520" s="1451"/>
      <c r="I3520" s="1451"/>
      <c r="J3520" s="1451"/>
      <c r="K3520" s="1451"/>
      <c r="L3520" s="1451"/>
    </row>
    <row r="3521" spans="1:12">
      <c r="A3521" s="1451"/>
      <c r="B3521" s="1451"/>
      <c r="C3521" s="1451"/>
      <c r="D3521" s="1451"/>
      <c r="E3521" s="1451"/>
      <c r="F3521" s="1758"/>
      <c r="G3521" s="1451"/>
      <c r="H3521" s="1451"/>
      <c r="I3521" s="1451"/>
      <c r="J3521" s="1451"/>
      <c r="K3521" s="1451"/>
      <c r="L3521" s="1451"/>
    </row>
    <row r="3522" spans="1:12">
      <c r="A3522" s="1451"/>
      <c r="B3522" s="1451"/>
      <c r="C3522" s="1451"/>
      <c r="D3522" s="1451"/>
      <c r="G3522" s="1451"/>
      <c r="H3522" s="1451"/>
      <c r="I3522" s="1451"/>
      <c r="J3522" s="1451"/>
      <c r="K3522" s="1451"/>
      <c r="L3522" s="1451"/>
    </row>
    <row r="3523" spans="1:12">
      <c r="A3523" s="1451"/>
      <c r="B3523" s="1451"/>
      <c r="C3523" s="1451"/>
      <c r="D3523" s="1451"/>
      <c r="E3523" s="1451"/>
      <c r="F3523" s="1451"/>
      <c r="G3523" s="1451"/>
      <c r="H3523" s="1451"/>
      <c r="I3523" s="1451"/>
      <c r="J3523" s="1451"/>
      <c r="K3523" s="1451"/>
      <c r="L3523" s="1451"/>
    </row>
    <row r="3524" spans="1:12">
      <c r="A3524" s="1451"/>
      <c r="B3524" s="1451"/>
      <c r="C3524" s="1451"/>
      <c r="D3524" s="1451"/>
      <c r="E3524" s="1451"/>
      <c r="F3524" s="1451"/>
      <c r="G3524" s="1451"/>
      <c r="H3524" s="1451"/>
      <c r="I3524" s="1451"/>
      <c r="J3524" s="1451"/>
      <c r="K3524" s="1451"/>
      <c r="L3524" s="1451"/>
    </row>
    <row r="3525" spans="1:12">
      <c r="A3525" s="1451"/>
      <c r="B3525" s="1451"/>
      <c r="C3525" s="1451"/>
      <c r="D3525" s="1451"/>
      <c r="E3525" s="1451"/>
      <c r="F3525" s="1451"/>
      <c r="G3525" s="1451"/>
      <c r="H3525" s="1451"/>
      <c r="I3525" s="1451"/>
      <c r="J3525" s="1451"/>
      <c r="K3525" s="1451"/>
      <c r="L3525" s="1451"/>
    </row>
    <row r="3526" spans="1:12">
      <c r="A3526" s="1451"/>
      <c r="B3526" s="1451"/>
      <c r="C3526" s="1451"/>
      <c r="D3526" s="1451"/>
      <c r="E3526" s="1451"/>
      <c r="F3526" s="1451"/>
      <c r="G3526" s="1451"/>
      <c r="H3526" s="1451"/>
      <c r="I3526" s="1451"/>
      <c r="J3526" s="1451"/>
      <c r="K3526" s="1451"/>
      <c r="L3526" s="1451"/>
    </row>
    <row r="3527" spans="1:12">
      <c r="A3527" s="1451"/>
      <c r="B3527" s="1451"/>
      <c r="C3527" s="1451"/>
      <c r="D3527" s="1451"/>
      <c r="E3527" s="1451"/>
      <c r="F3527" s="1451"/>
      <c r="G3527" s="1451"/>
      <c r="H3527" s="1451"/>
      <c r="I3527" s="1451"/>
      <c r="J3527" s="1451"/>
      <c r="K3527" s="1451"/>
      <c r="L3527" s="1451"/>
    </row>
    <row r="3528" spans="1:12">
      <c r="A3528" s="1451"/>
      <c r="B3528" s="1451"/>
      <c r="C3528" s="1451"/>
      <c r="D3528" s="1451"/>
      <c r="E3528" s="1451"/>
      <c r="F3528" s="1451"/>
      <c r="G3528" s="1451"/>
      <c r="H3528" s="1451"/>
      <c r="I3528" s="1451"/>
      <c r="J3528" s="1451"/>
      <c r="K3528" s="1451"/>
      <c r="L3528" s="1451"/>
    </row>
    <row r="3529" spans="1:12">
      <c r="A3529" s="780" t="s">
        <v>6207</v>
      </c>
      <c r="B3529" s="1451"/>
      <c r="C3529" s="1451"/>
      <c r="D3529" s="1451"/>
      <c r="E3529" s="1451"/>
      <c r="F3529" s="1451"/>
      <c r="G3529" s="1451"/>
      <c r="H3529" s="1451"/>
      <c r="I3529" s="1451"/>
      <c r="J3529" s="1451"/>
      <c r="K3529" s="1451"/>
      <c r="L3529" s="1451"/>
    </row>
    <row r="3530" spans="1:12">
      <c r="A3530" s="4111"/>
      <c r="B3530" s="4111">
        <f>+'SDL Cable'!DJ$5</f>
        <v>2016</v>
      </c>
      <c r="C3530" s="4111">
        <f>+'SDL Cable'!DO$5</f>
        <v>2017</v>
      </c>
      <c r="D3530" s="4111">
        <f>+'SDL Cable'!DT$5</f>
        <v>2018</v>
      </c>
      <c r="E3530" s="4111">
        <f>+'SDL Cable'!DY$5</f>
        <v>2019</v>
      </c>
      <c r="F3530" s="4111">
        <f>+'SDL Cable'!ED$5</f>
        <v>2020</v>
      </c>
      <c r="G3530" s="4111">
        <f>+'SDL Cable'!EI$5</f>
        <v>2021</v>
      </c>
      <c r="H3530" s="4111">
        <f>+'SDL Cable'!EN$5</f>
        <v>2022</v>
      </c>
      <c r="I3530" s="1451"/>
      <c r="J3530" s="1451"/>
      <c r="K3530" s="1451"/>
      <c r="L3530" s="1451"/>
    </row>
    <row r="3531" spans="1:12">
      <c r="A3531" s="1451" t="s">
        <v>1470</v>
      </c>
      <c r="B3531" s="1758">
        <f>+'CVC Cable'!DJ152</f>
        <v>153.19784730986262</v>
      </c>
      <c r="C3531" s="1758">
        <f>+'CVC Cable'!DO152</f>
        <v>155.73508699015227</v>
      </c>
      <c r="D3531" s="1758">
        <f>+'CVC Cable'!DT152</f>
        <v>156.53679035130216</v>
      </c>
      <c r="E3531" s="1758">
        <f>+'CVC Cable'!DY152</f>
        <v>158.70655193820619</v>
      </c>
      <c r="F3531" s="1758">
        <f>+'CVC Cable'!DZ152</f>
        <v>160.80398304829077</v>
      </c>
      <c r="G3531" s="1758">
        <f>+'CVC Cable'!EA152</f>
        <v>163.27329199834304</v>
      </c>
      <c r="H3531" s="1758">
        <f>+'CVC Cable'!EB152</f>
        <v>165.7564769067493</v>
      </c>
      <c r="I3531" s="3388">
        <f>+(H3531/C3531)^(0.2)-1</f>
        <v>1.2550768275653823E-2</v>
      </c>
      <c r="J3531" s="1451"/>
      <c r="K3531" s="1451"/>
      <c r="L3531" s="1451"/>
    </row>
    <row r="3532" spans="1:12">
      <c r="A3532" s="1451" t="s">
        <v>1469</v>
      </c>
      <c r="B3532" s="1758">
        <f>+'SDL Cable'!DJ143</f>
        <v>107.56019687348584</v>
      </c>
      <c r="C3532" s="1758">
        <f>+'SDL Cable'!DO143</f>
        <v>110.64443181100371</v>
      </c>
      <c r="D3532" s="1758">
        <f>+'SDL Cable'!DT143</f>
        <v>115.05360810803283</v>
      </c>
      <c r="E3532" s="1758">
        <f>+'SDL Cable'!DY143</f>
        <v>116.95157731478749</v>
      </c>
      <c r="F3532" s="1758">
        <f>+'SDL Cable'!ED143</f>
        <v>118.31943156256789</v>
      </c>
      <c r="G3532" s="1758">
        <f>+'SDL Cable'!EI143</f>
        <v>122.06653293197532</v>
      </c>
      <c r="H3532" s="1758">
        <f>+'SDL Cable'!EN143</f>
        <v>124.48668056044907</v>
      </c>
      <c r="I3532" s="3388">
        <f>+(H3532/C3532)^(0.2)-1</f>
        <v>2.3855493272621153E-2</v>
      </c>
      <c r="J3532" s="1451"/>
      <c r="K3532" s="1451"/>
      <c r="L3532" s="1451"/>
    </row>
    <row r="3533" spans="1:12">
      <c r="A3533" s="1451"/>
      <c r="B3533" s="1451"/>
      <c r="C3533" s="3388">
        <f>+C3531/B3531-1</f>
        <v>1.6561849430937192E-2</v>
      </c>
      <c r="D3533" s="3388">
        <f t="shared" ref="D3533:H3534" si="344">+D3531/C3531-1</f>
        <v>5.1478660117265651E-3</v>
      </c>
      <c r="E3533" s="3388">
        <f t="shared" si="344"/>
        <v>1.3861032809185714E-2</v>
      </c>
      <c r="F3533" s="3388">
        <f t="shared" si="344"/>
        <v>1.3215781481417554E-2</v>
      </c>
      <c r="G3533" s="3388">
        <f t="shared" si="344"/>
        <v>1.5356018571447416E-2</v>
      </c>
      <c r="H3533" s="3388">
        <f t="shared" si="344"/>
        <v>1.5208763650281787E-2</v>
      </c>
      <c r="I3533" s="1451"/>
      <c r="J3533" s="1451"/>
      <c r="K3533" s="1451"/>
      <c r="L3533" s="1451"/>
    </row>
    <row r="3534" spans="1:12">
      <c r="A3534" s="1451"/>
      <c r="B3534" s="1451"/>
      <c r="C3534" s="3388">
        <f>+C3532/B3532-1</f>
        <v>2.8674500671894476E-2</v>
      </c>
      <c r="D3534" s="3388">
        <f t="shared" si="344"/>
        <v>3.9849961040611781E-2</v>
      </c>
      <c r="E3534" s="3388">
        <f t="shared" si="344"/>
        <v>1.6496390143388551E-2</v>
      </c>
      <c r="F3534" s="3388">
        <f t="shared" si="344"/>
        <v>1.1695902519541779E-2</v>
      </c>
      <c r="G3534" s="3388">
        <f t="shared" si="344"/>
        <v>3.1669365884554157E-2</v>
      </c>
      <c r="H3534" s="3388">
        <f t="shared" si="344"/>
        <v>1.9826463243798775E-2</v>
      </c>
      <c r="I3534" s="1451"/>
      <c r="J3534" s="1451"/>
      <c r="K3534" s="1451"/>
      <c r="L3534" s="1451"/>
    </row>
    <row r="3535" spans="1:12">
      <c r="A3535" s="1451"/>
      <c r="B3535" s="1451"/>
      <c r="C3535" s="1451"/>
      <c r="D3535" s="1451"/>
      <c r="E3535" s="1451"/>
      <c r="F3535" s="1451"/>
      <c r="G3535" s="1451"/>
      <c r="H3535" s="1451"/>
      <c r="I3535" s="1451"/>
      <c r="J3535" s="1451"/>
      <c r="K3535" s="1451"/>
      <c r="L3535" s="1451"/>
    </row>
    <row r="3536" spans="1:12">
      <c r="A3536" s="1451"/>
      <c r="B3536" s="1451"/>
      <c r="C3536" s="1451"/>
      <c r="D3536" s="1451"/>
      <c r="E3536" s="1451"/>
      <c r="F3536" s="1451"/>
      <c r="G3536" s="1451"/>
      <c r="H3536" s="1451"/>
      <c r="I3536" s="1451"/>
      <c r="J3536" s="1451"/>
      <c r="K3536" s="1451"/>
      <c r="L3536" s="1451"/>
    </row>
    <row r="3537" spans="1:12">
      <c r="A3537" s="1451"/>
      <c r="B3537" s="1451"/>
      <c r="C3537" s="1451"/>
      <c r="D3537" s="1451"/>
      <c r="E3537" s="1451"/>
      <c r="F3537" s="1451"/>
      <c r="G3537" s="1451"/>
      <c r="H3537" s="1451"/>
      <c r="I3537" s="1451"/>
      <c r="J3537" s="1451"/>
      <c r="K3537" s="1451"/>
      <c r="L3537" s="1451"/>
    </row>
    <row r="3538" spans="1:12">
      <c r="A3538" s="1451"/>
      <c r="B3538" s="1451"/>
      <c r="C3538" s="1451"/>
      <c r="D3538" s="1451"/>
      <c r="E3538" s="1451"/>
      <c r="F3538" s="1451"/>
      <c r="G3538" s="1451"/>
      <c r="H3538" s="1451"/>
      <c r="I3538" s="1451"/>
      <c r="J3538" s="1451"/>
      <c r="K3538" s="1451"/>
      <c r="L3538" s="1451"/>
    </row>
    <row r="3539" spans="1:12">
      <c r="A3539" s="1451"/>
      <c r="B3539" s="1451"/>
      <c r="C3539" s="1451"/>
      <c r="D3539" s="1451"/>
      <c r="E3539" s="1451"/>
      <c r="F3539" s="1451"/>
      <c r="G3539" s="1451"/>
      <c r="H3539" s="1451"/>
      <c r="I3539" s="1451"/>
      <c r="J3539" s="1451"/>
      <c r="K3539" s="1451"/>
      <c r="L3539" s="1451"/>
    </row>
    <row r="3540" spans="1:12">
      <c r="A3540" s="1451"/>
      <c r="B3540" s="1451"/>
      <c r="C3540" s="1451"/>
      <c r="D3540" s="1451"/>
      <c r="E3540" s="1451"/>
      <c r="F3540" s="1451"/>
      <c r="G3540" s="1451"/>
      <c r="H3540" s="1451"/>
      <c r="I3540" s="1451"/>
      <c r="J3540" s="1451"/>
      <c r="K3540" s="1451"/>
      <c r="L3540" s="1451"/>
    </row>
    <row r="3541" spans="1:12">
      <c r="A3541" s="1451"/>
      <c r="B3541" s="1451"/>
      <c r="C3541" s="1451"/>
      <c r="D3541" s="1451"/>
      <c r="E3541" s="1451"/>
      <c r="F3541" s="1451"/>
      <c r="G3541" s="1451"/>
      <c r="H3541" s="1451"/>
      <c r="I3541" s="1451"/>
      <c r="J3541" s="1451"/>
      <c r="K3541" s="1451"/>
      <c r="L3541" s="1451"/>
    </row>
    <row r="3542" spans="1:12">
      <c r="A3542" s="1451"/>
      <c r="B3542" s="1451"/>
      <c r="C3542" s="1451"/>
      <c r="D3542" s="1451"/>
      <c r="E3542" s="1451"/>
      <c r="F3542" s="1451"/>
      <c r="G3542" s="1451"/>
      <c r="H3542" s="1451"/>
      <c r="I3542" s="1451"/>
      <c r="J3542" s="1451"/>
      <c r="K3542" s="1451"/>
      <c r="L3542" s="1451"/>
    </row>
    <row r="3543" spans="1:12">
      <c r="A3543" s="1451"/>
      <c r="B3543" s="1451"/>
      <c r="C3543" s="1451"/>
      <c r="D3543" s="1451"/>
      <c r="E3543" s="1451"/>
      <c r="F3543" s="1451"/>
      <c r="G3543" s="1451"/>
      <c r="H3543" s="1451"/>
      <c r="I3543" s="1451"/>
      <c r="J3543" s="1451"/>
      <c r="K3543" s="1451"/>
      <c r="L3543" s="1451"/>
    </row>
    <row r="3544" spans="1:12">
      <c r="A3544" s="1451"/>
      <c r="B3544" s="1451"/>
      <c r="C3544" s="1451"/>
      <c r="D3544" s="1451"/>
      <c r="E3544" s="1451"/>
      <c r="F3544" s="1451"/>
      <c r="G3544" s="1451"/>
      <c r="H3544" s="1451"/>
      <c r="I3544" s="1451"/>
      <c r="J3544" s="1451"/>
      <c r="K3544" s="1451"/>
      <c r="L3544" s="1451"/>
    </row>
    <row r="3545" spans="1:12">
      <c r="A3545" s="1451"/>
      <c r="B3545" s="1451"/>
      <c r="C3545" s="1451"/>
      <c r="D3545" s="1451"/>
      <c r="E3545" s="1451"/>
      <c r="F3545" s="1451"/>
      <c r="G3545" s="1451"/>
      <c r="H3545" s="1451"/>
      <c r="I3545" s="1451"/>
      <c r="J3545" s="1451"/>
      <c r="K3545" s="1451"/>
      <c r="L3545" s="1451"/>
    </row>
    <row r="3546" spans="1:12">
      <c r="A3546" s="1451"/>
      <c r="B3546" s="1451"/>
      <c r="C3546" s="1451"/>
      <c r="D3546" s="1451"/>
      <c r="E3546" s="1451"/>
      <c r="F3546" s="1451"/>
      <c r="G3546" s="1451"/>
      <c r="H3546" s="1451"/>
      <c r="I3546" s="1451"/>
      <c r="J3546" s="1451"/>
      <c r="K3546" s="1451"/>
      <c r="L3546" s="1451"/>
    </row>
    <row r="3547" spans="1:12">
      <c r="A3547" s="1451"/>
      <c r="B3547" s="1451"/>
      <c r="C3547" s="1451"/>
      <c r="D3547" s="1451"/>
      <c r="E3547" s="1451"/>
      <c r="F3547" s="1451"/>
      <c r="G3547" s="1451"/>
      <c r="H3547" s="1451"/>
      <c r="I3547" s="1451"/>
      <c r="J3547" s="1451"/>
      <c r="K3547" s="1451"/>
      <c r="L3547" s="1451"/>
    </row>
    <row r="3548" spans="1:12">
      <c r="A3548" s="780" t="s">
        <v>6207</v>
      </c>
      <c r="B3548" s="1451"/>
      <c r="C3548" s="1451"/>
      <c r="D3548" s="1451"/>
      <c r="E3548" s="1451"/>
      <c r="F3548" s="1451"/>
      <c r="G3548" s="1451"/>
      <c r="H3548" s="1451"/>
      <c r="I3548" s="1451"/>
      <c r="J3548" s="1451"/>
      <c r="K3548" s="1451"/>
      <c r="L3548" s="1451"/>
    </row>
    <row r="3549" spans="1:12">
      <c r="A3549" s="4111"/>
      <c r="B3549" s="4111">
        <f>+'SDL Cable'!DE$5</f>
        <v>2015</v>
      </c>
      <c r="C3549" s="4111">
        <f>+'SDL Cable'!DJ$5</f>
        <v>2016</v>
      </c>
      <c r="D3549" s="4111">
        <f>+'SDL Cable'!DO$5</f>
        <v>2017</v>
      </c>
      <c r="E3549" s="4111">
        <f>+'SDL Cable'!DT$5</f>
        <v>2018</v>
      </c>
      <c r="F3549" s="4111">
        <f>+'SDL Cable'!DY$5</f>
        <v>2019</v>
      </c>
      <c r="G3549" s="4111">
        <f>+'SDL Cable'!ED$5</f>
        <v>2020</v>
      </c>
      <c r="H3549" s="4111">
        <f>+'SDL Cable'!EI$5</f>
        <v>2021</v>
      </c>
      <c r="I3549" s="4111">
        <f>+'SDL Cable'!EN$5</f>
        <v>2022</v>
      </c>
      <c r="J3549" s="1451"/>
      <c r="K3549" s="1451"/>
      <c r="L3549" s="1451"/>
    </row>
    <row r="3550" spans="1:12">
      <c r="A3550" s="1451" t="s">
        <v>1470</v>
      </c>
      <c r="B3550" s="1451" t="e">
        <f>+'Model Main'!#REF!</f>
        <v>#REF!</v>
      </c>
      <c r="C3550" s="1451" t="e">
        <f>+'Model Main'!#REF!</f>
        <v>#REF!</v>
      </c>
      <c r="D3550" s="1451" t="e">
        <f>+'Model Main'!#REF!</f>
        <v>#REF!</v>
      </c>
      <c r="E3550" s="1451" t="e">
        <f>+'Model Main'!#REF!</f>
        <v>#REF!</v>
      </c>
      <c r="F3550" s="1451" t="e">
        <f>+'Model Main'!#REF!</f>
        <v>#REF!</v>
      </c>
      <c r="G3550" s="1451" t="e">
        <f>+'Model Main'!#REF!</f>
        <v>#REF!</v>
      </c>
      <c r="H3550" s="1451" t="e">
        <f>+'Model Main'!#REF!</f>
        <v>#REF!</v>
      </c>
      <c r="I3550" s="1451" t="e">
        <f>+'Model Main'!#REF!</f>
        <v>#REF!</v>
      </c>
      <c r="J3550" s="1451"/>
      <c r="K3550" s="1451"/>
      <c r="L3550" s="1451"/>
    </row>
    <row r="3551" spans="1:12">
      <c r="A3551" s="1451" t="s">
        <v>1469</v>
      </c>
      <c r="B3551" s="1451" t="e">
        <f>+'Model Main'!#REF!</f>
        <v>#REF!</v>
      </c>
      <c r="C3551" s="1451" t="e">
        <f>+'Model Main'!#REF!</f>
        <v>#REF!</v>
      </c>
      <c r="D3551" s="1451" t="e">
        <f>+'Model Main'!#REF!</f>
        <v>#REF!</v>
      </c>
      <c r="E3551" s="1451" t="e">
        <f>+'Model Main'!#REF!</f>
        <v>#REF!</v>
      </c>
      <c r="F3551" s="1451" t="e">
        <f>+'Model Main'!#REF!</f>
        <v>#REF!</v>
      </c>
      <c r="G3551" s="1451" t="e">
        <f>+'Model Main'!#REF!</f>
        <v>#REF!</v>
      </c>
      <c r="H3551" s="1451" t="e">
        <f>+'Model Main'!#REF!</f>
        <v>#REF!</v>
      </c>
      <c r="I3551" s="1451" t="e">
        <f>+'Model Main'!#REF!</f>
        <v>#REF!</v>
      </c>
      <c r="J3551" s="1451"/>
      <c r="K3551" s="1451"/>
      <c r="L3551" s="1451"/>
    </row>
    <row r="3552" spans="1:12">
      <c r="A3552" s="1451" t="s">
        <v>8</v>
      </c>
      <c r="B3552" s="1451" t="e">
        <f>+SUM(B3550:B3551)</f>
        <v>#REF!</v>
      </c>
      <c r="C3552" s="1451" t="e">
        <f t="shared" ref="C3552:H3552" si="345">+SUM(C3550:C3551)</f>
        <v>#REF!</v>
      </c>
      <c r="D3552" s="1451" t="e">
        <f t="shared" si="345"/>
        <v>#REF!</v>
      </c>
      <c r="E3552" s="1451" t="e">
        <f t="shared" si="345"/>
        <v>#REF!</v>
      </c>
      <c r="F3552" s="1451" t="e">
        <f t="shared" si="345"/>
        <v>#REF!</v>
      </c>
      <c r="G3552" s="1451" t="e">
        <f t="shared" si="345"/>
        <v>#REF!</v>
      </c>
      <c r="H3552" s="1451" t="e">
        <f t="shared" si="345"/>
        <v>#REF!</v>
      </c>
      <c r="I3552" s="1451" t="e">
        <f>+SUM(I3550:I3551)</f>
        <v>#REF!</v>
      </c>
      <c r="J3552" s="1451"/>
      <c r="K3552" s="1451"/>
      <c r="L3552" s="1451"/>
    </row>
    <row r="3553" spans="1:12">
      <c r="A3553" s="1451"/>
      <c r="C3553" s="1451"/>
      <c r="D3553" s="1451"/>
      <c r="E3553" s="1451"/>
      <c r="F3553" s="1451"/>
      <c r="G3553" s="1451"/>
      <c r="H3553" s="1451"/>
      <c r="I3553" s="1451"/>
      <c r="J3553" s="1451"/>
      <c r="K3553" s="1451"/>
      <c r="L3553" s="1451"/>
    </row>
    <row r="3554" spans="1:12">
      <c r="A3554" s="1451" t="s">
        <v>2529</v>
      </c>
      <c r="C3554" s="1451"/>
      <c r="D3554" s="1451"/>
      <c r="E3554" s="1451"/>
      <c r="F3554" s="1451"/>
      <c r="G3554" s="1451"/>
      <c r="H3554" s="1451"/>
      <c r="I3554" s="1451"/>
      <c r="J3554" s="1451"/>
      <c r="K3554" s="1451"/>
      <c r="L3554" s="1451"/>
    </row>
    <row r="3555" spans="1:12">
      <c r="A3555" s="1451" t="s">
        <v>1470</v>
      </c>
      <c r="C3555" s="3388" t="e">
        <f>+C3550/B3550-1</f>
        <v>#REF!</v>
      </c>
      <c r="D3555" s="3388" t="e">
        <f t="shared" ref="D3555:I3555" si="346">+D3550/C3550-1</f>
        <v>#REF!</v>
      </c>
      <c r="E3555" s="3388" t="e">
        <f t="shared" si="346"/>
        <v>#REF!</v>
      </c>
      <c r="F3555" s="3388" t="e">
        <f t="shared" si="346"/>
        <v>#REF!</v>
      </c>
      <c r="G3555" s="3388" t="e">
        <f t="shared" si="346"/>
        <v>#REF!</v>
      </c>
      <c r="H3555" s="3388" t="e">
        <f t="shared" si="346"/>
        <v>#REF!</v>
      </c>
      <c r="I3555" s="3388" t="e">
        <f t="shared" si="346"/>
        <v>#REF!</v>
      </c>
      <c r="J3555" s="1451"/>
      <c r="K3555" s="1451"/>
      <c r="L3555" s="1451"/>
    </row>
    <row r="3556" spans="1:12">
      <c r="A3556" s="1451" t="s">
        <v>1469</v>
      </c>
      <c r="C3556" s="3388" t="e">
        <f>+C3551/B3551-1</f>
        <v>#REF!</v>
      </c>
      <c r="D3556" s="3388" t="e">
        <f t="shared" ref="D3556:I3557" si="347">+D3551/C3551-1</f>
        <v>#REF!</v>
      </c>
      <c r="E3556" s="3388" t="e">
        <f t="shared" si="347"/>
        <v>#REF!</v>
      </c>
      <c r="F3556" s="3388" t="e">
        <f t="shared" si="347"/>
        <v>#REF!</v>
      </c>
      <c r="G3556" s="3388" t="e">
        <f t="shared" si="347"/>
        <v>#REF!</v>
      </c>
      <c r="H3556" s="3388" t="e">
        <f t="shared" si="347"/>
        <v>#REF!</v>
      </c>
      <c r="I3556" s="3388" t="e">
        <f t="shared" si="347"/>
        <v>#REF!</v>
      </c>
      <c r="J3556" s="1451"/>
      <c r="K3556" s="1451"/>
      <c r="L3556" s="1451"/>
    </row>
    <row r="3557" spans="1:12">
      <c r="A3557" s="1451" t="s">
        <v>8</v>
      </c>
      <c r="C3557" s="3388" t="e">
        <f>+C3552/B3552-1</f>
        <v>#REF!</v>
      </c>
      <c r="D3557" s="3388" t="e">
        <f t="shared" si="347"/>
        <v>#REF!</v>
      </c>
      <c r="E3557" s="3388" t="e">
        <f t="shared" si="347"/>
        <v>#REF!</v>
      </c>
      <c r="F3557" s="3388" t="e">
        <f t="shared" si="347"/>
        <v>#REF!</v>
      </c>
      <c r="G3557" s="3388" t="e">
        <f t="shared" si="347"/>
        <v>#REF!</v>
      </c>
      <c r="H3557" s="3388" t="e">
        <f t="shared" si="347"/>
        <v>#REF!</v>
      </c>
      <c r="I3557" s="3388" t="e">
        <f t="shared" si="347"/>
        <v>#REF!</v>
      </c>
      <c r="J3557" s="1451"/>
      <c r="K3557" s="1451"/>
      <c r="L3557" s="1451"/>
    </row>
    <row r="3558" spans="1:12">
      <c r="A3558" s="1451"/>
      <c r="C3558" s="1451"/>
      <c r="D3558" s="1451"/>
      <c r="E3558" s="1451"/>
      <c r="F3558" s="1451"/>
      <c r="G3558" s="1451"/>
      <c r="H3558" s="1451"/>
      <c r="I3558" s="1451"/>
      <c r="J3558" s="1451"/>
      <c r="K3558" s="1451"/>
      <c r="L3558" s="1451"/>
    </row>
    <row r="3559" spans="1:12">
      <c r="A3559" s="1451"/>
      <c r="B3559" s="1451"/>
      <c r="C3559" s="1451"/>
      <c r="D3559" s="1451"/>
      <c r="E3559" s="1451"/>
      <c r="F3559" s="1451"/>
      <c r="G3559" s="1451"/>
      <c r="H3559" s="1451"/>
      <c r="I3559" s="1451"/>
      <c r="J3559" s="1451"/>
      <c r="K3559" s="1451"/>
      <c r="L3559" s="1451"/>
    </row>
    <row r="3560" spans="1:12">
      <c r="A3560" s="1451"/>
      <c r="B3560" s="1451"/>
      <c r="C3560" s="1451"/>
      <c r="D3560" s="1451"/>
      <c r="E3560" s="1451"/>
      <c r="F3560" s="1451"/>
      <c r="G3560" s="1451"/>
      <c r="H3560" s="1451"/>
      <c r="I3560" s="1451"/>
      <c r="J3560" s="1451"/>
      <c r="K3560" s="1451"/>
      <c r="L3560" s="1451"/>
    </row>
    <row r="3561" spans="1:12">
      <c r="A3561" s="780" t="s">
        <v>3997</v>
      </c>
      <c r="B3561" s="1451"/>
      <c r="C3561" s="1451"/>
      <c r="D3561" s="1451"/>
      <c r="E3561" s="1451"/>
      <c r="F3561" s="1451"/>
      <c r="G3561" s="1451"/>
      <c r="H3561" s="1451"/>
      <c r="I3561" s="1451"/>
      <c r="J3561" s="1451"/>
      <c r="K3561" s="1451"/>
      <c r="L3561" s="1451"/>
    </row>
    <row r="3562" spans="1:12">
      <c r="A3562" s="4111"/>
      <c r="B3562" s="4049" t="s">
        <v>2615</v>
      </c>
      <c r="C3562" s="4049" t="s">
        <v>2616</v>
      </c>
      <c r="D3562" s="4049" t="s">
        <v>2617</v>
      </c>
      <c r="E3562" s="4049" t="s">
        <v>2618</v>
      </c>
      <c r="F3562" s="4049" t="s">
        <v>2619</v>
      </c>
      <c r="G3562" s="4049" t="s">
        <v>2620</v>
      </c>
      <c r="H3562" s="4049" t="s">
        <v>2621</v>
      </c>
      <c r="I3562" s="4049" t="s">
        <v>2622</v>
      </c>
      <c r="J3562" s="4049" t="s">
        <v>2623</v>
      </c>
      <c r="K3562" s="1451"/>
      <c r="L3562" s="1451"/>
    </row>
    <row r="3563" spans="1:12">
      <c r="A3563" s="1451" t="s">
        <v>1470</v>
      </c>
      <c r="B3563" s="3388">
        <f>+'CVC Cable'!DA33</f>
        <v>0.29000319386777385</v>
      </c>
      <c r="C3563" s="3388">
        <f>+'CVC Cable'!DB33</f>
        <v>0.29640044994375697</v>
      </c>
      <c r="D3563" s="3388">
        <f>+'CVC Cable'!DC33</f>
        <v>0.27252424706482903</v>
      </c>
      <c r="E3563" s="3388">
        <f>+'CVC Cable'!DD33</f>
        <v>0.27917318598872032</v>
      </c>
      <c r="F3563" s="3388">
        <f>+'CVC Cable'!DF33</f>
        <v>0.30167123526603179</v>
      </c>
      <c r="G3563" s="3388">
        <f>+'CVC Cable'!DG33</f>
        <v>0.32600124661139368</v>
      </c>
      <c r="H3563" s="3388">
        <f>+'CVC Cable'!DH33</f>
        <v>0.35266256308817068</v>
      </c>
      <c r="I3563" s="3388">
        <f>+'CVC Cable'!DI33</f>
        <v>0.37765556301673298</v>
      </c>
      <c r="J3563" s="3388">
        <f>+'CVC Cable'!DK33</f>
        <v>0.38304140044957735</v>
      </c>
      <c r="L3563" s="1451"/>
    </row>
    <row r="3564" spans="1:12">
      <c r="A3564" s="1451" t="s">
        <v>1469</v>
      </c>
      <c r="B3564" s="3388">
        <f>+'SDL Cable'!DA29</f>
        <v>0.37943051423714402</v>
      </c>
      <c r="C3564" s="3388">
        <f>+'SDL Cable'!DB29</f>
        <v>0.40245651430225532</v>
      </c>
      <c r="D3564" s="3388">
        <f>+'SDL Cable'!DC29</f>
        <v>0.40587527598196704</v>
      </c>
      <c r="E3564" s="3388">
        <f>+'SDL Cable'!DD29</f>
        <v>0.4261811437083759</v>
      </c>
      <c r="F3564" s="3388">
        <f>+'SDL Cable'!DF29</f>
        <v>0.41912554374671357</v>
      </c>
      <c r="G3564" s="3388">
        <f>+'SDL Cable'!DG29</f>
        <v>0.44998835284167216</v>
      </c>
      <c r="H3564" s="3388">
        <f>+'SDL Cable'!DH29</f>
        <v>0.45799833313194593</v>
      </c>
      <c r="I3564" s="3388">
        <f>+'SDL Cable'!DI29</f>
        <v>0.46727477559326958</v>
      </c>
      <c r="J3564" s="3388">
        <f>+'SDL Cable'!DK29</f>
        <v>0.47656571837061107</v>
      </c>
      <c r="L3564" s="1451"/>
    </row>
    <row r="3565" spans="1:12">
      <c r="A3565" s="1451" t="s">
        <v>8</v>
      </c>
      <c r="B3565" s="3388">
        <f>+'Model Main'!DA30</f>
        <v>0.12883299689618677</v>
      </c>
      <c r="C3565" s="3388">
        <f>+'Model Main'!DB30</f>
        <v>0.13499496889959905</v>
      </c>
      <c r="D3565" s="3388">
        <f>+'Model Main'!DC30</f>
        <v>7.5172399800995882E-2</v>
      </c>
      <c r="E3565" s="3388">
        <f>+'Model Main'!DD30</f>
        <v>5.9971456229152897E-2</v>
      </c>
      <c r="F3565" s="3388">
        <f>+'Model Main'!DF30</f>
        <v>1.34512285673416E-2</v>
      </c>
      <c r="G3565" s="3388">
        <f>+'Model Main'!DG30</f>
        <v>4.3058033627200842E-2</v>
      </c>
      <c r="H3565" s="3388">
        <f>+'Model Main'!DH30</f>
        <v>0.17835317636909953</v>
      </c>
      <c r="I3565" s="3388">
        <f>+'Model Main'!DI30</f>
        <v>0.2209199515539626</v>
      </c>
      <c r="J3565" s="3388">
        <f>+'Model Main'!DK30</f>
        <v>0.26853781232439422</v>
      </c>
      <c r="L3565" s="1451"/>
    </row>
    <row r="3566" spans="1:12">
      <c r="A3566" s="1451"/>
      <c r="B3566" s="1451"/>
      <c r="C3566" s="1451"/>
      <c r="D3566" s="1451"/>
      <c r="E3566" s="1451"/>
      <c r="F3566" s="1451"/>
      <c r="G3566" s="1451"/>
      <c r="H3566" s="1451"/>
      <c r="I3566" s="1451"/>
      <c r="J3566" s="1451"/>
      <c r="K3566" s="1451"/>
      <c r="L3566" s="1451"/>
    </row>
    <row r="3567" spans="1:12">
      <c r="A3567" s="1451"/>
      <c r="B3567" s="1451"/>
      <c r="C3567" s="1451"/>
      <c r="D3567" s="1451"/>
      <c r="E3567" s="1451"/>
      <c r="F3567" s="1451"/>
      <c r="G3567" s="1451"/>
      <c r="H3567" s="1451"/>
      <c r="I3567" s="1451"/>
      <c r="J3567" s="1451"/>
      <c r="K3567" s="1451"/>
      <c r="L3567" s="1451"/>
    </row>
    <row r="3568" spans="1:12">
      <c r="A3568" s="1451"/>
      <c r="B3568" s="1451"/>
      <c r="C3568" s="1451"/>
      <c r="D3568" s="1451"/>
      <c r="E3568" s="1451"/>
      <c r="F3568" s="1451"/>
      <c r="G3568" s="1451"/>
      <c r="H3568" s="1451"/>
      <c r="I3568" s="1451"/>
      <c r="J3568" s="1451"/>
      <c r="K3568" s="1451"/>
      <c r="L3568" s="1451"/>
    </row>
    <row r="3569" spans="1:12">
      <c r="A3569" s="1451"/>
      <c r="B3569" s="1451"/>
      <c r="C3569" s="1451"/>
      <c r="D3569" s="1451"/>
      <c r="E3569" s="1451"/>
      <c r="F3569" s="1451"/>
      <c r="G3569" s="1451"/>
      <c r="H3569" s="1451"/>
      <c r="I3569" s="1451"/>
      <c r="J3569" s="1451"/>
      <c r="K3569" s="1451"/>
      <c r="L3569" s="1451"/>
    </row>
    <row r="3570" spans="1:12">
      <c r="A3570" s="1451"/>
      <c r="B3570" s="1451"/>
      <c r="C3570" s="1451"/>
      <c r="D3570" s="1451"/>
      <c r="E3570" s="1451"/>
      <c r="F3570" s="1451"/>
      <c r="G3570" s="1451"/>
      <c r="H3570" s="1451"/>
      <c r="I3570" s="1451"/>
      <c r="J3570" s="1451"/>
      <c r="K3570" s="1451"/>
      <c r="L3570" s="1451"/>
    </row>
    <row r="3571" spans="1:12">
      <c r="A3571" s="1451"/>
      <c r="B3571" s="1451"/>
      <c r="C3571" s="1451"/>
      <c r="D3571" s="1451"/>
      <c r="E3571" s="1451"/>
      <c r="F3571" s="1451"/>
      <c r="G3571" s="1451"/>
      <c r="H3571" s="1451"/>
      <c r="I3571" s="1451"/>
      <c r="J3571" s="1451"/>
      <c r="K3571" s="1451"/>
      <c r="L3571" s="1451"/>
    </row>
    <row r="3572" spans="1:12">
      <c r="A3572" s="1451"/>
      <c r="B3572" s="1451"/>
      <c r="C3572" s="1451"/>
      <c r="D3572" s="1451"/>
      <c r="E3572" s="1451"/>
      <c r="F3572" s="1451"/>
      <c r="G3572" s="1451"/>
      <c r="H3572" s="1451"/>
      <c r="I3572" s="1451"/>
      <c r="J3572" s="1451"/>
      <c r="K3572" s="1451"/>
      <c r="L3572" s="1451"/>
    </row>
    <row r="3573" spans="1:12">
      <c r="A3573" s="1451"/>
      <c r="B3573" s="1451"/>
      <c r="C3573" s="1451"/>
      <c r="D3573" s="1451"/>
      <c r="E3573" s="1451"/>
      <c r="F3573" s="1451"/>
      <c r="G3573" s="1451"/>
      <c r="H3573" s="1451"/>
      <c r="I3573" s="1451"/>
      <c r="J3573" s="1451"/>
      <c r="K3573" s="1451"/>
      <c r="L3573" s="1451"/>
    </row>
    <row r="3574" spans="1:12">
      <c r="A3574" s="1451"/>
      <c r="B3574" s="1451"/>
      <c r="C3574" s="1451"/>
      <c r="D3574" s="1451"/>
      <c r="E3574" s="1451"/>
      <c r="F3574" s="1451"/>
      <c r="G3574" s="1451"/>
      <c r="H3574" s="1451"/>
      <c r="I3574" s="1451"/>
      <c r="J3574" s="1451"/>
      <c r="K3574" s="1451"/>
      <c r="L3574" s="1451"/>
    </row>
    <row r="3575" spans="1:12">
      <c r="A3575" s="1451"/>
      <c r="B3575" s="1451"/>
      <c r="C3575" s="1451"/>
      <c r="D3575" s="1451"/>
      <c r="E3575" s="1451"/>
      <c r="F3575" s="1451"/>
      <c r="G3575" s="1451"/>
      <c r="H3575" s="1451"/>
      <c r="I3575" s="1451"/>
      <c r="J3575" s="1451"/>
      <c r="K3575" s="1451"/>
      <c r="L3575" s="1451"/>
    </row>
    <row r="3576" spans="1:12">
      <c r="A3576" s="1451"/>
      <c r="B3576" s="1451"/>
      <c r="C3576" s="1451"/>
      <c r="D3576" s="1451"/>
      <c r="E3576" s="1451"/>
      <c r="F3576" s="1451"/>
      <c r="G3576" s="1451"/>
      <c r="H3576" s="1451"/>
      <c r="I3576" s="1451"/>
      <c r="J3576" s="1451"/>
      <c r="K3576" s="1451"/>
      <c r="L3576" s="1451"/>
    </row>
    <row r="3577" spans="1:12">
      <c r="A3577" s="1451"/>
      <c r="B3577" s="1451"/>
      <c r="C3577" s="1451"/>
      <c r="D3577" s="1451"/>
      <c r="E3577" s="1451"/>
      <c r="F3577" s="1451"/>
      <c r="G3577" s="1451"/>
      <c r="H3577" s="1451"/>
      <c r="I3577" s="1451"/>
      <c r="J3577" s="1451"/>
      <c r="K3577" s="1451"/>
      <c r="L3577" s="1451"/>
    </row>
    <row r="3578" spans="1:12">
      <c r="A3578" s="780" t="s">
        <v>6208</v>
      </c>
      <c r="B3578" s="1451"/>
      <c r="C3578" s="1451"/>
      <c r="D3578" s="1451"/>
      <c r="E3578" s="1451"/>
      <c r="F3578" s="1451"/>
      <c r="G3578" s="1451"/>
      <c r="H3578" s="1451"/>
      <c r="I3578" s="1451"/>
      <c r="J3578" s="1451"/>
      <c r="K3578" s="1451"/>
      <c r="L3578" s="1451"/>
    </row>
    <row r="3579" spans="1:12">
      <c r="A3579" s="4111"/>
      <c r="B3579" s="4049" t="s">
        <v>2615</v>
      </c>
      <c r="C3579" s="4049" t="s">
        <v>2616</v>
      </c>
      <c r="D3579" s="4049" t="s">
        <v>2617</v>
      </c>
      <c r="E3579" s="4049" t="s">
        <v>2618</v>
      </c>
      <c r="F3579" s="4049" t="s">
        <v>2619</v>
      </c>
      <c r="G3579" s="4049" t="s">
        <v>2620</v>
      </c>
      <c r="H3579" s="4049" t="s">
        <v>2621</v>
      </c>
      <c r="I3579" s="4049" t="s">
        <v>2622</v>
      </c>
      <c r="J3579" s="4049" t="s">
        <v>2623</v>
      </c>
      <c r="K3579" s="4049" t="s">
        <v>4003</v>
      </c>
      <c r="L3579" s="1451"/>
    </row>
    <row r="3580" spans="1:12">
      <c r="A3580" s="1758" t="str">
        <f>+[41]Analysis!A49</f>
        <v>CVC</v>
      </c>
      <c r="B3580" s="1758">
        <f>+[41]Analysis!B49</f>
        <v>66.769246006392322</v>
      </c>
      <c r="C3580" s="1758">
        <f>+[41]Analysis!C49</f>
        <v>67.155248728158156</v>
      </c>
      <c r="D3580" s="1758">
        <f>+[41]Analysis!D49</f>
        <v>69.113177684677126</v>
      </c>
      <c r="E3580" s="1758">
        <f>+[41]Analysis!E49</f>
        <v>70.137269771763883</v>
      </c>
      <c r="F3580" s="1758">
        <f>+[41]Analysis!G49</f>
        <v>65.046342425400283</v>
      </c>
      <c r="G3580" s="1758">
        <f>+[41]Analysis!H49</f>
        <v>61.168740547705887</v>
      </c>
      <c r="H3580" s="1758">
        <f>+[41]Analysis!I49</f>
        <v>56.267310901039018</v>
      </c>
      <c r="I3580" s="1758">
        <f>+[41]Analysis!J49</f>
        <v>55.359363713618002</v>
      </c>
      <c r="J3580" s="1758">
        <f>+[41]Analysis!L49</f>
        <v>52.393984205226069</v>
      </c>
      <c r="L3580" s="1451"/>
    </row>
    <row r="3581" spans="1:12">
      <c r="A3581" s="1758" t="str">
        <f>+[41]Analysis!A50</f>
        <v>SDL</v>
      </c>
      <c r="B3581" s="1758">
        <f>+[41]Analysis!B50</f>
        <v>41.757377049180342</v>
      </c>
      <c r="C3581" s="1758">
        <f>+[41]Analysis!C50</f>
        <v>41.261544546623142</v>
      </c>
      <c r="D3581" s="1758">
        <f>+[41]Analysis!D50</f>
        <v>41.146579804560261</v>
      </c>
      <c r="E3581" s="1758">
        <f>+[41]Analysis!E50</f>
        <v>39.841204654346335</v>
      </c>
      <c r="F3581" s="1758">
        <f>+[41]Analysis!G50</f>
        <v>38.991012218390928</v>
      </c>
      <c r="G3581" s="1758">
        <f>+[41]Analysis!H50</f>
        <v>36.676493256262027</v>
      </c>
      <c r="H3581" s="1758">
        <f>+[41]Analysis!I50</f>
        <v>36.728673213941853</v>
      </c>
      <c r="I3581" s="1758">
        <f>+[41]Analysis!J50</f>
        <v>36.47978204760539</v>
      </c>
      <c r="J3581" s="1758">
        <f>+[41]Analysis!L50</f>
        <v>34.160891417733517</v>
      </c>
      <c r="K3581" s="1451"/>
      <c r="L3581" s="1451"/>
    </row>
    <row r="3582" spans="1:12">
      <c r="A3582" s="1451" t="s">
        <v>8</v>
      </c>
      <c r="B3582" s="1758">
        <f>+[41]Analysis!B47</f>
        <v>58.005296100236059</v>
      </c>
      <c r="C3582" s="1758">
        <f>+[41]Analysis!C47</f>
        <v>58.054250209134636</v>
      </c>
      <c r="D3582" s="1758">
        <f>+[41]Analysis!D47</f>
        <v>59.267139210828645</v>
      </c>
      <c r="E3582" s="1758">
        <f>+[41]Analysis!E47</f>
        <v>59.409183557442027</v>
      </c>
      <c r="F3582" s="1758">
        <f>+[41]Analysis!G47</f>
        <v>55.777562834881628</v>
      </c>
      <c r="G3582" s="1758">
        <f>+[41]Analysis!H47</f>
        <v>52.457476605642171</v>
      </c>
      <c r="H3582" s="1758">
        <f>+[41]Analysis!I47</f>
        <v>49.322468634844938</v>
      </c>
      <c r="I3582" s="1758">
        <f>+[41]Analysis!J47</f>
        <v>48.616241592406681</v>
      </c>
      <c r="J3582" s="1758">
        <f>+[41]Analysis!L47</f>
        <v>45.856925744594044</v>
      </c>
      <c r="K3582" s="1451"/>
      <c r="L3582" s="1451"/>
    </row>
    <row r="3583" spans="1:12">
      <c r="A3583" s="1451"/>
      <c r="B3583" s="1451"/>
      <c r="C3583" s="1451"/>
      <c r="D3583" s="1451"/>
      <c r="E3583" s="1451"/>
      <c r="F3583" s="1451"/>
      <c r="G3583" s="1451"/>
      <c r="H3583" s="1451"/>
      <c r="I3583" s="1451"/>
      <c r="J3583" s="1451"/>
      <c r="K3583" s="1451"/>
      <c r="L3583" s="1451"/>
    </row>
    <row r="3584" spans="1:12">
      <c r="A3584" s="1451" t="s">
        <v>6209</v>
      </c>
      <c r="B3584" s="1451"/>
      <c r="C3584" s="1451"/>
      <c r="D3584" s="1451"/>
      <c r="E3584" s="1451"/>
      <c r="F3584" s="1451"/>
      <c r="G3584" s="1451"/>
      <c r="H3584" s="1451"/>
      <c r="I3584" s="1451"/>
      <c r="K3584" s="1451"/>
      <c r="L3584" s="1451"/>
    </row>
    <row r="3585" spans="1:12">
      <c r="A3585" s="1451" t="s">
        <v>2833</v>
      </c>
      <c r="B3585" s="1451"/>
      <c r="C3585" s="1451"/>
      <c r="D3585" s="1451"/>
      <c r="E3585" s="1451"/>
      <c r="F3585" s="1451"/>
      <c r="G3585" s="1451"/>
      <c r="H3585" s="1451"/>
      <c r="I3585" s="1451"/>
      <c r="K3585" s="1451"/>
      <c r="L3585" s="1451"/>
    </row>
    <row r="3586" spans="1:12">
      <c r="A3586" s="1451"/>
      <c r="B3586" s="1451"/>
      <c r="C3586" s="1451"/>
      <c r="D3586" s="1451"/>
      <c r="E3586" s="1451"/>
      <c r="F3586" s="1451"/>
      <c r="G3586" s="1451"/>
      <c r="H3586" s="1451"/>
      <c r="I3586" s="1451"/>
      <c r="J3586" s="1451"/>
      <c r="K3586" s="1451"/>
      <c r="L3586" s="1451"/>
    </row>
    <row r="3587" spans="1:12">
      <c r="A3587" s="1451"/>
      <c r="B3587" s="1451"/>
      <c r="C3587" s="1451"/>
      <c r="D3587" s="1451"/>
      <c r="E3587" s="1451"/>
      <c r="F3587" s="1451"/>
      <c r="G3587" s="1451"/>
      <c r="H3587" s="1451"/>
      <c r="I3587" s="1451"/>
      <c r="J3587" s="1451"/>
      <c r="K3587" s="1451"/>
      <c r="L3587" s="1451"/>
    </row>
    <row r="3588" spans="1:12">
      <c r="A3588" s="1451"/>
      <c r="B3588" s="1451"/>
      <c r="C3588" s="1451"/>
      <c r="D3588" s="1451"/>
      <c r="E3588" s="1451"/>
      <c r="F3588" s="1451"/>
      <c r="G3588" s="1451"/>
      <c r="H3588" s="1451"/>
      <c r="I3588" s="1451"/>
      <c r="J3588" s="1451"/>
      <c r="K3588" s="1451"/>
      <c r="L3588" s="1451"/>
    </row>
    <row r="3589" spans="1:12">
      <c r="K3589" s="1451"/>
      <c r="L3589" s="1451"/>
    </row>
    <row r="3590" spans="1:12">
      <c r="K3590" s="1451"/>
      <c r="L3590" s="1451"/>
    </row>
    <row r="3591" spans="1:12">
      <c r="G3591" s="1451"/>
      <c r="H3591" s="1451"/>
      <c r="I3591" s="1451"/>
      <c r="J3591" s="1451"/>
      <c r="K3591" s="1451"/>
      <c r="L3591" s="1451"/>
    </row>
    <row r="3592" spans="1:12">
      <c r="G3592" s="1451"/>
      <c r="H3592" s="1451"/>
      <c r="I3592" s="1451"/>
      <c r="J3592" s="1451"/>
      <c r="K3592" s="1451"/>
      <c r="L3592" s="1451"/>
    </row>
    <row r="3593" spans="1:12">
      <c r="G3593" s="1451"/>
      <c r="H3593" s="1451"/>
      <c r="I3593" s="1451"/>
      <c r="J3593" s="1451"/>
      <c r="K3593" s="1451"/>
      <c r="L3593" s="1451"/>
    </row>
    <row r="3594" spans="1:12">
      <c r="G3594" s="1451"/>
      <c r="H3594" s="1451"/>
      <c r="I3594" s="1451"/>
      <c r="J3594" s="1451"/>
      <c r="K3594" s="1451"/>
      <c r="L3594" s="1451"/>
    </row>
    <row r="3595" spans="1:12">
      <c r="G3595" s="1451"/>
      <c r="H3595" s="1451"/>
      <c r="I3595" s="1451"/>
      <c r="J3595" s="1451"/>
      <c r="K3595" s="1451"/>
      <c r="L3595" s="1451"/>
    </row>
    <row r="3596" spans="1:12">
      <c r="A3596" s="3930"/>
      <c r="B3596" s="3930" t="s">
        <v>1745</v>
      </c>
      <c r="C3596" s="3930" t="s">
        <v>1667</v>
      </c>
      <c r="D3596" s="3930" t="s">
        <v>6210</v>
      </c>
      <c r="E3596" s="3930" t="s">
        <v>6211</v>
      </c>
      <c r="F3596" s="3930" t="s">
        <v>6212</v>
      </c>
      <c r="G3596" s="1451"/>
      <c r="H3596" s="1451"/>
      <c r="I3596" s="1451"/>
      <c r="J3596" s="1451"/>
      <c r="K3596" s="1451"/>
      <c r="L3596" s="1451"/>
    </row>
    <row r="3597" spans="1:12">
      <c r="A3597" s="780" t="s">
        <v>6208</v>
      </c>
      <c r="B3597" s="1451"/>
      <c r="C3597" s="1451"/>
      <c r="D3597" s="1451"/>
      <c r="E3597" s="1451"/>
      <c r="F3597" s="1451"/>
      <c r="G3597" s="1451"/>
      <c r="H3597" s="1451"/>
      <c r="I3597" s="1451"/>
      <c r="J3597" s="1451"/>
      <c r="K3597" s="1451"/>
      <c r="L3597" s="1451"/>
    </row>
    <row r="3598" spans="1:12">
      <c r="A3598" s="3930"/>
      <c r="B3598" s="3930" t="s">
        <v>1745</v>
      </c>
      <c r="C3598" s="3930" t="s">
        <v>1667</v>
      </c>
      <c r="D3598" s="3930" t="s">
        <v>6213</v>
      </c>
      <c r="E3598" s="3930" t="s">
        <v>6214</v>
      </c>
      <c r="F3598" s="3930" t="s">
        <v>6215</v>
      </c>
      <c r="G3598" s="1451"/>
      <c r="H3598" s="1451"/>
      <c r="I3598" s="1451"/>
      <c r="J3598" s="1451"/>
      <c r="K3598" s="1451"/>
      <c r="L3598" s="1451"/>
    </row>
    <row r="3599" spans="1:12">
      <c r="A3599" s="407" t="s">
        <v>6208</v>
      </c>
      <c r="B3599" s="1758">
        <f>+[41]Analysis!L45</f>
        <v>48.676199422468081</v>
      </c>
      <c r="C3599" s="1758">
        <f>+[41]Analysis!L46</f>
        <v>46.55963879665962</v>
      </c>
      <c r="D3599" s="1758">
        <f>+[41]Analysis!L47</f>
        <v>45.856925744594044</v>
      </c>
      <c r="E3599" s="1758">
        <f>+J3580</f>
        <v>52.393984205226069</v>
      </c>
      <c r="F3599" s="1758">
        <f>+J3581</f>
        <v>34.160891417733517</v>
      </c>
      <c r="G3599" s="1451"/>
      <c r="H3599" s="1451"/>
      <c r="I3599" s="1451"/>
      <c r="J3599" s="1451"/>
      <c r="K3599" s="1451"/>
      <c r="L3599" s="1451"/>
    </row>
    <row r="3600" spans="1:12">
      <c r="A3600" s="1451" t="s">
        <v>5297</v>
      </c>
      <c r="B3600" s="1095">
        <f>+[2]Output!$DK$140/[2]Output!$DK$131</f>
        <v>0.35950413223140498</v>
      </c>
      <c r="C3600" s="1095">
        <f>+[2]Output!$DK$140/[2]Output!$DK$131</f>
        <v>0.35950413223140498</v>
      </c>
      <c r="D3600" s="3388">
        <f>+J3565</f>
        <v>0.26853781232439422</v>
      </c>
      <c r="E3600" s="3388">
        <f>+J3563</f>
        <v>0.38304140044957735</v>
      </c>
      <c r="F3600" s="3388">
        <f>+J3564</f>
        <v>0.47656571837061107</v>
      </c>
      <c r="G3600" s="1451"/>
      <c r="H3600" s="1451"/>
      <c r="I3600" s="1451"/>
      <c r="J3600" s="1451"/>
      <c r="K3600" s="1451"/>
      <c r="L3600" s="1451"/>
    </row>
    <row r="3601" spans="1:12">
      <c r="A3601" s="407" t="s">
        <v>6216</v>
      </c>
      <c r="B3601" s="1758">
        <f>+B3599</f>
        <v>48.676199422468081</v>
      </c>
      <c r="C3601" s="1758">
        <f>+C3599</f>
        <v>46.55963879665962</v>
      </c>
      <c r="D3601" s="1758">
        <f>+D3613</f>
        <v>35.645525635794918</v>
      </c>
      <c r="E3601" s="1758">
        <f>+E3613</f>
        <v>38.247023904171307</v>
      </c>
      <c r="F3601" s="1758">
        <f>+F3613</f>
        <v>30.990953058321477</v>
      </c>
      <c r="G3601" s="1451"/>
      <c r="H3601" s="1451"/>
      <c r="I3601" s="1451"/>
      <c r="J3601" s="1451"/>
      <c r="K3601" s="1451"/>
      <c r="L3601" s="1451"/>
    </row>
    <row r="3602" spans="1:12">
      <c r="A3602" s="1451" t="s">
        <v>6217</v>
      </c>
      <c r="B3602" s="3388">
        <f>+B3600</f>
        <v>0.35950413223140498</v>
      </c>
      <c r="C3602" s="3388">
        <f>+C3600</f>
        <v>0.35950413223140498</v>
      </c>
      <c r="D3602" s="3388">
        <f>+C3473</f>
        <v>0.44537206582868355</v>
      </c>
      <c r="E3602" s="3388">
        <f>+C3405</f>
        <v>0.42724708303049369</v>
      </c>
      <c r="F3602" s="3388">
        <f>+C3429</f>
        <v>0.49261334902277054</v>
      </c>
      <c r="G3602" s="1451"/>
      <c r="H3602" s="1451"/>
      <c r="I3602" s="1451"/>
      <c r="J3602" s="1451"/>
      <c r="K3602" s="1451"/>
      <c r="L3602" s="1451"/>
    </row>
    <row r="3603" spans="1:12">
      <c r="A3603" s="1451"/>
      <c r="B3603" s="1451"/>
      <c r="C3603" s="1451"/>
      <c r="E3603" s="1451"/>
      <c r="G3603" s="1451"/>
      <c r="H3603" s="1451"/>
      <c r="I3603" s="1451"/>
      <c r="J3603" s="1451"/>
      <c r="K3603" s="1451"/>
      <c r="L3603" s="1451"/>
    </row>
    <row r="3604" spans="1:12">
      <c r="H3604" s="1451"/>
      <c r="I3604" s="1451"/>
      <c r="J3604" s="1451"/>
      <c r="K3604" s="1451"/>
      <c r="L3604" s="1451"/>
    </row>
    <row r="3605" spans="1:12">
      <c r="H3605" s="1451"/>
      <c r="I3605" s="1451"/>
      <c r="J3605" s="1451"/>
      <c r="K3605" s="1451"/>
      <c r="L3605" s="1451"/>
    </row>
    <row r="3606" spans="1:12">
      <c r="H3606" s="1451"/>
      <c r="I3606" s="1451"/>
      <c r="J3606" s="1451"/>
      <c r="K3606" s="1451"/>
      <c r="L3606" s="1451"/>
    </row>
    <row r="3607" spans="1:12">
      <c r="H3607" s="1451"/>
      <c r="I3607" s="1451"/>
      <c r="J3607" s="1451"/>
      <c r="K3607" s="1451"/>
      <c r="L3607" s="1451"/>
    </row>
    <row r="3608" spans="1:12">
      <c r="H3608" s="1451"/>
      <c r="I3608" s="1451"/>
      <c r="J3608" s="1451"/>
      <c r="K3608" s="1451"/>
      <c r="L3608" s="1451"/>
    </row>
    <row r="3609" spans="1:12">
      <c r="A3609" s="1451" t="s">
        <v>6209</v>
      </c>
      <c r="B3609" s="1451"/>
      <c r="C3609" s="1451"/>
      <c r="D3609" s="1451">
        <f>+SUM(E3609:F3609)</f>
        <v>668.45310000000006</v>
      </c>
      <c r="E3609" s="1451">
        <f>+SUM('CVC Cable'!DK194,'CVC Cable'!DK200)</f>
        <v>488.92830000000009</v>
      </c>
      <c r="F3609" s="1451">
        <f>+SUM('SDL Cable'!DK185,'SDL Cable'!DK191)</f>
        <v>179.5248</v>
      </c>
      <c r="G3609" s="1451"/>
      <c r="H3609" s="1451"/>
      <c r="I3609" s="1451"/>
      <c r="J3609" s="1451"/>
      <c r="K3609" s="1451"/>
      <c r="L3609" s="1451"/>
    </row>
    <row r="3610" spans="1:12">
      <c r="A3610" s="1451" t="s">
        <v>6218</v>
      </c>
      <c r="B3610" s="1451"/>
      <c r="C3610" s="1451"/>
      <c r="D3610" s="1451">
        <f>+SUM(E3610:F3610)</f>
        <v>-144.25000000000006</v>
      </c>
      <c r="E3610" s="1451">
        <f>+('CVC Cable'!DY201/4-'CVC Cable'!DK201)</f>
        <v>-128.12500000000006</v>
      </c>
      <c r="F3610" s="1451">
        <f>+('SDL Cable'!ED192/4-'SDL Cable'!DK192)</f>
        <v>-16.125</v>
      </c>
      <c r="G3610" s="1451"/>
      <c r="H3610" s="1451"/>
      <c r="I3610" s="1451"/>
      <c r="J3610" s="1451"/>
      <c r="K3610" s="1451"/>
      <c r="L3610" s="1451"/>
    </row>
    <row r="3611" spans="1:12">
      <c r="A3611" s="1451" t="s">
        <v>6219</v>
      </c>
      <c r="B3611" s="1451"/>
      <c r="C3611" s="1451"/>
      <c r="D3611" s="1451">
        <f>+SUM(E3611:F3611)</f>
        <v>524.20310000000006</v>
      </c>
      <c r="E3611" s="1451">
        <f>+E3609+E3610</f>
        <v>360.80330000000004</v>
      </c>
      <c r="F3611" s="1451">
        <f>+F3609+F3610</f>
        <v>163.3998</v>
      </c>
      <c r="G3611" s="1451"/>
      <c r="H3611" s="1451"/>
      <c r="I3611" s="1451"/>
      <c r="J3611" s="1451"/>
      <c r="K3611" s="1451"/>
      <c r="L3611" s="1451"/>
    </row>
    <row r="3612" spans="1:12">
      <c r="A3612" s="3011" t="s">
        <v>6220</v>
      </c>
      <c r="B3612" s="1451"/>
      <c r="C3612" s="1451"/>
      <c r="D3612" s="1451">
        <f>+SUM(E3612:F3612)</f>
        <v>4902</v>
      </c>
      <c r="E3612" s="1451">
        <f>+[41]Analysis!L41</f>
        <v>3144.5</v>
      </c>
      <c r="F3612" s="1451">
        <f>+[41]Analysis!L42</f>
        <v>1757.5</v>
      </c>
      <c r="G3612" s="1451"/>
      <c r="H3612" s="1451"/>
      <c r="I3612" s="1451"/>
      <c r="J3612" s="1451"/>
      <c r="K3612" s="1451"/>
      <c r="L3612" s="1451"/>
    </row>
    <row r="3613" spans="1:12">
      <c r="A3613" s="3011" t="s">
        <v>6221</v>
      </c>
      <c r="B3613" s="1451"/>
      <c r="C3613" s="1451"/>
      <c r="D3613" s="1758">
        <f>+D3611/D3612/3*1000</f>
        <v>35.645525635794918</v>
      </c>
      <c r="E3613" s="1758">
        <f>+E3611/E3612/3*1000</f>
        <v>38.247023904171307</v>
      </c>
      <c r="F3613" s="1758">
        <f>+F3611/F3612/3*1000</f>
        <v>30.990953058321477</v>
      </c>
      <c r="G3613" s="1451"/>
      <c r="H3613" s="1451"/>
      <c r="I3613" s="1451"/>
      <c r="J3613" s="1451"/>
      <c r="K3613" s="1451"/>
      <c r="L3613" s="1451"/>
    </row>
    <row r="3614" spans="1:12">
      <c r="A3614" s="1451"/>
      <c r="B3614" s="1451"/>
      <c r="C3614" s="1451"/>
      <c r="D3614" s="1451"/>
      <c r="E3614" s="1451"/>
      <c r="F3614" s="1451"/>
      <c r="G3614" s="1451"/>
      <c r="H3614" s="1451"/>
      <c r="I3614" s="1451"/>
      <c r="J3614" s="1451"/>
      <c r="K3614" s="1451"/>
      <c r="L3614" s="1451"/>
    </row>
    <row r="3615" spans="1:12">
      <c r="A3615" s="1451"/>
      <c r="B3615" s="1451"/>
      <c r="C3615" s="1451"/>
      <c r="D3615" s="1451"/>
      <c r="E3615" s="1451"/>
      <c r="F3615" s="1451"/>
      <c r="G3615" s="1451"/>
      <c r="H3615" s="1451"/>
      <c r="I3615" s="1451"/>
      <c r="J3615" s="1451"/>
      <c r="K3615" s="1451"/>
      <c r="L3615" s="1451"/>
    </row>
    <row r="3616" spans="1:12">
      <c r="A3616" s="1451"/>
      <c r="B3616" s="1451"/>
      <c r="C3616" s="1451"/>
      <c r="D3616" s="1451"/>
      <c r="E3616" s="1451"/>
      <c r="F3616" s="1451"/>
      <c r="G3616" s="1451"/>
      <c r="H3616" s="1451"/>
      <c r="I3616" s="1451"/>
      <c r="J3616" s="1451"/>
      <c r="K3616" s="1451"/>
      <c r="L3616" s="1451"/>
    </row>
    <row r="3617" spans="1:12">
      <c r="A3617" s="1451"/>
      <c r="B3617" s="1451"/>
      <c r="C3617" s="1451"/>
      <c r="D3617" s="1451"/>
      <c r="E3617" s="1451"/>
      <c r="F3617" s="1451"/>
      <c r="G3617" s="1451"/>
      <c r="H3617" s="1451"/>
      <c r="I3617" s="1451"/>
      <c r="J3617" s="1451"/>
      <c r="K3617" s="1451"/>
      <c r="L3617" s="1451"/>
    </row>
    <row r="3618" spans="1:12">
      <c r="A3618" s="1451"/>
      <c r="B3618" s="1451"/>
      <c r="C3618" s="1451"/>
      <c r="D3618" s="1451"/>
      <c r="E3618" s="1451"/>
      <c r="F3618" s="1451"/>
      <c r="G3618" s="1451"/>
      <c r="H3618" s="1451"/>
      <c r="I3618" s="1451"/>
      <c r="J3618" s="1451"/>
      <c r="K3618" s="1451"/>
      <c r="L3618" s="1451"/>
    </row>
    <row r="3619" spans="1:12">
      <c r="A3619" s="1451"/>
      <c r="B3619" s="1451"/>
      <c r="C3619" s="1451"/>
      <c r="D3619" s="1451"/>
      <c r="E3619" s="1451"/>
      <c r="F3619" s="1451"/>
      <c r="G3619" s="1451"/>
      <c r="H3619" s="1451"/>
      <c r="I3619" s="1451"/>
      <c r="J3619" s="1451"/>
      <c r="K3619" s="1451"/>
      <c r="L3619" s="1451"/>
    </row>
    <row r="3620" spans="1:12">
      <c r="A3620" s="1451"/>
      <c r="B3620" s="1451"/>
      <c r="C3620" s="1451"/>
      <c r="D3620" s="1451"/>
      <c r="E3620" s="1451"/>
      <c r="F3620" s="1451"/>
      <c r="G3620" s="1451"/>
      <c r="H3620" s="1451"/>
      <c r="I3620" s="1451"/>
      <c r="J3620" s="1451"/>
      <c r="K3620" s="1451"/>
      <c r="L3620" s="1451"/>
    </row>
    <row r="3621" spans="1:12">
      <c r="A3621" s="1451"/>
      <c r="B3621" s="1451"/>
      <c r="C3621" s="1451"/>
      <c r="D3621" s="1451"/>
      <c r="E3621" s="1451"/>
      <c r="F3621" s="1451"/>
      <c r="G3621" s="1451"/>
      <c r="H3621" s="1451"/>
      <c r="I3621" s="1451"/>
      <c r="J3621" s="1451"/>
      <c r="K3621" s="1451"/>
      <c r="L3621" s="1451"/>
    </row>
    <row r="3622" spans="1:12">
      <c r="A3622" s="1451"/>
      <c r="B3622" s="1451"/>
      <c r="C3622" s="1451"/>
      <c r="D3622" s="1451"/>
      <c r="E3622" s="1451"/>
      <c r="F3622" s="1451"/>
      <c r="G3622" s="1451"/>
      <c r="H3622" s="1451"/>
      <c r="I3622" s="1451"/>
      <c r="J3622" s="1451"/>
      <c r="K3622" s="1451"/>
      <c r="L3622" s="1451"/>
    </row>
    <row r="3623" spans="1:12">
      <c r="A3623" s="1451"/>
      <c r="B3623" s="1451"/>
      <c r="C3623" s="1451"/>
      <c r="D3623" s="1451"/>
      <c r="E3623" s="1451"/>
      <c r="F3623" s="1451"/>
      <c r="G3623" s="1451"/>
      <c r="H3623" s="1451"/>
      <c r="I3623" s="1451"/>
      <c r="J3623" s="1451"/>
      <c r="K3623" s="1451"/>
      <c r="L3623" s="1451"/>
    </row>
    <row r="3624" spans="1:12">
      <c r="A3624" s="1451"/>
      <c r="B3624" s="1451"/>
      <c r="C3624" s="1451"/>
      <c r="D3624" s="1451"/>
      <c r="E3624" s="1451"/>
      <c r="F3624" s="1451"/>
      <c r="G3624" s="1451"/>
      <c r="H3624" s="1451"/>
      <c r="I3624" s="1451"/>
      <c r="J3624" s="1451"/>
      <c r="K3624" s="1451"/>
      <c r="L3624" s="1451"/>
    </row>
    <row r="3625" spans="1:12">
      <c r="A3625" s="1451"/>
      <c r="B3625" s="1451"/>
      <c r="C3625" s="1451"/>
      <c r="D3625" s="1451"/>
      <c r="E3625" s="1451"/>
      <c r="F3625" s="1451"/>
      <c r="G3625" s="1451"/>
      <c r="H3625" s="1451"/>
      <c r="I3625" s="1451"/>
      <c r="J3625" s="1451"/>
      <c r="K3625" s="1451"/>
      <c r="L3625" s="1451"/>
    </row>
    <row r="3626" spans="1:12">
      <c r="A3626" s="1451"/>
      <c r="B3626" s="1451"/>
      <c r="C3626" s="1451"/>
      <c r="D3626" s="1451"/>
      <c r="E3626" s="1451"/>
      <c r="F3626" s="1451"/>
      <c r="G3626" s="1451"/>
      <c r="H3626" s="1451"/>
      <c r="I3626" s="1451"/>
      <c r="J3626" s="1451"/>
      <c r="K3626" s="1451"/>
      <c r="L3626" s="1451"/>
    </row>
    <row r="3627" spans="1:12">
      <c r="A3627" s="1451"/>
      <c r="B3627" s="1451"/>
      <c r="C3627" s="1451"/>
      <c r="D3627" s="1451"/>
      <c r="E3627" s="1451"/>
      <c r="F3627" s="1451"/>
      <c r="G3627" s="1451"/>
      <c r="H3627" s="1451"/>
      <c r="I3627" s="1451"/>
      <c r="J3627" s="1451"/>
      <c r="K3627" s="1451"/>
      <c r="L3627" s="1451"/>
    </row>
    <row r="3628" spans="1:12">
      <c r="A3628" s="1451"/>
      <c r="B3628" s="1451"/>
      <c r="C3628" s="1451"/>
      <c r="D3628" s="1451"/>
      <c r="E3628" s="1451"/>
      <c r="F3628" s="1451"/>
      <c r="G3628" s="1451"/>
      <c r="H3628" s="1451"/>
      <c r="I3628" s="1451"/>
      <c r="J3628" s="1451"/>
      <c r="K3628" s="1451"/>
      <c r="L3628" s="1451"/>
    </row>
    <row r="3629" spans="1:12">
      <c r="A3629" s="1451"/>
      <c r="B3629" s="1451"/>
      <c r="C3629" s="1451"/>
      <c r="D3629" s="1451"/>
      <c r="E3629" s="1451"/>
      <c r="F3629" s="1451"/>
      <c r="G3629" s="1451"/>
      <c r="H3629" s="1451"/>
      <c r="I3629" s="1451"/>
      <c r="J3629" s="1451"/>
      <c r="K3629" s="1451"/>
      <c r="L3629" s="1451"/>
    </row>
    <row r="3630" spans="1:12">
      <c r="B3630" s="3385" t="str">
        <f>+Analysis!B8730</f>
        <v>CMCSA</v>
      </c>
      <c r="C3630" s="3385" t="str">
        <f>+Analysis!C8730</f>
        <v>CHTR</v>
      </c>
      <c r="D3630" s="1451"/>
      <c r="E3630" s="1451"/>
      <c r="F3630" s="1451"/>
      <c r="G3630" s="1451"/>
      <c r="H3630" s="1451"/>
      <c r="I3630" s="1451"/>
      <c r="J3630" s="1451"/>
      <c r="K3630" s="1451"/>
      <c r="L3630" s="1451"/>
    </row>
    <row r="3631" spans="1:12">
      <c r="A3631" s="1451" t="str">
        <f>+Analysis!A8753</f>
        <v>2017E Margins</v>
      </c>
      <c r="B3631" s="3016">
        <f>+Analysis!B8753</f>
        <v>0.36798056804790652</v>
      </c>
      <c r="C3631" s="3016">
        <f>+Analysis!C8753</f>
        <v>0.36798056804790652</v>
      </c>
      <c r="D3631" s="1451"/>
      <c r="E3631" s="1451"/>
    </row>
    <row r="3632" spans="1:12">
      <c r="A3632" s="1451" t="str">
        <f>+Analysis!A8754</f>
        <v>Pro-forma Margins</v>
      </c>
      <c r="B3632" s="3016">
        <f>+Analysis!B8754</f>
        <v>-0.4708972097922815</v>
      </c>
      <c r="C3632" s="3016">
        <f>+Analysis!C8754</f>
        <v>-0.4708972097922815</v>
      </c>
    </row>
    <row r="3633" spans="1:3">
      <c r="A3633" s="1451" t="s">
        <v>4062</v>
      </c>
      <c r="B3633" s="3016">
        <f>+Analysis!B8752</f>
        <v>-0.92327237783311211</v>
      </c>
      <c r="C3633" s="3016" t="e">
        <f>+Analysis!C8752</f>
        <v>#REF!</v>
      </c>
    </row>
    <row r="3658" spans="1:12">
      <c r="F3658" s="1451"/>
      <c r="G3658" s="1451"/>
      <c r="H3658" s="1451"/>
      <c r="I3658" s="1451"/>
      <c r="J3658" s="1451"/>
      <c r="K3658" s="1451"/>
      <c r="L3658" s="1451"/>
    </row>
    <row r="3659" spans="1:12">
      <c r="A3659" s="1451"/>
      <c r="B3659" s="1451"/>
      <c r="C3659" s="1451"/>
      <c r="D3659" s="1451"/>
      <c r="E3659" s="1451"/>
      <c r="F3659" s="1451"/>
      <c r="G3659" s="1451"/>
      <c r="H3659" s="1451"/>
      <c r="I3659" s="1451"/>
      <c r="J3659" s="1451"/>
      <c r="K3659" s="1451"/>
      <c r="L3659" s="1451"/>
    </row>
    <row r="3660" spans="1:12">
      <c r="A3660" s="1451"/>
      <c r="B3660" s="1451"/>
      <c r="C3660" s="1451"/>
      <c r="D3660" s="1451"/>
      <c r="E3660" s="1451"/>
      <c r="F3660" s="1451"/>
      <c r="G3660" s="1451"/>
      <c r="H3660" s="1451"/>
      <c r="I3660" s="1451"/>
      <c r="J3660" s="1451"/>
      <c r="K3660" s="1451"/>
      <c r="L3660" s="1451"/>
    </row>
    <row r="3661" spans="1:12">
      <c r="A3661" s="1451"/>
      <c r="B3661" s="1451"/>
      <c r="C3661" s="1451"/>
      <c r="D3661" s="1451"/>
      <c r="E3661" s="1451"/>
      <c r="F3661" s="1451"/>
      <c r="G3661" s="1451"/>
      <c r="H3661" s="1451"/>
      <c r="I3661" s="1451"/>
      <c r="J3661" s="1451"/>
      <c r="K3661" s="1451"/>
      <c r="L3661" s="1451"/>
    </row>
    <row r="3662" spans="1:12">
      <c r="A3662" s="780" t="s">
        <v>3308</v>
      </c>
      <c r="B3662" s="1451"/>
      <c r="C3662" s="1451"/>
      <c r="D3662" s="1451"/>
      <c r="E3662" s="1451"/>
      <c r="F3662" s="1451"/>
      <c r="G3662" s="1451"/>
      <c r="H3662" s="1451"/>
      <c r="I3662" s="1451"/>
      <c r="J3662" s="1451"/>
      <c r="K3662" s="1451"/>
      <c r="L3662" s="1451"/>
    </row>
    <row r="3663" spans="1:12">
      <c r="A3663" s="4111"/>
      <c r="B3663" s="4111">
        <f>+'SDL Cable'!DE$5</f>
        <v>2015</v>
      </c>
      <c r="C3663" s="4111">
        <f>+'SDL Cable'!DJ$5</f>
        <v>2016</v>
      </c>
      <c r="D3663" s="4111">
        <f>+'SDL Cable'!DO$5</f>
        <v>2017</v>
      </c>
      <c r="E3663" s="4111">
        <f>+'SDL Cable'!DT$5</f>
        <v>2018</v>
      </c>
      <c r="F3663" s="4111">
        <f>+'SDL Cable'!DY$5</f>
        <v>2019</v>
      </c>
      <c r="G3663" s="4111">
        <f>+'SDL Cable'!ED$5</f>
        <v>2020</v>
      </c>
      <c r="H3663" s="4111">
        <f>+'SDL Cable'!EI$5</f>
        <v>2021</v>
      </c>
      <c r="I3663" s="4111">
        <f>+'SDL Cable'!EN$5</f>
        <v>2022</v>
      </c>
      <c r="J3663" s="1451"/>
      <c r="K3663" s="1451"/>
      <c r="L3663" s="1451"/>
    </row>
    <row r="3664" spans="1:12">
      <c r="A3664" s="1451" t="s">
        <v>6222</v>
      </c>
      <c r="B3664" s="1451">
        <f>+B3666-B3665</f>
        <v>816.39599999999996</v>
      </c>
      <c r="C3664" s="1451">
        <f>+C3666-C3665</f>
        <v>628.48800000000006</v>
      </c>
      <c r="D3664" s="1451">
        <f t="shared" ref="D3664:I3664" si="348">+D3666-D3665</f>
        <v>688.19444999999996</v>
      </c>
      <c r="E3664" s="1451">
        <f t="shared" si="348"/>
        <v>653.38199396006439</v>
      </c>
      <c r="F3664" s="1451">
        <f t="shared" si="348"/>
        <v>613.85216086706441</v>
      </c>
      <c r="G3664" s="1451">
        <f t="shared" si="348"/>
        <v>591.57144649185807</v>
      </c>
      <c r="H3664" s="1451">
        <f t="shared" si="348"/>
        <v>566.608822799775</v>
      </c>
      <c r="I3664" s="1451">
        <f t="shared" si="348"/>
        <v>552.05474478587507</v>
      </c>
      <c r="J3664" s="1451"/>
      <c r="K3664" s="1451"/>
      <c r="L3664" s="1451"/>
    </row>
    <row r="3665" spans="1:12">
      <c r="A3665" s="1451" t="s">
        <v>6223</v>
      </c>
      <c r="B3665" s="1451"/>
      <c r="C3665" s="1451"/>
      <c r="D3665" s="1451">
        <f>+'CVC Cable'!DO236</f>
        <v>23.237549999999999</v>
      </c>
      <c r="E3665" s="1451">
        <f>+'CVC Cable'!DT236</f>
        <v>211.35724390240347</v>
      </c>
      <c r="F3665" s="1451">
        <f>+'CVC Cable'!DY236</f>
        <v>381.45113488530791</v>
      </c>
      <c r="G3665" s="1451">
        <f>+'CVC Cable'!DZ236</f>
        <v>389.05669810362394</v>
      </c>
      <c r="H3665" s="1451">
        <f>+'CVC Cable'!EA236</f>
        <v>420.94655254806185</v>
      </c>
      <c r="I3665" s="1451">
        <f>+'CVC Cable'!EB236</f>
        <v>453.67700166233016</v>
      </c>
      <c r="J3665" s="1451"/>
      <c r="K3665" s="1451"/>
      <c r="L3665" s="1451"/>
    </row>
    <row r="3666" spans="1:12">
      <c r="A3666" s="1451" t="s">
        <v>641</v>
      </c>
      <c r="B3666" s="407">
        <f>+'CVC Cable'!DE258</f>
        <v>816.39599999999996</v>
      </c>
      <c r="C3666" s="407">
        <f>+'CVC Cable'!DJ258</f>
        <v>628.48800000000006</v>
      </c>
      <c r="D3666" s="407">
        <f>+'CVC Cable'!DO258</f>
        <v>711.43200000000002</v>
      </c>
      <c r="E3666" s="407">
        <f>+'CVC Cable'!DT258</f>
        <v>864.73923786246792</v>
      </c>
      <c r="F3666" s="407">
        <f>+'CVC Cable'!DY258</f>
        <v>995.30329575237226</v>
      </c>
      <c r="G3666" s="407">
        <f>+'CVC Cable'!DZ258</f>
        <v>980.62814459548201</v>
      </c>
      <c r="H3666" s="407">
        <f>+'CVC Cable'!EA258</f>
        <v>987.55537534783684</v>
      </c>
      <c r="I3666" s="407">
        <f>+'CVC Cable'!EB258</f>
        <v>1005.7317464482052</v>
      </c>
      <c r="J3666" s="1451"/>
      <c r="K3666" s="1451"/>
      <c r="L3666" s="1451"/>
    </row>
    <row r="3667" spans="1:12">
      <c r="A3667" s="1451"/>
      <c r="C3667" s="1451"/>
      <c r="D3667" s="1451"/>
      <c r="E3667" s="1451"/>
      <c r="F3667" s="1451"/>
      <c r="G3667" s="1451"/>
      <c r="H3667" s="1451"/>
      <c r="I3667" s="1451"/>
      <c r="J3667" s="1451"/>
      <c r="K3667" s="1451"/>
      <c r="L3667" s="1451"/>
    </row>
    <row r="3668" spans="1:12">
      <c r="A3668" s="780" t="s">
        <v>3488</v>
      </c>
      <c r="C3668" s="1451"/>
      <c r="D3668" s="1451"/>
      <c r="E3668" s="1451"/>
      <c r="F3668" s="1451"/>
      <c r="G3668" s="1451"/>
      <c r="H3668" s="1451"/>
      <c r="I3668" s="1451"/>
      <c r="J3668" s="1451"/>
      <c r="K3668" s="1451"/>
      <c r="L3668" s="1451"/>
    </row>
    <row r="3669" spans="1:12">
      <c r="A3669" s="4111"/>
      <c r="B3669" s="4111">
        <f>+'SDL Cable'!DE$5</f>
        <v>2015</v>
      </c>
      <c r="C3669" s="4111">
        <f>+'SDL Cable'!DJ$5</f>
        <v>2016</v>
      </c>
      <c r="D3669" s="4111">
        <f>+'SDL Cable'!DO$5</f>
        <v>2017</v>
      </c>
      <c r="E3669" s="4111">
        <f>+'SDL Cable'!DT$5</f>
        <v>2018</v>
      </c>
      <c r="F3669" s="4111">
        <f>+'SDL Cable'!DY$5</f>
        <v>2019</v>
      </c>
      <c r="G3669" s="4111">
        <f>+'SDL Cable'!ED$5</f>
        <v>2020</v>
      </c>
      <c r="H3669" s="4111">
        <f>+'SDL Cable'!EI$5</f>
        <v>2021</v>
      </c>
      <c r="I3669" s="4111">
        <f>+'SDL Cable'!EN$5</f>
        <v>2022</v>
      </c>
      <c r="J3669" s="1451"/>
      <c r="K3669" s="1451"/>
      <c r="L3669" s="1451"/>
    </row>
    <row r="3670" spans="1:12">
      <c r="A3670" s="1451" t="s">
        <v>6222</v>
      </c>
      <c r="B3670" s="1451">
        <f>+B3672-B3671</f>
        <v>478.44599999999997</v>
      </c>
      <c r="C3670" s="1451">
        <f t="shared" ref="C3670:I3670" si="349">+C3672-C3671</f>
        <v>317.78654352277266</v>
      </c>
      <c r="D3670" s="1451">
        <f t="shared" si="349"/>
        <v>279.93200000000002</v>
      </c>
      <c r="E3670" s="1451">
        <f t="shared" si="349"/>
        <v>352.84943661497419</v>
      </c>
      <c r="F3670" s="1451">
        <f t="shared" si="349"/>
        <v>296.22291414334347</v>
      </c>
      <c r="G3670" s="1451">
        <f t="shared" si="349"/>
        <v>203.18277206864047</v>
      </c>
      <c r="H3670" s="1451">
        <f t="shared" si="349"/>
        <v>179.46978491031692</v>
      </c>
      <c r="I3670" s="1451">
        <f t="shared" si="349"/>
        <v>158.58487894437727</v>
      </c>
      <c r="J3670" s="1451"/>
      <c r="K3670" s="1451"/>
      <c r="L3670" s="1451"/>
    </row>
    <row r="3671" spans="1:12">
      <c r="A3671" s="1451" t="s">
        <v>6223</v>
      </c>
      <c r="B3671" s="1451"/>
      <c r="C3671" s="1451"/>
      <c r="D3671" s="1451"/>
      <c r="E3671" s="1451">
        <f>+'SDL Cable'!DT229</f>
        <v>0</v>
      </c>
      <c r="F3671" s="1451">
        <f>+'SDL Cable'!DY229</f>
        <v>72.138595160915514</v>
      </c>
      <c r="G3671" s="1451">
        <f>+'SDL Cable'!ED229</f>
        <v>2.1641578548274687</v>
      </c>
      <c r="H3671" s="1451">
        <f>+'SDL Cable'!EI229</f>
        <v>2.2290825904722915</v>
      </c>
      <c r="I3671" s="1451">
        <f>+'SDL Cable'!EN229</f>
        <v>1.5306367121243092</v>
      </c>
      <c r="J3671" s="1451"/>
      <c r="K3671" s="1451"/>
      <c r="L3671" s="1451"/>
    </row>
    <row r="3672" spans="1:12">
      <c r="A3672" s="1451" t="s">
        <v>641</v>
      </c>
      <c r="B3672" s="407">
        <f>+'SDL Cable'!DE251</f>
        <v>478.44599999999997</v>
      </c>
      <c r="C3672" s="407">
        <f>+'SDL Cable'!DJ251</f>
        <v>317.78654352277266</v>
      </c>
      <c r="D3672" s="407">
        <f>+'SDL Cable'!DO251</f>
        <v>279.93200000000002</v>
      </c>
      <c r="E3672" s="407">
        <f>+'SDL Cable'!DT251</f>
        <v>352.84943661497419</v>
      </c>
      <c r="F3672" s="407">
        <f>+'SDL Cable'!DY251</f>
        <v>368.36150930425902</v>
      </c>
      <c r="G3672" s="407">
        <f>+'SDL Cable'!ED251</f>
        <v>205.34692992346794</v>
      </c>
      <c r="H3672" s="407">
        <f>+'SDL Cable'!EI251</f>
        <v>181.69886750078922</v>
      </c>
      <c r="I3672" s="407">
        <f>+'SDL Cable'!EN251</f>
        <v>160.11551565650157</v>
      </c>
      <c r="J3672" s="1451"/>
      <c r="K3672" s="1451"/>
      <c r="L3672" s="1451"/>
    </row>
    <row r="3673" spans="1:12">
      <c r="A3673" s="1451"/>
      <c r="B3673" s="1451"/>
      <c r="C3673" s="1451"/>
      <c r="D3673" s="1451"/>
      <c r="E3673" s="1451"/>
      <c r="F3673" s="1451"/>
      <c r="G3673" s="1451"/>
      <c r="H3673" s="1451"/>
      <c r="I3673" s="1451"/>
      <c r="J3673" s="1451"/>
      <c r="K3673" s="1451"/>
      <c r="L3673" s="1451"/>
    </row>
    <row r="3674" spans="1:12">
      <c r="A3674" s="1451"/>
      <c r="B3674" s="1451"/>
      <c r="C3674" s="1451"/>
      <c r="D3674" s="1451"/>
      <c r="E3674" s="1451"/>
      <c r="F3674" s="1451"/>
      <c r="G3674" s="1451"/>
      <c r="H3674" s="1451"/>
      <c r="I3674" s="1451"/>
      <c r="J3674" s="1451"/>
      <c r="K3674" s="1451"/>
      <c r="L3674" s="1451"/>
    </row>
    <row r="3675" spans="1:12">
      <c r="A3675" s="780" t="s">
        <v>1649</v>
      </c>
      <c r="C3675" s="1451"/>
      <c r="D3675" s="1451"/>
      <c r="E3675" s="1451"/>
      <c r="F3675" s="1451"/>
      <c r="G3675" s="1451"/>
      <c r="H3675" s="1451"/>
      <c r="I3675" s="1451"/>
      <c r="J3675" s="1451"/>
      <c r="K3675" s="1451"/>
      <c r="L3675" s="1451"/>
    </row>
    <row r="3676" spans="1:12">
      <c r="A3676" s="4111"/>
      <c r="B3676" s="4111">
        <f>+'SDL Cable'!DE$5</f>
        <v>2015</v>
      </c>
      <c r="C3676" s="4111">
        <f>+'SDL Cable'!DJ$5</f>
        <v>2016</v>
      </c>
      <c r="D3676" s="4111">
        <f>+'SDL Cable'!DO$5</f>
        <v>2017</v>
      </c>
      <c r="E3676" s="4111">
        <f>+'SDL Cable'!DT$5</f>
        <v>2018</v>
      </c>
      <c r="F3676" s="4111">
        <f>+'SDL Cable'!DY$5</f>
        <v>2019</v>
      </c>
      <c r="G3676" s="4111">
        <f>+'SDL Cable'!ED$5</f>
        <v>2020</v>
      </c>
      <c r="H3676" s="4111">
        <f>+'SDL Cable'!EI$5</f>
        <v>2021</v>
      </c>
      <c r="I3676" s="4111">
        <f>+'SDL Cable'!EN$5</f>
        <v>2022</v>
      </c>
      <c r="J3676" s="1451"/>
      <c r="K3676" s="1451"/>
      <c r="L3676" s="1451"/>
    </row>
    <row r="3677" spans="1:12">
      <c r="A3677" s="1451" t="s">
        <v>6222</v>
      </c>
      <c r="B3677" s="1451">
        <f>+SUM(B3670,B3664)</f>
        <v>1294.8419999999999</v>
      </c>
      <c r="C3677" s="1451">
        <f t="shared" ref="C3677:I3677" si="350">+SUM(C3670,C3664)</f>
        <v>946.27454352277277</v>
      </c>
      <c r="D3677" s="1451">
        <f t="shared" si="350"/>
        <v>968.12644999999998</v>
      </c>
      <c r="E3677" s="1451">
        <f t="shared" si="350"/>
        <v>1006.2314305750385</v>
      </c>
      <c r="F3677" s="1451">
        <f t="shared" si="350"/>
        <v>910.07507501040789</v>
      </c>
      <c r="G3677" s="1451">
        <f t="shared" si="350"/>
        <v>794.75421856049854</v>
      </c>
      <c r="H3677" s="1451">
        <f t="shared" si="350"/>
        <v>746.07860771009189</v>
      </c>
      <c r="I3677" s="1451">
        <f t="shared" si="350"/>
        <v>710.63962373025231</v>
      </c>
      <c r="J3677" s="1451"/>
      <c r="K3677" s="1451"/>
      <c r="L3677" s="1451"/>
    </row>
    <row r="3678" spans="1:12">
      <c r="A3678" s="1451" t="s">
        <v>6223</v>
      </c>
      <c r="B3678" s="1451"/>
      <c r="C3678" s="1451"/>
      <c r="D3678" s="1451">
        <f t="shared" ref="D3678:I3678" si="351">+SUM(D3671,D3665)</f>
        <v>23.237549999999999</v>
      </c>
      <c r="E3678" s="1451">
        <f t="shared" si="351"/>
        <v>211.35724390240347</v>
      </c>
      <c r="F3678" s="1451">
        <f t="shared" si="351"/>
        <v>453.58973004622339</v>
      </c>
      <c r="G3678" s="1451">
        <f t="shared" si="351"/>
        <v>391.22085595845141</v>
      </c>
      <c r="H3678" s="1451">
        <f t="shared" si="351"/>
        <v>423.17563513853412</v>
      </c>
      <c r="I3678" s="1451">
        <f t="shared" si="351"/>
        <v>455.20763837445446</v>
      </c>
      <c r="J3678" s="1451"/>
      <c r="K3678" s="1451"/>
      <c r="L3678" s="1451"/>
    </row>
    <row r="3679" spans="1:12">
      <c r="A3679" s="1451" t="s">
        <v>641</v>
      </c>
      <c r="B3679" s="407">
        <f>+SUM(B3677:B3678)</f>
        <v>1294.8419999999999</v>
      </c>
      <c r="C3679" s="407">
        <f t="shared" ref="C3679:I3679" si="352">+SUM(C3677:C3678)</f>
        <v>946.27454352277277</v>
      </c>
      <c r="D3679" s="407">
        <f t="shared" si="352"/>
        <v>991.36400000000003</v>
      </c>
      <c r="E3679" s="407">
        <f t="shared" si="352"/>
        <v>1217.5886744774421</v>
      </c>
      <c r="F3679" s="407">
        <f t="shared" si="352"/>
        <v>1363.6648050566314</v>
      </c>
      <c r="G3679" s="407">
        <f t="shared" si="352"/>
        <v>1185.9750745189499</v>
      </c>
      <c r="H3679" s="407">
        <f t="shared" si="352"/>
        <v>1169.2542428486261</v>
      </c>
      <c r="I3679" s="407">
        <f t="shared" si="352"/>
        <v>1165.8472621047067</v>
      </c>
      <c r="J3679" s="1451"/>
      <c r="K3679" s="1451"/>
      <c r="L3679" s="1451"/>
    </row>
    <row r="3680" spans="1:12">
      <c r="A3680" s="1451"/>
      <c r="B3680" s="1451"/>
      <c r="C3680" s="1451"/>
      <c r="D3680" s="1451"/>
      <c r="E3680" s="1451"/>
      <c r="F3680" s="1451"/>
      <c r="G3680" s="1451"/>
      <c r="H3680" s="1451"/>
      <c r="I3680" s="1451"/>
      <c r="J3680" s="1451"/>
      <c r="K3680" s="1451"/>
      <c r="L3680" s="1451"/>
    </row>
    <row r="3681" spans="1:12">
      <c r="A3681" s="1451"/>
      <c r="B3681" s="1451"/>
      <c r="C3681" s="1451"/>
      <c r="D3681" s="1451"/>
      <c r="E3681" s="1451"/>
      <c r="F3681" s="1451"/>
      <c r="G3681" s="1451"/>
      <c r="H3681" s="1451"/>
      <c r="I3681" s="1451"/>
      <c r="J3681" s="1451"/>
      <c r="K3681" s="1451"/>
      <c r="L3681" s="1451"/>
    </row>
    <row r="3682" spans="1:12">
      <c r="A3682" s="780" t="s">
        <v>4219</v>
      </c>
      <c r="C3682" s="1451"/>
      <c r="D3682" s="1451"/>
      <c r="E3682" s="1451"/>
      <c r="F3682" s="1451"/>
      <c r="G3682" s="1451"/>
      <c r="H3682" s="1451"/>
      <c r="I3682" s="1451"/>
      <c r="J3682" s="1451"/>
      <c r="K3682" s="1451"/>
      <c r="L3682" s="1451"/>
    </row>
    <row r="3683" spans="1:12">
      <c r="A3683" s="4111"/>
      <c r="B3683" s="4111">
        <f>+'SDL Cable'!DE$5</f>
        <v>2015</v>
      </c>
      <c r="C3683" s="4111">
        <f>+'SDL Cable'!DJ$5</f>
        <v>2016</v>
      </c>
      <c r="D3683" s="4111">
        <f>+'SDL Cable'!DO$5</f>
        <v>2017</v>
      </c>
      <c r="E3683" s="4111">
        <f>+'SDL Cable'!DT$5</f>
        <v>2018</v>
      </c>
      <c r="F3683" s="4111">
        <f>+'SDL Cable'!DY$5</f>
        <v>2019</v>
      </c>
      <c r="G3683" s="4111">
        <f>+'SDL Cable'!ED$5</f>
        <v>2020</v>
      </c>
      <c r="H3683" s="4111">
        <f>+'SDL Cable'!EI$5</f>
        <v>2021</v>
      </c>
      <c r="I3683" s="4111">
        <f>+'SDL Cable'!EN$5</f>
        <v>2022</v>
      </c>
      <c r="J3683" s="1451"/>
      <c r="K3683" s="1451"/>
      <c r="L3683" s="1451"/>
    </row>
    <row r="3684" spans="1:12">
      <c r="A3684" s="1451" t="s">
        <v>1470</v>
      </c>
      <c r="B3684" s="3388">
        <f>+'CVC Cable'!DE261</f>
        <v>0.12941524282517841</v>
      </c>
      <c r="C3684" s="3388">
        <f>+'CVC Cable'!DJ261</f>
        <v>9.7195248801390369E-2</v>
      </c>
      <c r="D3684" s="3388">
        <f>+'CVC Cable'!DO261</f>
        <v>0.10697511324055958</v>
      </c>
      <c r="E3684" s="3388">
        <f>+'CVC Cable'!DT261</f>
        <v>0.12709404573454122</v>
      </c>
      <c r="F3684" s="3388">
        <f>+'CVC Cable'!DY261</f>
        <v>0.14420963955934774</v>
      </c>
      <c r="G3684" s="3388">
        <f>+'CVC Cable'!DZ261</f>
        <v>0.139033411564111</v>
      </c>
      <c r="H3684" s="3388">
        <f>+'CVC Cable'!EA261</f>
        <v>0.1378090435499601</v>
      </c>
      <c r="I3684" s="3388">
        <f>+'CVC Cable'!EB261</f>
        <v>0.1371070249214264</v>
      </c>
      <c r="J3684" s="1451"/>
      <c r="K3684" s="1451"/>
      <c r="L3684" s="1451"/>
    </row>
    <row r="3685" spans="1:12">
      <c r="A3685" s="1451" t="s">
        <v>1469</v>
      </c>
      <c r="B3685" s="3388">
        <f>+'SDL Cable'!DE254</f>
        <v>0.19767947272913575</v>
      </c>
      <c r="C3685" s="3388">
        <f>+'SDL Cable'!DJ254</f>
        <v>0.12350045081624224</v>
      </c>
      <c r="D3685" s="3388">
        <f>+'SDL Cable'!DO254</f>
        <v>0.1051903769510979</v>
      </c>
      <c r="E3685" s="3388">
        <f>+'SDL Cable'!DT254</f>
        <v>0.1272741992166839</v>
      </c>
      <c r="F3685" s="3388">
        <f>+'SDL Cable'!DY254</f>
        <v>0.12637461375848688</v>
      </c>
      <c r="G3685" s="3388">
        <f>+'SDL Cable'!ED254</f>
        <v>6.7241596355190822E-2</v>
      </c>
      <c r="H3685" s="3388">
        <f>+'SDL Cable'!EI254</f>
        <v>5.6774088722350409E-2</v>
      </c>
      <c r="I3685" s="3388">
        <f>+'SDL Cable'!EN254</f>
        <v>5.1177517881787676E-2</v>
      </c>
      <c r="J3685" s="1451"/>
      <c r="K3685" s="1451"/>
      <c r="L3685" s="1451"/>
    </row>
    <row r="3686" spans="1:12">
      <c r="A3686" s="1451" t="s">
        <v>8</v>
      </c>
      <c r="B3686" s="3388">
        <f>+Cable!DE424</f>
        <v>0.14442083857736035</v>
      </c>
      <c r="C3686" s="3388">
        <f>+Cable!DJ424</f>
        <v>0.10468330082448728</v>
      </c>
      <c r="D3686" s="3388">
        <f>+Cable!DO424</f>
        <v>0.10651867690274473</v>
      </c>
      <c r="E3686" s="3388">
        <f>+Cable!DT424</f>
        <v>0.12058495550355987</v>
      </c>
      <c r="F3686" s="3388">
        <f>+Cable!DY424</f>
        <v>0.12041460695211355</v>
      </c>
      <c r="G3686" s="3388">
        <f>+Cable!ED424</f>
        <v>9.3990262608793729E-2</v>
      </c>
      <c r="H3686" s="3388">
        <f>+Cable!EI424</f>
        <v>0.12041989727524412</v>
      </c>
      <c r="I3686" s="3388">
        <f>+Cable!EN424</f>
        <v>0.19841932638788332</v>
      </c>
      <c r="J3686" s="1451"/>
      <c r="K3686" s="1451"/>
      <c r="L3686" s="1451"/>
    </row>
    <row r="3687" spans="1:12">
      <c r="A3687" s="1451"/>
      <c r="B3687" s="1451"/>
      <c r="C3687" s="1451"/>
      <c r="D3687" s="1451"/>
      <c r="E3687" s="1451"/>
      <c r="F3687" s="1451"/>
      <c r="G3687" s="1451"/>
      <c r="H3687" s="1451"/>
      <c r="I3687" s="1451"/>
      <c r="J3687" s="1451"/>
      <c r="K3687" s="1451"/>
      <c r="L3687" s="1451"/>
    </row>
    <row r="3688" spans="1:12">
      <c r="A3688" s="1451"/>
      <c r="B3688" s="1451"/>
      <c r="C3688" s="1451"/>
      <c r="D3688" s="1451"/>
      <c r="E3688" s="1451"/>
      <c r="F3688" s="1451"/>
      <c r="G3688" s="1451"/>
      <c r="H3688" s="1451"/>
      <c r="I3688" s="1451"/>
      <c r="J3688" s="1451"/>
      <c r="K3688" s="1451"/>
      <c r="L3688" s="1451"/>
    </row>
    <row r="3689" spans="1:12">
      <c r="A3689" s="1451"/>
      <c r="B3689" s="1451"/>
      <c r="C3689" s="1451"/>
      <c r="D3689" s="1451"/>
      <c r="E3689" s="1451"/>
      <c r="F3689" s="1451"/>
      <c r="G3689" s="1451"/>
      <c r="H3689" s="1451"/>
      <c r="I3689" s="1451"/>
      <c r="J3689" s="1451"/>
      <c r="K3689" s="1451"/>
      <c r="L3689" s="1451"/>
    </row>
    <row r="3690" spans="1:12">
      <c r="A3690" s="1451"/>
      <c r="B3690" s="1451"/>
      <c r="C3690" s="1451"/>
      <c r="D3690" s="1451"/>
      <c r="E3690" s="1451"/>
      <c r="F3690" s="1451"/>
      <c r="G3690" s="1451"/>
      <c r="H3690" s="1451"/>
      <c r="I3690" s="1451"/>
      <c r="J3690" s="1451"/>
      <c r="K3690" s="1451"/>
      <c r="L3690" s="1451"/>
    </row>
    <row r="3691" spans="1:12">
      <c r="A3691" s="1451"/>
      <c r="B3691" s="1451"/>
      <c r="C3691" s="1451"/>
      <c r="D3691" s="1451"/>
      <c r="E3691" s="1451"/>
      <c r="F3691" s="1451"/>
      <c r="G3691" s="1451"/>
      <c r="H3691" s="1451"/>
      <c r="I3691" s="1451"/>
      <c r="J3691" s="1451"/>
      <c r="K3691" s="1451"/>
      <c r="L3691" s="1451"/>
    </row>
    <row r="3692" spans="1:12">
      <c r="A3692" s="1451" t="s">
        <v>1677</v>
      </c>
      <c r="B3692" s="1451"/>
      <c r="C3692" s="1451"/>
      <c r="D3692" s="1451"/>
      <c r="E3692" s="1451"/>
      <c r="F3692" s="1451"/>
      <c r="G3692" s="1451"/>
      <c r="H3692" s="1451"/>
      <c r="I3692" s="1451"/>
      <c r="J3692" s="1451"/>
      <c r="K3692" s="1451"/>
      <c r="L3692" s="1451"/>
    </row>
    <row r="3693" spans="1:12">
      <c r="A3693" s="3882"/>
      <c r="B3693" s="4038" t="str">
        <f>+Analysis!B8804</f>
        <v>Bull Case</v>
      </c>
      <c r="C3693" s="4038" t="str">
        <f>+Analysis!C8804</f>
        <v>Base Case</v>
      </c>
      <c r="D3693" s="4038" t="str">
        <f>+Analysis!D8804</f>
        <v>Bear Case</v>
      </c>
      <c r="E3693" s="1451"/>
      <c r="F3693" s="1451"/>
      <c r="G3693" s="1451"/>
      <c r="H3693" s="1451"/>
      <c r="I3693" s="1451"/>
      <c r="J3693" s="1451"/>
      <c r="K3693" s="1451"/>
      <c r="L3693" s="1451"/>
    </row>
    <row r="3694" spans="1:12">
      <c r="A3694" s="1417" t="s">
        <v>5882</v>
      </c>
      <c r="B3694" s="4114" t="e">
        <f>+Analysis!B8805</f>
        <v>#REF!</v>
      </c>
      <c r="C3694" s="4114" t="e">
        <f>+Analysis!C8805</f>
        <v>#REF!</v>
      </c>
      <c r="D3694" s="4114">
        <f>+Analysis!D8805</f>
        <v>32.067272027271635</v>
      </c>
      <c r="E3694" s="1451"/>
      <c r="F3694" s="1451"/>
      <c r="G3694" s="1451"/>
      <c r="H3694" s="1451"/>
      <c r="I3694" s="1451"/>
      <c r="J3694" s="1451"/>
      <c r="K3694" s="1451"/>
      <c r="L3694" s="1451"/>
    </row>
    <row r="3695" spans="1:12">
      <c r="A3695" s="3133" t="s">
        <v>6224</v>
      </c>
      <c r="B3695" s="3114">
        <f>+Analysis!B8806</f>
        <v>10.889101681082842</v>
      </c>
      <c r="C3695" s="3114">
        <f>+Analysis!C8806</f>
        <v>0</v>
      </c>
      <c r="D3695" s="3114">
        <f>+Analysis!D8806</f>
        <v>0</v>
      </c>
      <c r="E3695" s="1451"/>
      <c r="F3695" s="1451"/>
      <c r="G3695" s="1451"/>
      <c r="H3695" s="1451"/>
      <c r="I3695" s="1451"/>
      <c r="J3695" s="1451"/>
      <c r="K3695" s="1451"/>
      <c r="L3695" s="1451"/>
    </row>
    <row r="3696" spans="1:12">
      <c r="A3696" s="314" t="s">
        <v>6225</v>
      </c>
      <c r="B3696" s="4115" t="e">
        <f>+SUM(B3694:B3695)</f>
        <v>#REF!</v>
      </c>
      <c r="C3696" s="4115" t="e">
        <f>+SUM(C3694:C3695)</f>
        <v>#REF!</v>
      </c>
      <c r="D3696" s="4115">
        <f>+SUM(D3694:D3695)</f>
        <v>32.067272027271635</v>
      </c>
      <c r="E3696" s="1451"/>
      <c r="F3696" s="1451"/>
      <c r="G3696" s="1451"/>
      <c r="H3696" s="1451"/>
      <c r="I3696" s="1451"/>
      <c r="J3696" s="1451"/>
      <c r="K3696" s="1451"/>
      <c r="L3696" s="1451"/>
    </row>
    <row r="3697" spans="1:12">
      <c r="A3697" s="1451"/>
      <c r="B3697" s="1451"/>
      <c r="C3697" s="1451"/>
      <c r="D3697" s="1451"/>
      <c r="E3697" s="1451"/>
      <c r="F3697" s="1451"/>
      <c r="G3697" s="1451"/>
      <c r="H3697" s="1451"/>
      <c r="I3697" s="1451"/>
      <c r="J3697" s="1451"/>
      <c r="K3697" s="1451"/>
      <c r="L3697" s="1451"/>
    </row>
    <row r="3698" spans="1:12">
      <c r="A3698" s="1451"/>
      <c r="B3698" s="1451"/>
      <c r="C3698" s="1451"/>
      <c r="D3698" s="1451"/>
      <c r="E3698" s="1451"/>
      <c r="F3698" s="1451"/>
      <c r="G3698" s="1451"/>
      <c r="H3698" s="1451"/>
      <c r="I3698" s="1451"/>
      <c r="J3698" s="1451"/>
      <c r="K3698" s="1451"/>
      <c r="L3698" s="1451"/>
    </row>
    <row r="3699" spans="1:12">
      <c r="A3699" s="1451"/>
      <c r="B3699" s="1451"/>
      <c r="C3699" s="1451"/>
      <c r="D3699" s="1451"/>
      <c r="E3699" s="1451"/>
      <c r="F3699" s="1451"/>
      <c r="G3699" s="1451"/>
      <c r="H3699" s="1451"/>
      <c r="I3699" s="1451"/>
      <c r="J3699" s="1451"/>
      <c r="K3699" s="1451"/>
      <c r="L3699" s="1451"/>
    </row>
    <row r="3700" spans="1:12">
      <c r="A3700" s="1451"/>
      <c r="B3700" s="1451"/>
      <c r="C3700" s="1451"/>
      <c r="D3700" s="1451"/>
      <c r="E3700" s="1451"/>
      <c r="F3700" s="1451"/>
      <c r="G3700" s="1451"/>
      <c r="H3700" s="1451"/>
      <c r="I3700" s="1451"/>
      <c r="J3700" s="1451"/>
      <c r="K3700" s="1451"/>
      <c r="L3700" s="1451"/>
    </row>
    <row r="3701" spans="1:12">
      <c r="A3701" s="1451"/>
      <c r="B3701" s="1451"/>
      <c r="C3701" s="1451"/>
      <c r="D3701" s="1451"/>
      <c r="E3701" s="1451"/>
      <c r="F3701" s="1451"/>
      <c r="G3701" s="1451"/>
      <c r="H3701" s="1451"/>
      <c r="I3701" s="1451"/>
      <c r="J3701" s="1451"/>
      <c r="K3701" s="1451"/>
      <c r="L3701" s="1451"/>
    </row>
    <row r="3702" spans="1:12">
      <c r="A3702" s="4116"/>
      <c r="B3702" s="3881" t="s">
        <v>6226</v>
      </c>
      <c r="C3702" s="3881" t="str">
        <f>+Analysis!C8785</f>
        <v>Base Case</v>
      </c>
      <c r="D3702" s="3881" t="str">
        <f>+Analysis!D8785</f>
        <v>Bear Case</v>
      </c>
      <c r="E3702" s="1451"/>
      <c r="F3702" s="1451"/>
      <c r="G3702" s="1451"/>
      <c r="H3702" s="1451"/>
      <c r="I3702" s="1451"/>
      <c r="J3702" s="1451"/>
      <c r="K3702" s="1451"/>
      <c r="L3702" s="1451"/>
    </row>
    <row r="3703" spans="1:12">
      <c r="A3703" s="1417" t="str">
        <f>+Analysis!A8786</f>
        <v xml:space="preserve">   2020 revenue</v>
      </c>
      <c r="B3703" s="1110" t="e">
        <f>+Analysis!B8786</f>
        <v>#REF!</v>
      </c>
      <c r="C3703" s="1110" t="e">
        <f>+Analysis!C8786</f>
        <v>#REF!</v>
      </c>
      <c r="D3703" s="1110">
        <f>+Analysis!D8786</f>
        <v>9822.9677259748623</v>
      </c>
      <c r="E3703" s="1451"/>
      <c r="F3703" s="1451"/>
      <c r="G3703" s="1451"/>
      <c r="H3703" s="1451"/>
      <c r="I3703" s="1451"/>
      <c r="J3703" s="1451"/>
      <c r="K3703" s="1451"/>
      <c r="L3703" s="1451"/>
    </row>
    <row r="3704" spans="1:12">
      <c r="A3704" s="1417" t="str">
        <f>+Analysis!A8787</f>
        <v>x EBITDA margins</v>
      </c>
      <c r="B3704" s="1111">
        <f>+Analysis!B8787</f>
        <v>0.44618228734298832</v>
      </c>
      <c r="C3704" s="1111">
        <f>+Analysis!C8787</f>
        <v>0.44618228734298832</v>
      </c>
      <c r="D3704" s="1111">
        <f>+Analysis!D8787</f>
        <v>0.45450000000000002</v>
      </c>
      <c r="E3704" s="1451"/>
      <c r="F3704" s="1451"/>
      <c r="G3704" s="1451"/>
      <c r="H3704" s="1451"/>
      <c r="I3704" s="1451"/>
      <c r="J3704" s="1451"/>
      <c r="K3704" s="1451"/>
      <c r="L3704" s="1451"/>
    </row>
    <row r="3705" spans="1:12">
      <c r="A3705" s="314" t="str">
        <f>+Analysis!A8788</f>
        <v>= 2020 EBITDA</v>
      </c>
      <c r="B3705" s="1110" t="e">
        <f>+Analysis!B8788</f>
        <v>#REF!</v>
      </c>
      <c r="C3705" s="1110" t="e">
        <f>+Analysis!C8788</f>
        <v>#REF!</v>
      </c>
      <c r="D3705" s="1110">
        <f>+Analysis!D8788</f>
        <v>4464.5388314555748</v>
      </c>
      <c r="E3705" s="1451"/>
      <c r="F3705" s="1451"/>
      <c r="G3705" s="1451"/>
      <c r="H3705" s="1451"/>
      <c r="I3705" s="1451"/>
      <c r="J3705" s="1451"/>
      <c r="K3705" s="1451"/>
      <c r="L3705" s="1451"/>
    </row>
    <row r="3706" spans="1:12">
      <c r="A3706" s="3133" t="str">
        <f>+Analysis!A8789</f>
        <v>- 2020 capex</v>
      </c>
      <c r="B3706" s="1110">
        <v>1000</v>
      </c>
      <c r="C3706" s="1110">
        <f>+Analysis!C8789</f>
        <v>930</v>
      </c>
      <c r="D3706" s="1110">
        <f>+Analysis!D8789</f>
        <v>930</v>
      </c>
      <c r="E3706" s="1451"/>
      <c r="F3706" s="1451"/>
      <c r="G3706" s="1451"/>
      <c r="H3706" s="1451"/>
      <c r="I3706" s="1451"/>
      <c r="J3706" s="1451"/>
      <c r="K3706" s="1451"/>
      <c r="L3706" s="1451"/>
    </row>
    <row r="3707" spans="1:12">
      <c r="A3707" s="314" t="str">
        <f>+Analysis!A8790</f>
        <v>= 2020 UFCF</v>
      </c>
      <c r="B3707" s="4117" t="e">
        <f>+B3705-B3706</f>
        <v>#REF!</v>
      </c>
      <c r="C3707" s="4117" t="e">
        <f>+Analysis!C8790</f>
        <v>#REF!</v>
      </c>
      <c r="D3707" s="4117">
        <f>+Analysis!D8790</f>
        <v>3534.5388314555748</v>
      </c>
      <c r="E3707" s="1451"/>
      <c r="F3707" s="1451"/>
      <c r="G3707" s="1451"/>
      <c r="H3707" s="1451"/>
      <c r="I3707" s="1451"/>
      <c r="J3707" s="1451"/>
      <c r="K3707" s="1451"/>
      <c r="L3707" s="1451"/>
    </row>
    <row r="3708" spans="1:12">
      <c r="A3708" s="3133" t="str">
        <f>+Analysis!A8791</f>
        <v>x 2020 multiple</v>
      </c>
      <c r="B3708" s="1112">
        <f>+Analysis!B8791</f>
        <v>11.45</v>
      </c>
      <c r="C3708" s="1112">
        <f>+Analysis!C8791</f>
        <v>11.45</v>
      </c>
      <c r="D3708" s="1112">
        <f>+Analysis!D8791</f>
        <v>11.45</v>
      </c>
      <c r="E3708" s="1451"/>
      <c r="F3708" s="1451"/>
      <c r="G3708" s="1451"/>
      <c r="H3708" s="1451"/>
      <c r="I3708" s="1451"/>
      <c r="J3708" s="1451"/>
      <c r="K3708" s="1451"/>
      <c r="L3708" s="1451"/>
    </row>
    <row r="3709" spans="1:12">
      <c r="A3709" s="314" t="str">
        <f>+Analysis!A8792</f>
        <v>= EV</v>
      </c>
      <c r="B3709" s="4117" t="e">
        <f>+B3707*B3708</f>
        <v>#REF!</v>
      </c>
      <c r="C3709" s="4117" t="e">
        <f>+Analysis!C8792</f>
        <v>#REF!</v>
      </c>
      <c r="D3709" s="4117">
        <f>+Analysis!D8792</f>
        <v>40470.469620166332</v>
      </c>
      <c r="E3709" s="1451"/>
      <c r="F3709" s="1451"/>
      <c r="G3709" s="1451"/>
      <c r="H3709" s="1451"/>
      <c r="I3709" s="1451"/>
      <c r="J3709" s="1451"/>
      <c r="K3709" s="1451"/>
      <c r="L3709" s="1451"/>
    </row>
    <row r="3710" spans="1:12">
      <c r="A3710" s="3011" t="str">
        <f>+Analysis!A8793</f>
        <v>- Net debt</v>
      </c>
      <c r="B3710" s="1113">
        <f>+Analysis!B8793</f>
        <v>25000</v>
      </c>
      <c r="C3710" s="1113">
        <f>+Analysis!C8793</f>
        <v>25000</v>
      </c>
      <c r="D3710" s="1113">
        <f>+Analysis!D8793</f>
        <v>25000</v>
      </c>
      <c r="E3710" s="1451"/>
      <c r="F3710" s="1451"/>
      <c r="G3710" s="1451"/>
      <c r="H3710" s="1451"/>
      <c r="I3710" s="1451"/>
      <c r="J3710" s="1451"/>
      <c r="K3710" s="1451"/>
      <c r="L3710" s="1451"/>
    </row>
    <row r="3711" spans="1:12">
      <c r="A3711" s="3011" t="str">
        <f>+Analysis!A8794</f>
        <v>+ PV NOL</v>
      </c>
      <c r="B3711" s="1113">
        <f>+Analysis!B8794</f>
        <v>0</v>
      </c>
      <c r="C3711" s="1113">
        <f>+Analysis!C8794</f>
        <v>0</v>
      </c>
      <c r="D3711" s="1113">
        <f>+Analysis!D8794</f>
        <v>0</v>
      </c>
      <c r="E3711" s="1451"/>
      <c r="F3711" s="1451"/>
      <c r="G3711" s="1451"/>
      <c r="H3711" s="1451"/>
      <c r="I3711" s="1451"/>
      <c r="J3711" s="1451"/>
      <c r="K3711" s="1451"/>
      <c r="L3711" s="1451"/>
    </row>
    <row r="3712" spans="1:12">
      <c r="A3712" s="3011" t="s">
        <v>6227</v>
      </c>
      <c r="B3712" s="1113">
        <f>+B3718</f>
        <v>-350</v>
      </c>
      <c r="C3712" s="1113">
        <v>0</v>
      </c>
      <c r="D3712" s="1113">
        <v>0</v>
      </c>
      <c r="E3712" s="1451"/>
      <c r="F3712" s="1451"/>
      <c r="G3712" s="1451"/>
      <c r="H3712" s="1451"/>
      <c r="I3712" s="1451"/>
      <c r="J3712" s="1451"/>
      <c r="K3712" s="1451"/>
      <c r="L3712" s="1451"/>
    </row>
    <row r="3713" spans="1:12">
      <c r="A3713" s="1069" t="str">
        <f>+Analysis!A8795</f>
        <v>= Equity value</v>
      </c>
      <c r="B3713" s="4118" t="e">
        <f>+B3709-B3710+B3711-B3712</f>
        <v>#REF!</v>
      </c>
      <c r="C3713" s="4118" t="e">
        <f>+C3709-C3710+C3711-C3712</f>
        <v>#REF!</v>
      </c>
      <c r="D3713" s="4118">
        <f>+D3709-D3710+D3711-D3712</f>
        <v>15470.469620166332</v>
      </c>
      <c r="E3713" s="1451"/>
      <c r="F3713" s="1451"/>
      <c r="G3713" s="1451"/>
      <c r="H3713" s="1451"/>
      <c r="I3713" s="1451"/>
      <c r="J3713" s="1451"/>
      <c r="K3713" s="1451"/>
      <c r="L3713" s="1451"/>
    </row>
    <row r="3714" spans="1:12">
      <c r="A3714" s="3011" t="str">
        <f>+Analysis!A8798</f>
        <v>/ SHOUT</v>
      </c>
      <c r="B3714" s="1113">
        <f>+Analysis!B8798</f>
        <v>468.35819421725171</v>
      </c>
      <c r="C3714" s="1113">
        <f>+Analysis!C8798</f>
        <v>468.35819421725171</v>
      </c>
      <c r="D3714" s="1113">
        <f>+Analysis!D8798</f>
        <v>468.35819421725171</v>
      </c>
      <c r="E3714" s="1451"/>
      <c r="F3714" s="1451"/>
      <c r="G3714" s="1451"/>
      <c r="H3714" s="1451"/>
      <c r="I3714" s="1451"/>
      <c r="J3714" s="1451"/>
      <c r="K3714" s="1451"/>
      <c r="L3714" s="1451"/>
    </row>
    <row r="3715" spans="1:12" ht="12.75" thickBot="1">
      <c r="A3715" s="1069" t="str">
        <f>+Analysis!A8799</f>
        <v>= Core value per share</v>
      </c>
      <c r="B3715" s="1114" t="e">
        <f>+B3713/B3714</f>
        <v>#REF!</v>
      </c>
      <c r="C3715" s="1114" t="e">
        <f>+C3713/C3714</f>
        <v>#REF!</v>
      </c>
      <c r="D3715" s="1114">
        <f>+D3713/D3714</f>
        <v>33.031277793743968</v>
      </c>
      <c r="E3715" s="1451"/>
      <c r="F3715" s="1451"/>
      <c r="G3715" s="1451"/>
      <c r="H3715" s="1451"/>
      <c r="I3715" s="1451"/>
      <c r="J3715" s="1451"/>
      <c r="K3715" s="1451"/>
      <c r="L3715" s="1451"/>
    </row>
    <row r="3716" spans="1:12" ht="12.75" thickTop="1">
      <c r="A3716" s="108" t="str">
        <f>+Analysis!A8800</f>
        <v>memo: Upside / (downside)</v>
      </c>
      <c r="B3716" s="1115" t="e">
        <f>+Analysis!B8800</f>
        <v>#REF!</v>
      </c>
      <c r="C3716" s="1115" t="e">
        <f>+Analysis!C8800</f>
        <v>#REF!</v>
      </c>
      <c r="D3716" s="1115">
        <f>+Analysis!D8800</f>
        <v>11.239416804302151</v>
      </c>
      <c r="E3716" s="1451"/>
      <c r="F3716" s="1451"/>
      <c r="G3716" s="1451"/>
      <c r="H3716" s="1451"/>
      <c r="I3716" s="1451"/>
      <c r="J3716" s="1451"/>
      <c r="K3716" s="1451"/>
      <c r="L3716" s="1451"/>
    </row>
    <row r="3717" spans="1:12">
      <c r="A3717" s="2055"/>
      <c r="B3717" s="4119"/>
      <c r="C3717" s="4119"/>
      <c r="D3717" s="4119"/>
      <c r="E3717" s="1451"/>
      <c r="F3717" s="1451"/>
      <c r="G3717" s="1451"/>
      <c r="H3717" s="1451"/>
      <c r="I3717" s="1451"/>
      <c r="J3717" s="1451"/>
      <c r="K3717" s="1451"/>
      <c r="L3717" s="1451"/>
    </row>
    <row r="3718" spans="1:12">
      <c r="A3718" s="3011" t="str">
        <f>+Analysis!A8766</f>
        <v>- 1x FTTH Build cost</v>
      </c>
      <c r="B3718" s="1451">
        <f>+Analysis!B8766</f>
        <v>-350</v>
      </c>
      <c r="C3718" s="3012"/>
      <c r="D3718" s="3012"/>
      <c r="E3718" s="1451"/>
      <c r="F3718" s="1451"/>
      <c r="G3718" s="1451"/>
      <c r="H3718" s="1451"/>
      <c r="I3718" s="1451"/>
      <c r="J3718" s="1451"/>
      <c r="K3718" s="1451"/>
      <c r="L3718" s="1451"/>
    </row>
    <row r="3719" spans="1:12">
      <c r="A3719" s="1069"/>
      <c r="B3719" s="1069"/>
      <c r="C3719" s="1069"/>
      <c r="D3719" s="3012"/>
      <c r="E3719" s="1451"/>
      <c r="F3719" s="1451"/>
      <c r="G3719" s="1451"/>
      <c r="H3719" s="1451"/>
      <c r="I3719" s="1451"/>
      <c r="J3719" s="1451"/>
      <c r="K3719" s="1451"/>
      <c r="L3719" s="1451"/>
    </row>
    <row r="3720" spans="1:12">
      <c r="A3720" s="1069"/>
      <c r="B3720" s="1069"/>
      <c r="C3720" s="1069"/>
      <c r="D3720" s="1069"/>
      <c r="E3720" s="1451"/>
      <c r="F3720" s="1451"/>
      <c r="G3720" s="1451"/>
      <c r="H3720" s="1451"/>
      <c r="I3720" s="1451"/>
      <c r="J3720" s="1451"/>
      <c r="K3720" s="1451"/>
      <c r="L3720" s="1451"/>
    </row>
    <row r="3721" spans="1:12">
      <c r="A3721" s="1069"/>
      <c r="B3721" s="1069"/>
      <c r="C3721" s="1069"/>
      <c r="D3721" s="1069"/>
      <c r="E3721" s="1451"/>
      <c r="F3721" s="1451"/>
      <c r="G3721" s="1451"/>
      <c r="H3721" s="1451"/>
      <c r="I3721" s="1451"/>
      <c r="J3721" s="1451"/>
      <c r="K3721" s="1451"/>
      <c r="L3721" s="1451"/>
    </row>
    <row r="3722" spans="1:12">
      <c r="A3722" s="1069"/>
      <c r="B3722" s="1069"/>
      <c r="C3722" s="1069"/>
      <c r="D3722" s="1069"/>
      <c r="E3722" s="1451"/>
      <c r="F3722" s="1451"/>
      <c r="G3722" s="1451"/>
      <c r="H3722" s="1451"/>
      <c r="I3722" s="1451"/>
      <c r="J3722" s="1451"/>
      <c r="K3722" s="1451"/>
      <c r="L3722" s="1451"/>
    </row>
    <row r="3723" spans="1:12">
      <c r="A3723" s="1069"/>
      <c r="B3723" s="1069"/>
      <c r="C3723" s="1069"/>
      <c r="D3723" s="1069"/>
      <c r="E3723" s="1451"/>
      <c r="F3723" s="1451"/>
      <c r="G3723" s="1451"/>
      <c r="H3723" s="1451"/>
      <c r="I3723" s="1451"/>
      <c r="J3723" s="1451"/>
      <c r="K3723" s="1451"/>
      <c r="L3723" s="1451"/>
    </row>
    <row r="3724" spans="1:12" ht="36">
      <c r="A3724" s="4038"/>
      <c r="B3724" s="3881" t="str">
        <f>+Analysis!B8673</f>
        <v>CVC</v>
      </c>
      <c r="C3724" s="3881" t="str">
        <f>+Analysis!C8673</f>
        <v>SDL</v>
      </c>
      <c r="D3724" s="3881" t="str">
        <f>+Analysis!D8673</f>
        <v>ATUS - Base Case</v>
      </c>
      <c r="E3724" s="3881" t="str">
        <f>+Analysis!E8673</f>
        <v>CVC - Higher Synergies</v>
      </c>
      <c r="F3724" s="3881" t="str">
        <f>+Analysis!F8673</f>
        <v>ATUS - Higher Synergies</v>
      </c>
      <c r="G3724" s="1451"/>
      <c r="H3724" s="1451"/>
      <c r="I3724" s="1451"/>
      <c r="J3724" s="1451"/>
      <c r="K3724" s="1451"/>
      <c r="L3724" s="1451"/>
    </row>
    <row r="3725" spans="1:12">
      <c r="A3725" s="1417" t="str">
        <f>+Analysis!A8674</f>
        <v xml:space="preserve">   2015 EBITDA</v>
      </c>
      <c r="B3725" s="1417">
        <f>+Analysis!B8674</f>
        <v>1795.2219999999993</v>
      </c>
      <c r="C3725" s="1417">
        <f>+Analysis!C8674</f>
        <v>977.27799999999991</v>
      </c>
      <c r="D3725" s="22">
        <f>+Analysis!D8674</f>
        <v>2772.4999999999991</v>
      </c>
      <c r="E3725" s="1417">
        <f>+Analysis!E8674</f>
        <v>1795.2219999999993</v>
      </c>
      <c r="F3725" s="22">
        <f>+Analysis!F8674</f>
        <v>2772.4999999999991</v>
      </c>
      <c r="G3725" s="1451"/>
      <c r="H3725" s="1451"/>
      <c r="I3725" s="1451"/>
      <c r="J3725" s="1451"/>
      <c r="K3725" s="1451"/>
      <c r="L3725" s="1451"/>
    </row>
    <row r="3726" spans="1:12">
      <c r="A3726" s="3133" t="str">
        <f>+Analysis!A8676</f>
        <v>+ '15-'19 Organic change in EBITDA (excl. video)</v>
      </c>
      <c r="B3726" s="1417">
        <f>+Analysis!B8676</f>
        <v>592.08436076082114</v>
      </c>
      <c r="C3726" s="1417">
        <f>+Analysis!C8676</f>
        <v>453.35347390385419</v>
      </c>
      <c r="D3726" s="22">
        <f>+Analysis!D8676</f>
        <v>1045.4378346646754</v>
      </c>
      <c r="E3726" s="1417">
        <f>+Analysis!E8676</f>
        <v>592.08436076082114</v>
      </c>
      <c r="F3726" s="22">
        <f>+Analysis!F8676</f>
        <v>1045.4378346646754</v>
      </c>
      <c r="G3726" s="1451"/>
      <c r="H3726" s="1451"/>
      <c r="I3726" s="1451"/>
      <c r="J3726" s="1451"/>
      <c r="K3726" s="1451"/>
      <c r="L3726" s="1451"/>
    </row>
    <row r="3727" spans="1:12">
      <c r="A3727" s="3133" t="str">
        <f>+Analysis!A8677</f>
        <v>+ '15-'19 Organic change in video GP</v>
      </c>
      <c r="B3727" s="1417">
        <f>+Analysis!B8677</f>
        <v>-323.11452206393199</v>
      </c>
      <c r="C3727" s="1417">
        <f>+Analysis!C8677</f>
        <v>-200.56842932506038</v>
      </c>
      <c r="D3727" s="22">
        <f>+Analysis!D8677</f>
        <v>-523.68295138899236</v>
      </c>
      <c r="E3727" s="1417">
        <f>+Analysis!E8677</f>
        <v>-323.11452206393199</v>
      </c>
      <c r="F3727" s="22">
        <f>+Analysis!F8677</f>
        <v>-523.68295138899236</v>
      </c>
      <c r="G3727" s="1451"/>
      <c r="H3727" s="1451"/>
      <c r="I3727" s="1451"/>
      <c r="J3727" s="1451"/>
      <c r="K3727" s="1451"/>
      <c r="L3727" s="1451"/>
    </row>
    <row r="3728" spans="1:12">
      <c r="A3728" s="3133" t="str">
        <f>+Analysis!A8675</f>
        <v>+ Synergies</v>
      </c>
      <c r="B3728" s="91">
        <f>+Analysis!B8675</f>
        <v>900</v>
      </c>
      <c r="C3728" s="91">
        <f>+Analysis!C8675</f>
        <v>215</v>
      </c>
      <c r="D3728" s="92">
        <f>+Analysis!D8675</f>
        <v>1115</v>
      </c>
      <c r="E3728" s="91">
        <f>+Analysis!E8675</f>
        <v>1250</v>
      </c>
      <c r="F3728" s="208">
        <f>+Analysis!F8675</f>
        <v>1465</v>
      </c>
      <c r="G3728" s="1451"/>
      <c r="H3728" s="1451"/>
      <c r="I3728" s="1451"/>
      <c r="J3728" s="1451"/>
      <c r="K3728" s="1451"/>
      <c r="L3728" s="1451"/>
    </row>
    <row r="3729" spans="1:12">
      <c r="A3729" s="314" t="str">
        <f>+Analysis!A8678</f>
        <v>= 2019 EBITDA</v>
      </c>
      <c r="B3729" s="22">
        <f>+Analysis!B8678</f>
        <v>2964.1918386968887</v>
      </c>
      <c r="C3729" s="22">
        <f>+Analysis!C8678</f>
        <v>1445.0630445787936</v>
      </c>
      <c r="D3729" s="22">
        <f>+Analysis!D8678</f>
        <v>4409.254883275682</v>
      </c>
      <c r="E3729" s="22">
        <f>+Analysis!E8678</f>
        <v>3314.1918386968887</v>
      </c>
      <c r="F3729" s="22">
        <f>+Analysis!F8678</f>
        <v>4759.254883275682</v>
      </c>
      <c r="G3729" s="1451"/>
      <c r="H3729" s="1451"/>
      <c r="I3729" s="1451"/>
      <c r="J3729" s="1451"/>
      <c r="K3729" s="1451"/>
      <c r="L3729" s="1451"/>
    </row>
    <row r="3730" spans="1:12">
      <c r="A3730" s="3133" t="str">
        <f>+Analysis!A8679</f>
        <v>/ 2019 Revenue</v>
      </c>
      <c r="B3730" s="1417">
        <f>+Analysis!B8679</f>
        <v>6901.7806215566279</v>
      </c>
      <c r="C3730" s="1417">
        <f>+Analysis!C8679</f>
        <v>2914.8378645748471</v>
      </c>
      <c r="D3730" s="22">
        <f>+Analysis!D8679</f>
        <v>9816.6184861314759</v>
      </c>
      <c r="E3730" s="1417">
        <f>+Analysis!E8679</f>
        <v>6901.7806215566279</v>
      </c>
      <c r="F3730" s="22">
        <f>+Analysis!F8679</f>
        <v>9816.6184861314759</v>
      </c>
      <c r="G3730" s="1451"/>
      <c r="H3730" s="1451"/>
      <c r="I3730" s="1451"/>
      <c r="J3730" s="1451"/>
      <c r="K3730" s="1451"/>
      <c r="L3730" s="1451"/>
    </row>
    <row r="3731" spans="1:12" ht="12.75" thickBot="1">
      <c r="A3731" s="314" t="str">
        <f>+Analysis!A8680</f>
        <v>= 2019 EBITDA margins</v>
      </c>
      <c r="B3731" s="1116">
        <f>+Analysis!B8680</f>
        <v>0.4294821874573499</v>
      </c>
      <c r="C3731" s="1116">
        <f>+Analysis!C8680</f>
        <v>0.49576103773770885</v>
      </c>
      <c r="D3731" s="1116">
        <f>+Analysis!D8680</f>
        <v>0.44916229448102724</v>
      </c>
      <c r="E3731" s="1116">
        <f>+Analysis!E8680</f>
        <v>0.48019373846012015</v>
      </c>
      <c r="F3731" s="1116">
        <f>+Analysis!F8680</f>
        <v>0.4848161197258879</v>
      </c>
      <c r="G3731" s="1451"/>
      <c r="H3731" s="1451"/>
      <c r="I3731" s="1451"/>
      <c r="J3731" s="1451"/>
      <c r="K3731" s="1451"/>
      <c r="L3731" s="1451"/>
    </row>
    <row r="3732" spans="1:12" ht="12.75" thickTop="1">
      <c r="A3732" s="1117"/>
      <c r="B3732" s="1117"/>
      <c r="C3732" s="1117"/>
      <c r="D3732" s="1117"/>
      <c r="E3732" s="1117"/>
      <c r="F3732" s="1117"/>
      <c r="G3732" s="1451"/>
      <c r="H3732" s="1451"/>
      <c r="I3732" s="1451"/>
      <c r="J3732" s="1451"/>
      <c r="K3732" s="1451"/>
      <c r="L3732" s="1451"/>
    </row>
    <row r="3733" spans="1:12">
      <c r="A3733" s="1069"/>
      <c r="B3733" s="1069"/>
      <c r="C3733" s="1069"/>
      <c r="D3733" s="1069"/>
      <c r="E3733" s="1451"/>
      <c r="F3733" s="1451"/>
      <c r="G3733" s="1451"/>
      <c r="H3733" s="1451"/>
      <c r="I3733" s="1451"/>
      <c r="J3733" s="1451"/>
      <c r="K3733" s="1451"/>
      <c r="L3733" s="1451"/>
    </row>
    <row r="3734" spans="1:12">
      <c r="A3734" s="1451"/>
      <c r="B3734" s="1451"/>
      <c r="C3734" s="1451"/>
      <c r="D3734" s="1451"/>
      <c r="E3734" s="1451"/>
      <c r="F3734" s="1451"/>
      <c r="G3734" s="1451"/>
      <c r="H3734" s="1451"/>
      <c r="I3734" s="1451"/>
      <c r="J3734" s="1451"/>
      <c r="K3734" s="1451"/>
      <c r="L3734" s="1451"/>
    </row>
    <row r="3735" spans="1:12">
      <c r="A3735" s="1451"/>
      <c r="B3735" s="1451"/>
      <c r="C3735" s="1451"/>
      <c r="D3735" s="1451"/>
      <c r="E3735" s="1451"/>
      <c r="F3735" s="1451"/>
      <c r="G3735" s="1451"/>
      <c r="H3735" s="1451"/>
      <c r="I3735" s="1451"/>
      <c r="J3735" s="1451"/>
      <c r="K3735" s="1451"/>
      <c r="L3735" s="1451"/>
    </row>
    <row r="3736" spans="1:12">
      <c r="A3736" s="1451"/>
      <c r="B3736" s="1451"/>
      <c r="C3736" s="1451"/>
      <c r="D3736" s="1451"/>
      <c r="E3736" s="1451"/>
      <c r="F3736" s="1451"/>
      <c r="G3736" s="1451"/>
      <c r="H3736" s="1451"/>
      <c r="I3736" s="1451"/>
      <c r="J3736" s="1451"/>
      <c r="K3736" s="1451"/>
      <c r="L3736" s="1451"/>
    </row>
    <row r="3737" spans="1:12">
      <c r="A3737" s="1451"/>
      <c r="B3737" s="1451"/>
      <c r="C3737" s="1451"/>
      <c r="D3737" s="1451"/>
      <c r="E3737" s="1451"/>
      <c r="F3737" s="1451"/>
      <c r="G3737" s="1451"/>
      <c r="H3737" s="1451"/>
      <c r="I3737" s="1451"/>
      <c r="J3737" s="1451"/>
      <c r="K3737" s="1451"/>
      <c r="L3737" s="1451"/>
    </row>
    <row r="3738" spans="1:12">
      <c r="A3738" s="1451"/>
      <c r="B3738" s="1451"/>
      <c r="C3738" s="1451"/>
      <c r="D3738" s="1451"/>
      <c r="E3738" s="1451"/>
      <c r="F3738" s="1451"/>
      <c r="G3738" s="1451"/>
      <c r="H3738" s="1451"/>
      <c r="I3738" s="1451"/>
      <c r="J3738" s="1451"/>
      <c r="K3738" s="1451"/>
      <c r="L3738" s="1451"/>
    </row>
    <row r="3739" spans="1:12">
      <c r="A3739" s="1451"/>
      <c r="B3739" s="1451"/>
      <c r="C3739" s="1451"/>
      <c r="D3739" s="1451"/>
      <c r="E3739" s="1451"/>
      <c r="F3739" s="1451"/>
      <c r="G3739" s="1451"/>
      <c r="H3739" s="1451"/>
      <c r="I3739" s="1451"/>
      <c r="J3739" s="1451"/>
      <c r="K3739" s="1451"/>
      <c r="L3739" s="1451"/>
    </row>
    <row r="3740" spans="1:12">
      <c r="A3740" s="1451"/>
      <c r="B3740" s="1451"/>
      <c r="C3740" s="1451"/>
      <c r="D3740" s="1451"/>
      <c r="E3740" s="1451"/>
      <c r="F3740" s="1451"/>
      <c r="G3740" s="1451"/>
      <c r="H3740" s="1451"/>
      <c r="I3740" s="1451"/>
      <c r="J3740" s="1451"/>
      <c r="K3740" s="1451"/>
      <c r="L3740" s="1451"/>
    </row>
    <row r="3741" spans="1:12">
      <c r="A3741" s="3930" t="s">
        <v>6228</v>
      </c>
      <c r="B3741" s="4120">
        <v>11</v>
      </c>
      <c r="C3741" s="4120">
        <f>+B3741+1</f>
        <v>12</v>
      </c>
      <c r="D3741" s="4120">
        <f>+C3741+1</f>
        <v>13</v>
      </c>
      <c r="E3741" s="4120">
        <f>+D3741+1</f>
        <v>14</v>
      </c>
      <c r="F3741" s="4120">
        <f>+E3741+1</f>
        <v>15</v>
      </c>
      <c r="G3741" s="1451"/>
      <c r="H3741" s="1451"/>
      <c r="I3741" s="1451"/>
      <c r="J3741" s="1451"/>
      <c r="K3741" s="1451"/>
      <c r="L3741" s="1451"/>
    </row>
    <row r="3742" spans="1:12">
      <c r="A3742" s="780" t="s">
        <v>6229</v>
      </c>
      <c r="B3742" s="1068"/>
      <c r="C3742" s="1068"/>
      <c r="D3742" s="1068"/>
      <c r="E3742" s="1068"/>
      <c r="F3742" s="1068"/>
      <c r="G3742" s="1451"/>
      <c r="H3742" s="1451"/>
      <c r="I3742" s="1451"/>
      <c r="J3742" s="1451"/>
      <c r="K3742" s="1451"/>
      <c r="L3742" s="1451"/>
    </row>
    <row r="3743" spans="1:12">
      <c r="A3743" s="1451" t="s">
        <v>6230</v>
      </c>
      <c r="B3743" s="4088">
        <f>+B3773</f>
        <v>19.685860691941247</v>
      </c>
      <c r="C3743" s="4088">
        <f>+C3773</f>
        <v>26.328025247306151</v>
      </c>
      <c r="D3743" s="4088">
        <f>+D3773</f>
        <v>32.970189802671051</v>
      </c>
      <c r="E3743" s="4088">
        <f>+E3773</f>
        <v>39.612354358035965</v>
      </c>
      <c r="F3743" s="4088">
        <f>+F3773</f>
        <v>46.254518913400887</v>
      </c>
      <c r="G3743" s="1451"/>
      <c r="H3743" s="1451"/>
      <c r="I3743" s="1451"/>
      <c r="J3743" s="1451"/>
      <c r="K3743" s="1451"/>
      <c r="L3743" s="1451"/>
    </row>
    <row r="3744" spans="1:12">
      <c r="A3744" s="1451" t="s">
        <v>3138</v>
      </c>
      <c r="B3744" s="4088">
        <f>+B3786</f>
        <v>20.111169434628962</v>
      </c>
      <c r="C3744" s="4088">
        <f>+C3786</f>
        <v>26.791998421147298</v>
      </c>
      <c r="D3744" s="4088">
        <f>+D3786</f>
        <v>33.472827407665633</v>
      </c>
      <c r="E3744" s="4088">
        <f>+E3786</f>
        <v>40.153656394183976</v>
      </c>
      <c r="F3744" s="4088">
        <f>+F3786</f>
        <v>46.834485380702311</v>
      </c>
      <c r="G3744" s="1451"/>
      <c r="H3744" s="1451"/>
      <c r="I3744" s="1451"/>
      <c r="J3744" s="1451"/>
      <c r="K3744" s="1451"/>
      <c r="L3744" s="1451"/>
    </row>
    <row r="3745" spans="1:12">
      <c r="A3745" s="1451" t="s">
        <v>3137</v>
      </c>
      <c r="B3745" s="4088">
        <f>+B3802</f>
        <v>22.357527057897052</v>
      </c>
      <c r="C3745" s="4088">
        <f>+C3802</f>
        <v>29.412748981626738</v>
      </c>
      <c r="D3745" s="4088">
        <f>+D3802</f>
        <v>36.467970905356424</v>
      </c>
      <c r="E3745" s="4088">
        <f>+E3802</f>
        <v>43.523192829086113</v>
      </c>
      <c r="F3745" s="4088">
        <f>+F3802</f>
        <v>50.578414752815796</v>
      </c>
      <c r="G3745" s="1451"/>
      <c r="H3745" s="1451"/>
      <c r="I3745" s="1451"/>
      <c r="J3745" s="1451"/>
      <c r="K3745" s="1451"/>
      <c r="L3745" s="1451"/>
    </row>
    <row r="3746" spans="1:12">
      <c r="A3746" s="1451"/>
      <c r="B3746" s="1451"/>
      <c r="C3746" s="1451"/>
      <c r="D3746" s="1451"/>
      <c r="E3746" s="1451"/>
      <c r="F3746" s="1451"/>
      <c r="G3746" s="1451"/>
      <c r="H3746" s="1451"/>
      <c r="I3746" s="1451"/>
      <c r="J3746" s="1451"/>
      <c r="K3746" s="1451"/>
      <c r="L3746" s="1451"/>
    </row>
    <row r="3747" spans="1:12">
      <c r="A3747" s="780" t="s">
        <v>6231</v>
      </c>
      <c r="B3747" s="1451"/>
      <c r="C3747" s="1451"/>
      <c r="D3747" s="1451"/>
      <c r="E3747" s="1451"/>
      <c r="F3747" s="1451"/>
      <c r="G3747" s="1451"/>
      <c r="H3747" s="1451"/>
      <c r="I3747" s="1451"/>
      <c r="J3747" s="1451"/>
      <c r="K3747" s="1451"/>
      <c r="L3747" s="1451"/>
    </row>
    <row r="3748" spans="1:12">
      <c r="A3748" s="1451" t="s">
        <v>6230</v>
      </c>
      <c r="B3748" s="3388">
        <f t="shared" ref="B3748:F3750" si="353">+B3743/$B$3788-1</f>
        <v>-0.32117721751926731</v>
      </c>
      <c r="C3748" s="3388">
        <f t="shared" si="353"/>
        <v>-9.2137060437718965E-2</v>
      </c>
      <c r="D3748" s="3388">
        <f t="shared" si="353"/>
        <v>0.13690309664382938</v>
      </c>
      <c r="E3748" s="3388">
        <f t="shared" si="353"/>
        <v>0.36594325372537817</v>
      </c>
      <c r="F3748" s="3388">
        <f t="shared" si="353"/>
        <v>0.59498341080692718</v>
      </c>
      <c r="G3748" s="1451"/>
      <c r="H3748" s="1451"/>
      <c r="I3748" s="1451"/>
      <c r="J3748" s="1451"/>
      <c r="K3748" s="1451"/>
      <c r="L3748" s="1451"/>
    </row>
    <row r="3749" spans="1:12">
      <c r="A3749" s="1451" t="s">
        <v>3138</v>
      </c>
      <c r="B3749" s="3388">
        <f t="shared" si="353"/>
        <v>-0.30651139880589784</v>
      </c>
      <c r="C3749" s="3388">
        <f t="shared" si="353"/>
        <v>-7.613798547767936E-2</v>
      </c>
      <c r="D3749" s="3388">
        <f t="shared" si="353"/>
        <v>0.15423542785053912</v>
      </c>
      <c r="E3749" s="3388">
        <f t="shared" si="353"/>
        <v>0.38460884117875782</v>
      </c>
      <c r="F3749" s="3388">
        <f t="shared" si="353"/>
        <v>0.6149822545069763</v>
      </c>
      <c r="G3749" s="1451"/>
      <c r="H3749" s="1451"/>
      <c r="I3749" s="1451"/>
      <c r="J3749" s="1451"/>
      <c r="K3749" s="1451"/>
      <c r="L3749" s="1451"/>
    </row>
    <row r="3750" spans="1:12">
      <c r="A3750" s="1451" t="s">
        <v>3137</v>
      </c>
      <c r="B3750" s="3388">
        <f t="shared" si="353"/>
        <v>-0.22905079110699822</v>
      </c>
      <c r="C3750" s="3388">
        <f t="shared" si="353"/>
        <v>1.4232723504370215E-2</v>
      </c>
      <c r="D3750" s="3388">
        <f t="shared" si="353"/>
        <v>0.25751623811573876</v>
      </c>
      <c r="E3750" s="3388">
        <f t="shared" si="353"/>
        <v>0.50079975272710731</v>
      </c>
      <c r="F3750" s="3388">
        <f t="shared" si="353"/>
        <v>0.74408326733847563</v>
      </c>
      <c r="G3750" s="1451"/>
      <c r="H3750" s="1451"/>
      <c r="I3750" s="1451"/>
      <c r="J3750" s="1451"/>
      <c r="K3750" s="1451"/>
      <c r="L3750" s="1451"/>
    </row>
    <row r="3751" spans="1:12">
      <c r="A3751" s="1451"/>
      <c r="B3751" s="1451"/>
      <c r="C3751" s="1451"/>
      <c r="D3751" s="1451"/>
      <c r="E3751" s="1451"/>
      <c r="F3751" s="1451"/>
      <c r="G3751" s="1451"/>
      <c r="H3751" s="1451"/>
      <c r="I3751" s="1451"/>
      <c r="J3751" s="1451"/>
      <c r="K3751" s="1451"/>
      <c r="L3751" s="1451"/>
    </row>
    <row r="3752" spans="1:12">
      <c r="A3752" s="780" t="s">
        <v>6232</v>
      </c>
      <c r="B3752" s="1451"/>
      <c r="C3752" s="1451"/>
      <c r="D3752" s="1451"/>
      <c r="E3752" s="1451"/>
      <c r="F3752" s="1451"/>
      <c r="G3752" s="1451"/>
      <c r="H3752" s="1451"/>
      <c r="I3752" s="1451"/>
      <c r="J3752" s="1451"/>
      <c r="K3752" s="1451"/>
      <c r="L3752" s="1451"/>
    </row>
    <row r="3753" spans="1:12">
      <c r="A3753" s="1451" t="s">
        <v>6230</v>
      </c>
      <c r="B3753" s="3341">
        <f>+B3768/B3764</f>
        <v>7.9836539608990913</v>
      </c>
      <c r="C3753" s="3341">
        <f>+C3768/C3764</f>
        <v>8.7094406846171886</v>
      </c>
      <c r="D3753" s="3341">
        <f>+D3768/D3764</f>
        <v>9.4352274083352867</v>
      </c>
      <c r="E3753" s="3341">
        <f>+E3768/E3764</f>
        <v>10.161014132053387</v>
      </c>
      <c r="F3753" s="3341">
        <f>+F3768/F3764</f>
        <v>10.886800855771487</v>
      </c>
      <c r="G3753" s="1451"/>
      <c r="H3753" s="1451"/>
      <c r="I3753" s="1451"/>
      <c r="J3753" s="1451"/>
      <c r="K3753" s="1451"/>
      <c r="L3753" s="1451"/>
    </row>
    <row r="3754" spans="1:12">
      <c r="A3754" s="1451" t="s">
        <v>3138</v>
      </c>
      <c r="B3754" s="3341">
        <f>+B3781/B3777</f>
        <v>7.9963439489765165</v>
      </c>
      <c r="C3754" s="3341">
        <f>+C3781/C3777</f>
        <v>8.7232843079743816</v>
      </c>
      <c r="D3754" s="3341">
        <f>+D3781/D3777</f>
        <v>9.4502246669722467</v>
      </c>
      <c r="E3754" s="3341">
        <f>+E3781/E3777</f>
        <v>10.177165025970112</v>
      </c>
      <c r="F3754" s="3341">
        <f>+F3781/F3777</f>
        <v>10.904105384967977</v>
      </c>
      <c r="G3754" s="1451"/>
      <c r="H3754" s="1451"/>
      <c r="I3754" s="1451"/>
      <c r="J3754" s="1451"/>
      <c r="K3754" s="1451"/>
      <c r="L3754" s="1451"/>
    </row>
    <row r="3755" spans="1:12">
      <c r="A3755" s="1451" t="s">
        <v>3137</v>
      </c>
      <c r="B3755" s="3341">
        <f>+(B3781+B3795)/B3777</f>
        <v>8.4444582030684607</v>
      </c>
      <c r="C3755" s="3341">
        <f>+(C3781+C3795)/C3777</f>
        <v>9.2121362215292315</v>
      </c>
      <c r="D3755" s="3341">
        <f>+(D3781+D3795)/D3777</f>
        <v>9.9798142399900005</v>
      </c>
      <c r="E3755" s="3341">
        <f>+(E3781+E3795)/E3777</f>
        <v>10.747492258450769</v>
      </c>
      <c r="F3755" s="3341">
        <f>+(F3781+F3795)/F3777</f>
        <v>11.515170276911538</v>
      </c>
      <c r="G3755" s="1451"/>
      <c r="H3755" s="1451"/>
      <c r="I3755" s="1451"/>
      <c r="J3755" s="1451"/>
      <c r="K3755" s="1451"/>
      <c r="L3755" s="1451"/>
    </row>
    <row r="3756" spans="1:12">
      <c r="A3756" s="3213"/>
      <c r="B3756" s="3213"/>
      <c r="C3756" s="3213"/>
      <c r="D3756" s="3213"/>
      <c r="E3756" s="3213"/>
      <c r="F3756" s="3213"/>
      <c r="G3756" s="1451"/>
      <c r="H3756" s="1451"/>
      <c r="I3756" s="1451"/>
      <c r="J3756" s="1451"/>
      <c r="K3756" s="1451"/>
      <c r="L3756" s="1451"/>
    </row>
    <row r="3757" spans="1:12">
      <c r="A3757" s="1451"/>
      <c r="B3757" s="1451"/>
      <c r="C3757" s="1451"/>
      <c r="D3757" s="1451"/>
      <c r="E3757" s="1451"/>
      <c r="F3757" s="1451"/>
      <c r="G3757" s="1451"/>
      <c r="H3757" s="1451"/>
      <c r="I3757" s="1451"/>
      <c r="J3757" s="1451"/>
      <c r="K3757" s="1451"/>
      <c r="L3757" s="1451"/>
    </row>
    <row r="3758" spans="1:12">
      <c r="A3758" s="1451"/>
      <c r="B3758" s="1451"/>
      <c r="C3758" s="1451"/>
      <c r="D3758" s="1451"/>
      <c r="E3758" s="1451"/>
      <c r="F3758" s="1451"/>
      <c r="G3758" s="1451"/>
      <c r="H3758" s="1451"/>
      <c r="I3758" s="1451"/>
      <c r="J3758" s="1451"/>
      <c r="K3758" s="1451"/>
      <c r="L3758" s="1451"/>
    </row>
    <row r="3759" spans="1:12">
      <c r="A3759" s="1451"/>
      <c r="B3759" s="1451"/>
      <c r="C3759" s="1451"/>
      <c r="D3759" s="1451"/>
      <c r="E3759" s="1451"/>
      <c r="F3759" s="1451"/>
      <c r="G3759" s="1451"/>
      <c r="H3759" s="1451"/>
      <c r="I3759" s="1451"/>
      <c r="J3759" s="1451"/>
      <c r="K3759" s="1451"/>
      <c r="L3759" s="1451"/>
    </row>
    <row r="3760" spans="1:12">
      <c r="A3760" s="1451"/>
      <c r="B3760" s="1451"/>
      <c r="C3760" s="1451"/>
      <c r="D3760" s="1451"/>
      <c r="E3760" s="1451"/>
      <c r="F3760" s="1451"/>
      <c r="G3760" s="1451"/>
      <c r="H3760" s="1451"/>
      <c r="I3760" s="1451"/>
      <c r="J3760" s="1451"/>
      <c r="K3760" s="1451"/>
      <c r="L3760" s="1451"/>
    </row>
    <row r="3761" spans="1:12">
      <c r="A3761" s="1451"/>
      <c r="B3761" s="1451"/>
      <c r="C3761" s="1451"/>
      <c r="D3761" s="1451"/>
      <c r="E3761" s="1451"/>
      <c r="F3761" s="1451"/>
      <c r="G3761" s="1451"/>
      <c r="H3761" s="1451"/>
      <c r="I3761" s="1451"/>
      <c r="J3761" s="1451"/>
      <c r="K3761" s="1451"/>
      <c r="L3761" s="1451"/>
    </row>
    <row r="3762" spans="1:12">
      <c r="A3762" s="1451"/>
      <c r="B3762" s="1451"/>
      <c r="C3762" s="1451"/>
      <c r="D3762" s="1451"/>
      <c r="E3762" s="1451"/>
      <c r="F3762" s="1451"/>
      <c r="G3762" s="1451"/>
      <c r="H3762" s="1451"/>
      <c r="I3762" s="1451"/>
      <c r="J3762" s="1451"/>
      <c r="K3762" s="1451"/>
      <c r="L3762" s="1451"/>
    </row>
    <row r="3763" spans="1:12">
      <c r="A3763" s="780" t="s">
        <v>6233</v>
      </c>
      <c r="B3763" s="1451"/>
      <c r="C3763" s="1451"/>
      <c r="D3763" s="1451"/>
      <c r="E3763" s="1451"/>
      <c r="F3763" s="1451"/>
      <c r="G3763" s="1451"/>
      <c r="H3763" s="1451"/>
      <c r="I3763" s="1451"/>
      <c r="J3763" s="1451"/>
      <c r="K3763" s="1451"/>
      <c r="L3763" s="1451"/>
    </row>
    <row r="3764" spans="1:12">
      <c r="A3764" s="4073" t="s">
        <v>6234</v>
      </c>
      <c r="B3764" s="4073">
        <f>+C3480</f>
        <v>4286.2621968445437</v>
      </c>
      <c r="C3764" s="4073">
        <f>+B3764</f>
        <v>4286.2621968445437</v>
      </c>
      <c r="D3764" s="4121">
        <f>+C3764</f>
        <v>4286.2621968445437</v>
      </c>
      <c r="E3764" s="4073">
        <f>+D3764</f>
        <v>4286.2621968445437</v>
      </c>
      <c r="F3764" s="4073">
        <f>+E3764</f>
        <v>4286.2621968445437</v>
      </c>
      <c r="G3764" s="1451"/>
      <c r="H3764" s="1451"/>
      <c r="I3764" s="1451"/>
      <c r="J3764" s="1451"/>
      <c r="K3764" s="1451"/>
      <c r="L3764" s="1451"/>
    </row>
    <row r="3765" spans="1:12">
      <c r="A3765" s="3011" t="s">
        <v>6235</v>
      </c>
      <c r="B3765" s="3213">
        <f>+B3791</f>
        <v>1175.3500000000001</v>
      </c>
      <c r="C3765" s="3213">
        <f>+C3791</f>
        <v>1175.3500000000001</v>
      </c>
      <c r="D3765" s="4122">
        <f>+D3791</f>
        <v>1175.3500000000001</v>
      </c>
      <c r="E3765" s="3213">
        <f>+E3791</f>
        <v>1175.3500000000001</v>
      </c>
      <c r="F3765" s="3213">
        <f>+F3791</f>
        <v>1175.3500000000001</v>
      </c>
      <c r="G3765" s="1451"/>
      <c r="H3765" s="1451"/>
      <c r="I3765" s="1451"/>
      <c r="J3765" s="1451"/>
      <c r="K3765" s="1451"/>
      <c r="L3765" s="1451"/>
    </row>
    <row r="3766" spans="1:12">
      <c r="A3766" s="1069" t="s">
        <v>6236</v>
      </c>
      <c r="B3766" s="407">
        <f>+B3764-B3765</f>
        <v>3110.9121968445434</v>
      </c>
      <c r="C3766" s="407">
        <f>+C3764-C3765</f>
        <v>3110.9121968445434</v>
      </c>
      <c r="D3766" s="1070">
        <f>+D3764-D3765</f>
        <v>3110.9121968445434</v>
      </c>
      <c r="E3766" s="407">
        <f>+E3764-E3765</f>
        <v>3110.9121968445434</v>
      </c>
      <c r="F3766" s="407">
        <f>+F3764-F3765</f>
        <v>3110.9121968445434</v>
      </c>
      <c r="G3766" s="1451"/>
      <c r="H3766" s="1451"/>
      <c r="I3766" s="1451"/>
      <c r="J3766" s="1451"/>
      <c r="K3766" s="1451"/>
      <c r="L3766" s="1451"/>
    </row>
    <row r="3767" spans="1:12">
      <c r="A3767" s="3011" t="s">
        <v>2357</v>
      </c>
      <c r="B3767" s="1071">
        <v>11</v>
      </c>
      <c r="C3767" s="1071">
        <f>+B3767+1</f>
        <v>12</v>
      </c>
      <c r="D3767" s="1072">
        <f>+C3767+1</f>
        <v>13</v>
      </c>
      <c r="E3767" s="1071">
        <f>+D3767+1</f>
        <v>14</v>
      </c>
      <c r="F3767" s="1071">
        <f>+E3767+1</f>
        <v>15</v>
      </c>
      <c r="G3767" s="1451"/>
      <c r="H3767" s="1451"/>
      <c r="I3767" s="1451"/>
      <c r="J3767" s="1451"/>
      <c r="K3767" s="1451"/>
      <c r="L3767" s="1451"/>
    </row>
    <row r="3768" spans="1:12">
      <c r="A3768" s="1069" t="s">
        <v>1488</v>
      </c>
      <c r="B3768" s="4112">
        <f>+B3766*B3767</f>
        <v>34220.034165289981</v>
      </c>
      <c r="C3768" s="4112">
        <f>+C3766*C3767</f>
        <v>37330.94636213452</v>
      </c>
      <c r="D3768" s="4123">
        <f>+D3766*D3767</f>
        <v>40441.85855897906</v>
      </c>
      <c r="E3768" s="4112">
        <f>+E3766*E3767</f>
        <v>43552.770755823607</v>
      </c>
      <c r="F3768" s="4112">
        <f>+F3766*F3767</f>
        <v>46663.682952668154</v>
      </c>
      <c r="G3768" s="1451"/>
      <c r="H3768" s="1451"/>
      <c r="I3768" s="1451"/>
      <c r="J3768" s="1451"/>
      <c r="K3768" s="1451"/>
      <c r="L3768" s="1451"/>
    </row>
    <row r="3769" spans="1:12">
      <c r="A3769" s="3011" t="s">
        <v>1630</v>
      </c>
      <c r="B3769" s="1061">
        <f>+Valuation!$B$9-Valuation!$B$10</f>
        <v>25000</v>
      </c>
      <c r="C3769" s="1061">
        <f>+B3769</f>
        <v>25000</v>
      </c>
      <c r="D3769" s="1073">
        <f t="shared" ref="D3769:F3770" si="354">+C3769</f>
        <v>25000</v>
      </c>
      <c r="E3769" s="1061">
        <f t="shared" si="354"/>
        <v>25000</v>
      </c>
      <c r="F3769" s="1061">
        <f t="shared" si="354"/>
        <v>25000</v>
      </c>
      <c r="G3769" s="1451"/>
      <c r="H3769" s="1451"/>
      <c r="I3769" s="1451"/>
      <c r="J3769" s="1451"/>
      <c r="K3769" s="1451"/>
      <c r="L3769" s="1451"/>
    </row>
    <row r="3770" spans="1:12">
      <c r="A3770" s="3011" t="s">
        <v>3149</v>
      </c>
      <c r="B3770" s="1061">
        <f>+Valuation!$B$13</f>
        <v>0</v>
      </c>
      <c r="C3770" s="1061">
        <f>+B3770</f>
        <v>0</v>
      </c>
      <c r="D3770" s="1073">
        <f t="shared" si="354"/>
        <v>0</v>
      </c>
      <c r="E3770" s="1061">
        <f t="shared" si="354"/>
        <v>0</v>
      </c>
      <c r="F3770" s="1061">
        <f t="shared" si="354"/>
        <v>0</v>
      </c>
      <c r="G3770" s="1451"/>
      <c r="H3770" s="1451"/>
      <c r="I3770" s="1451"/>
      <c r="J3770" s="1451"/>
      <c r="K3770" s="1451"/>
      <c r="L3770" s="1451"/>
    </row>
    <row r="3771" spans="1:12">
      <c r="A3771" s="1069" t="s">
        <v>1485</v>
      </c>
      <c r="B3771" s="4112">
        <f>+B3768-B3769+B3770</f>
        <v>9220.0341652899806</v>
      </c>
      <c r="C3771" s="4112">
        <f>+C3768-C3769+C3770</f>
        <v>12330.94636213452</v>
      </c>
      <c r="D3771" s="4123">
        <f>+D3768-D3769+D3770</f>
        <v>15441.85855897906</v>
      </c>
      <c r="E3771" s="4112">
        <f>+E3768-E3769+E3770</f>
        <v>18552.770755823607</v>
      </c>
      <c r="F3771" s="4112">
        <f>+F3768-F3769+F3770</f>
        <v>21663.682952668154</v>
      </c>
      <c r="G3771" s="1451"/>
      <c r="H3771" s="1451"/>
      <c r="I3771" s="1451"/>
      <c r="J3771" s="1451"/>
      <c r="K3771" s="1451"/>
      <c r="L3771" s="1451"/>
    </row>
    <row r="3772" spans="1:12">
      <c r="A3772" s="3011" t="s">
        <v>2120</v>
      </c>
      <c r="B3772" s="1061">
        <f>+Valuation!$B$7</f>
        <v>468.35819421725171</v>
      </c>
      <c r="C3772" s="1061">
        <f>+Valuation!$B$7</f>
        <v>468.35819421725171</v>
      </c>
      <c r="D3772" s="1073">
        <f>+Valuation!$B$7</f>
        <v>468.35819421725171</v>
      </c>
      <c r="E3772" s="1061">
        <f>+Valuation!$B$7</f>
        <v>468.35819421725171</v>
      </c>
      <c r="F3772" s="1061">
        <f>+Valuation!$B$7</f>
        <v>468.35819421725171</v>
      </c>
      <c r="G3772" s="1451"/>
      <c r="H3772" s="1451"/>
      <c r="I3772" s="1451"/>
      <c r="J3772" s="1451"/>
      <c r="K3772" s="1451"/>
      <c r="L3772" s="1451"/>
    </row>
    <row r="3773" spans="1:12" ht="12.75" thickBot="1">
      <c r="A3773" s="1069" t="s">
        <v>6237</v>
      </c>
      <c r="B3773" s="1074">
        <f>+B3771/B3772</f>
        <v>19.685860691941247</v>
      </c>
      <c r="C3773" s="1074">
        <f>+C3771/C3772</f>
        <v>26.328025247306151</v>
      </c>
      <c r="D3773" s="1075">
        <f>+D3771/D3772</f>
        <v>32.970189802671051</v>
      </c>
      <c r="E3773" s="1074">
        <f>+E3771/E3772</f>
        <v>39.612354358035965</v>
      </c>
      <c r="F3773" s="1074">
        <f>+F3771/F3772</f>
        <v>46.254518913400887</v>
      </c>
      <c r="G3773" s="1451"/>
      <c r="H3773" s="1451"/>
      <c r="I3773" s="1451"/>
      <c r="J3773" s="1451"/>
      <c r="K3773" s="1451"/>
      <c r="L3773" s="1451"/>
    </row>
    <row r="3774" spans="1:12" ht="12.75" thickTop="1">
      <c r="A3774" s="108" t="s">
        <v>6238</v>
      </c>
      <c r="B3774" s="123">
        <f>+B3773/$B$3788-1</f>
        <v>-0.32117721751926731</v>
      </c>
      <c r="C3774" s="123">
        <f>+C3773/$B$3788-1</f>
        <v>-9.2137060437718965E-2</v>
      </c>
      <c r="D3774" s="1076">
        <f>+D3773/$B$3788-1</f>
        <v>0.13690309664382938</v>
      </c>
      <c r="E3774" s="123">
        <f>+E3773/$B$3788-1</f>
        <v>0.36594325372537817</v>
      </c>
      <c r="F3774" s="123">
        <f>+F3773/$B$3788-1</f>
        <v>0.59498341080692718</v>
      </c>
      <c r="G3774" s="1451"/>
      <c r="H3774" s="1451"/>
      <c r="I3774" s="1451"/>
      <c r="J3774" s="1451"/>
      <c r="K3774" s="1451"/>
      <c r="L3774" s="1451"/>
    </row>
    <row r="3775" spans="1:12">
      <c r="A3775" s="108"/>
      <c r="B3775" s="1451"/>
      <c r="C3775" s="1451"/>
      <c r="D3775" s="4124"/>
      <c r="E3775" s="1451"/>
      <c r="F3775" s="1451"/>
      <c r="G3775" s="1451"/>
      <c r="H3775" s="1451"/>
      <c r="I3775" s="1451"/>
      <c r="J3775" s="1451"/>
      <c r="K3775" s="1451"/>
      <c r="L3775" s="1451"/>
    </row>
    <row r="3776" spans="1:12">
      <c r="A3776" s="780" t="s">
        <v>1214</v>
      </c>
      <c r="B3776" s="1451"/>
      <c r="C3776" s="1451"/>
      <c r="D3776" s="4124"/>
      <c r="E3776" s="1451"/>
      <c r="F3776" s="1451"/>
      <c r="G3776" s="1451"/>
      <c r="H3776" s="1451"/>
      <c r="I3776" s="1451"/>
      <c r="J3776" s="1451"/>
      <c r="K3776" s="1451"/>
      <c r="L3776" s="1451"/>
    </row>
    <row r="3777" spans="1:12">
      <c r="A3777" s="1451" t="s">
        <v>6234</v>
      </c>
      <c r="B3777" s="1061">
        <f>+Output!$DY$140</f>
        <v>4304.371000000001</v>
      </c>
      <c r="C3777" s="1061">
        <f>+B3777</f>
        <v>4304.371000000001</v>
      </c>
      <c r="D3777" s="1073">
        <f t="shared" ref="D3777:F3778" si="355">+C3777</f>
        <v>4304.371000000001</v>
      </c>
      <c r="E3777" s="1061">
        <f t="shared" si="355"/>
        <v>4304.371000000001</v>
      </c>
      <c r="F3777" s="1061">
        <f t="shared" si="355"/>
        <v>4304.371000000001</v>
      </c>
      <c r="G3777" s="1451"/>
      <c r="H3777" s="1451"/>
      <c r="I3777" s="1451"/>
      <c r="J3777" s="1451"/>
      <c r="K3777" s="1451"/>
      <c r="L3777" s="1451"/>
    </row>
    <row r="3778" spans="1:12">
      <c r="A3778" s="3011" t="s">
        <v>6235</v>
      </c>
      <c r="B3778" s="1061">
        <f>+Output!$DY$141</f>
        <v>1175.3500000000001</v>
      </c>
      <c r="C3778" s="1061">
        <f>+B3778</f>
        <v>1175.3500000000001</v>
      </c>
      <c r="D3778" s="1073">
        <f t="shared" si="355"/>
        <v>1175.3500000000001</v>
      </c>
      <c r="E3778" s="1061">
        <f t="shared" si="355"/>
        <v>1175.3500000000001</v>
      </c>
      <c r="F3778" s="1061">
        <f t="shared" si="355"/>
        <v>1175.3500000000001</v>
      </c>
      <c r="G3778" s="1451"/>
      <c r="H3778" s="1451"/>
      <c r="I3778" s="1451"/>
      <c r="J3778" s="1451"/>
      <c r="K3778" s="1451"/>
      <c r="L3778" s="1451"/>
    </row>
    <row r="3779" spans="1:12">
      <c r="A3779" s="1069" t="s">
        <v>6236</v>
      </c>
      <c r="B3779" s="4112">
        <f>+B3777-B3778</f>
        <v>3129.0210000000006</v>
      </c>
      <c r="C3779" s="4112">
        <f>+C3777-C3778</f>
        <v>3129.0210000000006</v>
      </c>
      <c r="D3779" s="4123">
        <f>+D3777-D3778</f>
        <v>3129.0210000000006</v>
      </c>
      <c r="E3779" s="4112">
        <f>+E3777-E3778</f>
        <v>3129.0210000000006</v>
      </c>
      <c r="F3779" s="4112">
        <f>+F3777-F3778</f>
        <v>3129.0210000000006</v>
      </c>
      <c r="G3779" s="1451"/>
      <c r="H3779" s="1451"/>
      <c r="I3779" s="1451"/>
      <c r="J3779" s="1451"/>
      <c r="K3779" s="1451"/>
      <c r="L3779" s="1451"/>
    </row>
    <row r="3780" spans="1:12">
      <c r="A3780" s="3011" t="s">
        <v>2357</v>
      </c>
      <c r="B3780" s="1077">
        <v>11</v>
      </c>
      <c r="C3780" s="1077">
        <f>+B3780+1</f>
        <v>12</v>
      </c>
      <c r="D3780" s="1078">
        <f>+C3780+1</f>
        <v>13</v>
      </c>
      <c r="E3780" s="1077">
        <f>+D3780+1</f>
        <v>14</v>
      </c>
      <c r="F3780" s="1077">
        <f>+E3780+1</f>
        <v>15</v>
      </c>
      <c r="G3780" s="1451"/>
      <c r="H3780" s="1451"/>
      <c r="I3780" s="1451"/>
      <c r="J3780" s="1451"/>
      <c r="K3780" s="1451"/>
      <c r="L3780" s="1451"/>
    </row>
    <row r="3781" spans="1:12">
      <c r="A3781" s="1069" t="s">
        <v>1488</v>
      </c>
      <c r="B3781" s="4112">
        <f>+B3779*B3780</f>
        <v>34419.231000000007</v>
      </c>
      <c r="C3781" s="4112">
        <f>+C3779*C3780</f>
        <v>37548.252000000008</v>
      </c>
      <c r="D3781" s="4123">
        <f>+D3779*D3780</f>
        <v>40677.273000000008</v>
      </c>
      <c r="E3781" s="4112">
        <f>+E3779*E3780</f>
        <v>43806.294000000009</v>
      </c>
      <c r="F3781" s="4112">
        <f>+F3779*F3780</f>
        <v>46935.31500000001</v>
      </c>
      <c r="G3781" s="1451"/>
      <c r="H3781" s="1451"/>
      <c r="I3781" s="1451"/>
      <c r="J3781" s="1451"/>
      <c r="K3781" s="1451"/>
      <c r="L3781" s="1451"/>
    </row>
    <row r="3782" spans="1:12">
      <c r="A3782" s="3011" t="s">
        <v>1630</v>
      </c>
      <c r="B3782" s="1061">
        <f>+Valuation!$B$9-Valuation!$B$10</f>
        <v>25000</v>
      </c>
      <c r="C3782" s="1061">
        <f>+B3782</f>
        <v>25000</v>
      </c>
      <c r="D3782" s="1073">
        <f t="shared" ref="D3782:F3783" si="356">+C3782</f>
        <v>25000</v>
      </c>
      <c r="E3782" s="1061">
        <f t="shared" si="356"/>
        <v>25000</v>
      </c>
      <c r="F3782" s="1061">
        <f t="shared" si="356"/>
        <v>25000</v>
      </c>
      <c r="G3782" s="1451"/>
      <c r="H3782" s="1451"/>
      <c r="I3782" s="1451"/>
      <c r="J3782" s="1451"/>
      <c r="K3782" s="1451"/>
      <c r="L3782" s="1451"/>
    </row>
    <row r="3783" spans="1:12">
      <c r="A3783" s="3011" t="s">
        <v>3149</v>
      </c>
      <c r="B3783" s="1061">
        <f>+Valuation!$B$13</f>
        <v>0</v>
      </c>
      <c r="C3783" s="1061">
        <f>+B3783</f>
        <v>0</v>
      </c>
      <c r="D3783" s="1073">
        <f t="shared" si="356"/>
        <v>0</v>
      </c>
      <c r="E3783" s="1061">
        <f t="shared" si="356"/>
        <v>0</v>
      </c>
      <c r="F3783" s="1061">
        <f t="shared" si="356"/>
        <v>0</v>
      </c>
      <c r="G3783" s="1451"/>
      <c r="H3783" s="1451"/>
      <c r="I3783" s="1451"/>
      <c r="J3783" s="1451"/>
      <c r="K3783" s="1451"/>
      <c r="L3783" s="1451"/>
    </row>
    <row r="3784" spans="1:12">
      <c r="A3784" s="1069" t="s">
        <v>1485</v>
      </c>
      <c r="B3784" s="4112">
        <f>+B3781-B3782+B3783</f>
        <v>9419.231000000007</v>
      </c>
      <c r="C3784" s="4112">
        <f>+C3781-C3782+C3783</f>
        <v>12548.252000000008</v>
      </c>
      <c r="D3784" s="4123">
        <f>+D3781-D3782+D3783</f>
        <v>15677.273000000008</v>
      </c>
      <c r="E3784" s="4112">
        <f>+E3781-E3782+E3783</f>
        <v>18806.294000000009</v>
      </c>
      <c r="F3784" s="4112">
        <f>+F3781-F3782+F3783</f>
        <v>21935.31500000001</v>
      </c>
      <c r="G3784" s="1451"/>
      <c r="H3784" s="1451"/>
      <c r="I3784" s="1451"/>
      <c r="J3784" s="1451"/>
      <c r="K3784" s="1451"/>
      <c r="L3784" s="1451"/>
    </row>
    <row r="3785" spans="1:12">
      <c r="A3785" s="3011" t="s">
        <v>2120</v>
      </c>
      <c r="B3785" s="1061">
        <f>+Valuation!$B$7</f>
        <v>468.35819421725171</v>
      </c>
      <c r="C3785" s="1061">
        <f>+Valuation!$B$7</f>
        <v>468.35819421725171</v>
      </c>
      <c r="D3785" s="1073">
        <f>+Valuation!$B$7</f>
        <v>468.35819421725171</v>
      </c>
      <c r="E3785" s="1061">
        <f>+Valuation!$B$7</f>
        <v>468.35819421725171</v>
      </c>
      <c r="F3785" s="1061">
        <f>+Valuation!$B$7</f>
        <v>468.35819421725171</v>
      </c>
      <c r="G3785" s="1451"/>
      <c r="H3785" s="1451"/>
      <c r="I3785" s="1451"/>
      <c r="J3785" s="1451"/>
      <c r="K3785" s="1451"/>
      <c r="L3785" s="1451"/>
    </row>
    <row r="3786" spans="1:12" ht="12.75" thickBot="1">
      <c r="A3786" s="1069" t="s">
        <v>6239</v>
      </c>
      <c r="B3786" s="1074">
        <f>+B3784/B3785</f>
        <v>20.111169434628962</v>
      </c>
      <c r="C3786" s="1074">
        <f>+C3784/C3785</f>
        <v>26.791998421147298</v>
      </c>
      <c r="D3786" s="1075">
        <f>+D3784/D3785</f>
        <v>33.472827407665633</v>
      </c>
      <c r="E3786" s="1074">
        <f>+E3784/E3785</f>
        <v>40.153656394183976</v>
      </c>
      <c r="F3786" s="1074">
        <f>+F3784/F3785</f>
        <v>46.834485380702311</v>
      </c>
      <c r="G3786" s="1451"/>
      <c r="H3786" s="1451"/>
      <c r="I3786" s="1451"/>
      <c r="J3786" s="1451"/>
      <c r="K3786" s="1451"/>
      <c r="L3786" s="1451"/>
    </row>
    <row r="3787" spans="1:12" ht="12.75" thickTop="1">
      <c r="A3787" s="108" t="s">
        <v>6238</v>
      </c>
      <c r="B3787" s="123">
        <f>+B3786/$B$3788-1</f>
        <v>-0.30651139880589784</v>
      </c>
      <c r="C3787" s="123">
        <f>+C3786/$B$3788-1</f>
        <v>-7.613798547767936E-2</v>
      </c>
      <c r="D3787" s="1076">
        <f>+D3786/$B$3788-1</f>
        <v>0.15423542785053912</v>
      </c>
      <c r="E3787" s="123">
        <f>+E3786/$B$3788-1</f>
        <v>0.38460884117875782</v>
      </c>
      <c r="F3787" s="123">
        <f>+F3786/$B$3788-1</f>
        <v>0.6149822545069763</v>
      </c>
      <c r="G3787" s="1451"/>
      <c r="H3787" s="1451"/>
      <c r="I3787" s="1451"/>
      <c r="J3787" s="1451"/>
      <c r="K3787" s="1451"/>
      <c r="L3787" s="1451"/>
    </row>
    <row r="3788" spans="1:12">
      <c r="A3788" s="108" t="s">
        <v>6240</v>
      </c>
      <c r="B3788" s="1079">
        <v>29</v>
      </c>
      <c r="C3788" s="1451"/>
      <c r="D3788" s="4124"/>
      <c r="E3788" s="1451"/>
      <c r="F3788" s="1451"/>
      <c r="G3788" s="1451"/>
      <c r="H3788" s="1451"/>
      <c r="I3788" s="1451"/>
      <c r="J3788" s="1451"/>
      <c r="K3788" s="1451"/>
      <c r="L3788" s="1451"/>
    </row>
    <row r="3789" spans="1:12">
      <c r="A3789" s="108"/>
      <c r="B3789" s="1451"/>
      <c r="C3789" s="1451"/>
      <c r="D3789" s="4124"/>
      <c r="E3789" s="1451"/>
      <c r="F3789" s="1451"/>
      <c r="G3789" s="1451"/>
      <c r="H3789" s="1451"/>
      <c r="I3789" s="1451"/>
      <c r="J3789" s="1451"/>
      <c r="K3789" s="1451"/>
      <c r="L3789" s="1451"/>
    </row>
    <row r="3790" spans="1:12">
      <c r="A3790" s="780" t="s">
        <v>6241</v>
      </c>
      <c r="B3790" s="1451"/>
      <c r="C3790" s="1451"/>
      <c r="D3790" s="4124"/>
      <c r="E3790" s="1451"/>
      <c r="F3790" s="1451"/>
      <c r="G3790" s="1451"/>
      <c r="H3790" s="1451"/>
      <c r="I3790" s="1451"/>
      <c r="J3790" s="1451"/>
      <c r="K3790" s="1451"/>
      <c r="L3790" s="1451"/>
    </row>
    <row r="3791" spans="1:12">
      <c r="A3791" s="1451" t="s">
        <v>6242</v>
      </c>
      <c r="B3791" s="1061">
        <f>+Output!$DY$141</f>
        <v>1175.3500000000001</v>
      </c>
      <c r="C3791" s="1061">
        <f>+B3791</f>
        <v>1175.3500000000001</v>
      </c>
      <c r="D3791" s="1073">
        <f>+C3791</f>
        <v>1175.3500000000001</v>
      </c>
      <c r="E3791" s="1061">
        <f>+D3791</f>
        <v>1175.3500000000001</v>
      </c>
      <c r="F3791" s="1061">
        <f>+E3791</f>
        <v>1175.3500000000001</v>
      </c>
      <c r="G3791" s="1451"/>
      <c r="H3791" s="1451"/>
      <c r="I3791" s="1451"/>
      <c r="J3791" s="1451"/>
      <c r="K3791" s="1451"/>
      <c r="L3791" s="1451"/>
    </row>
    <row r="3792" spans="1:12">
      <c r="A3792" s="3011" t="s">
        <v>3121</v>
      </c>
      <c r="B3792" s="1080">
        <v>1000</v>
      </c>
      <c r="C3792" s="1080">
        <v>1000</v>
      </c>
      <c r="D3792" s="1081">
        <v>1000</v>
      </c>
      <c r="E3792" s="1080">
        <v>1000</v>
      </c>
      <c r="F3792" s="1080">
        <v>1000</v>
      </c>
      <c r="G3792" s="1451"/>
      <c r="H3792" s="1451"/>
      <c r="I3792" s="1451"/>
      <c r="J3792" s="1451"/>
      <c r="K3792" s="1451"/>
      <c r="L3792" s="1451"/>
    </row>
    <row r="3793" spans="1:12">
      <c r="A3793" s="1069" t="s">
        <v>3122</v>
      </c>
      <c r="B3793" s="407">
        <f>+B3791-B3792</f>
        <v>175.35000000000014</v>
      </c>
      <c r="C3793" s="407">
        <f>+C3791-C3792</f>
        <v>175.35000000000014</v>
      </c>
      <c r="D3793" s="1070">
        <f>+D3791-D3792</f>
        <v>175.35000000000014</v>
      </c>
      <c r="E3793" s="407">
        <f>+E3791-E3792</f>
        <v>175.35000000000014</v>
      </c>
      <c r="F3793" s="407">
        <f>+F3791-F3792</f>
        <v>175.35000000000014</v>
      </c>
      <c r="G3793" s="1451"/>
      <c r="H3793" s="1451"/>
      <c r="I3793" s="1451"/>
      <c r="J3793" s="1451"/>
      <c r="K3793" s="1451"/>
      <c r="L3793" s="1451"/>
    </row>
    <row r="3794" spans="1:12">
      <c r="A3794" s="3011" t="s">
        <v>3123</v>
      </c>
      <c r="B3794" s="3341">
        <f>+B3780</f>
        <v>11</v>
      </c>
      <c r="C3794" s="3341">
        <f>+C3780</f>
        <v>12</v>
      </c>
      <c r="D3794" s="4125">
        <f>+D3780</f>
        <v>13</v>
      </c>
      <c r="E3794" s="3341">
        <f>+E3780</f>
        <v>14</v>
      </c>
      <c r="F3794" s="3341">
        <f>+F3780</f>
        <v>15</v>
      </c>
      <c r="G3794" s="1451"/>
      <c r="H3794" s="1451"/>
      <c r="I3794" s="1451"/>
      <c r="J3794" s="1451"/>
      <c r="K3794" s="1451"/>
      <c r="L3794" s="1451"/>
    </row>
    <row r="3795" spans="1:12">
      <c r="A3795" s="3011" t="s">
        <v>3124</v>
      </c>
      <c r="B3795" s="4112">
        <f>+B3793*B3794</f>
        <v>1928.8500000000015</v>
      </c>
      <c r="C3795" s="4112">
        <f>+C3793*C3794</f>
        <v>2104.2000000000016</v>
      </c>
      <c r="D3795" s="4123">
        <f>+D3793*D3794</f>
        <v>2279.550000000002</v>
      </c>
      <c r="E3795" s="4112">
        <f>+E3793*E3794</f>
        <v>2454.9000000000019</v>
      </c>
      <c r="F3795" s="4112">
        <f>+F3793*F3794</f>
        <v>2630.2500000000018</v>
      </c>
      <c r="G3795" s="1451"/>
      <c r="H3795" s="1451"/>
      <c r="I3795" s="1451"/>
      <c r="J3795" s="1451"/>
      <c r="K3795" s="1451"/>
      <c r="L3795" s="1451"/>
    </row>
    <row r="3796" spans="1:12">
      <c r="A3796" s="3011" t="s">
        <v>3125</v>
      </c>
      <c r="B3796" s="407">
        <f>+B3791*5-B3792*5</f>
        <v>876.75000000000091</v>
      </c>
      <c r="C3796" s="407">
        <f>+C3791*5-C3792*5</f>
        <v>876.75000000000091</v>
      </c>
      <c r="D3796" s="1070">
        <f>+D3791*5-D3792*5</f>
        <v>876.75000000000091</v>
      </c>
      <c r="E3796" s="407">
        <f>+E3791*5-E3792*5</f>
        <v>876.75000000000091</v>
      </c>
      <c r="F3796" s="407">
        <f>+F3791*5-F3792*5</f>
        <v>876.75000000000091</v>
      </c>
      <c r="G3796" s="1451"/>
      <c r="H3796" s="1451"/>
      <c r="I3796" s="1451"/>
      <c r="J3796" s="1451"/>
      <c r="K3796" s="1451"/>
      <c r="L3796" s="1451"/>
    </row>
    <row r="3797" spans="1:12">
      <c r="A3797" s="3011" t="s">
        <v>3126</v>
      </c>
      <c r="B3797" s="4073">
        <f>+B3795-B3796</f>
        <v>1052.1000000000006</v>
      </c>
      <c r="C3797" s="4073">
        <f>+C3795-C3796</f>
        <v>1227.4500000000007</v>
      </c>
      <c r="D3797" s="4121">
        <f>+D3795-D3796</f>
        <v>1402.8000000000011</v>
      </c>
      <c r="E3797" s="4073">
        <f>+E3795-E3796</f>
        <v>1578.150000000001</v>
      </c>
      <c r="F3797" s="4073">
        <f>+F3795-F3796</f>
        <v>1753.5000000000009</v>
      </c>
      <c r="G3797" s="1451"/>
      <c r="H3797" s="1451"/>
      <c r="I3797" s="1451"/>
      <c r="J3797" s="1451"/>
      <c r="K3797" s="1451"/>
      <c r="L3797" s="1451"/>
    </row>
    <row r="3798" spans="1:12">
      <c r="A3798" s="3011" t="s">
        <v>2120</v>
      </c>
      <c r="B3798" s="1061">
        <f>+B3785</f>
        <v>468.35819421725171</v>
      </c>
      <c r="C3798" s="1061">
        <f>+C3785</f>
        <v>468.35819421725171</v>
      </c>
      <c r="D3798" s="1073">
        <f>+D3785</f>
        <v>468.35819421725171</v>
      </c>
      <c r="E3798" s="1061">
        <f>+E3785</f>
        <v>468.35819421725171</v>
      </c>
      <c r="F3798" s="1061">
        <f>+F3785</f>
        <v>468.35819421725171</v>
      </c>
      <c r="G3798" s="1451"/>
      <c r="H3798" s="1451"/>
      <c r="I3798" s="1451"/>
      <c r="J3798" s="1451"/>
      <c r="K3798" s="1451"/>
      <c r="L3798" s="1451"/>
    </row>
    <row r="3799" spans="1:12" ht="12.75" thickBot="1">
      <c r="A3799" s="1069" t="s">
        <v>6243</v>
      </c>
      <c r="B3799" s="1074">
        <f>+B3797/B3798</f>
        <v>2.2463576232680911</v>
      </c>
      <c r="C3799" s="1074">
        <f>+C3797/C3798</f>
        <v>2.6207505604794399</v>
      </c>
      <c r="D3799" s="1075">
        <f>+D3797/D3798</f>
        <v>2.9951434976907887</v>
      </c>
      <c r="E3799" s="1074">
        <f>+E3797/E3798</f>
        <v>3.3695364349021371</v>
      </c>
      <c r="F3799" s="1074">
        <f>+F3797/F3798</f>
        <v>3.743929372113485</v>
      </c>
      <c r="G3799" s="1451"/>
      <c r="H3799" s="1451"/>
      <c r="I3799" s="1451"/>
      <c r="J3799" s="1451"/>
      <c r="K3799" s="1451"/>
      <c r="L3799" s="1451"/>
    </row>
    <row r="3800" spans="1:12" ht="12.75" thickTop="1">
      <c r="A3800" s="1451"/>
      <c r="B3800" s="1451"/>
      <c r="C3800" s="1451"/>
      <c r="D3800" s="4124"/>
      <c r="E3800" s="1451"/>
      <c r="F3800" s="1451"/>
      <c r="G3800" s="1451"/>
      <c r="H3800" s="1451"/>
      <c r="I3800" s="1451"/>
      <c r="J3800" s="1451"/>
      <c r="K3800" s="1451"/>
      <c r="L3800" s="1451"/>
    </row>
    <row r="3801" spans="1:12">
      <c r="A3801" s="1451" t="s">
        <v>6244</v>
      </c>
      <c r="B3801" s="1071">
        <f>+B3780</f>
        <v>11</v>
      </c>
      <c r="C3801" s="1071">
        <f>+C3780</f>
        <v>12</v>
      </c>
      <c r="D3801" s="1072">
        <f>+D3780</f>
        <v>13</v>
      </c>
      <c r="E3801" s="1071">
        <f>+E3780</f>
        <v>14</v>
      </c>
      <c r="F3801" s="1071">
        <f>+F3780</f>
        <v>15</v>
      </c>
      <c r="G3801" s="1451"/>
      <c r="H3801" s="1451"/>
      <c r="I3801" s="1451"/>
      <c r="J3801" s="1451"/>
      <c r="K3801" s="1451"/>
      <c r="L3801" s="1451"/>
    </row>
    <row r="3802" spans="1:12" ht="12.75" thickBot="1">
      <c r="A3802" s="407" t="s">
        <v>6245</v>
      </c>
      <c r="B3802" s="1074">
        <f>+B3799+B3786</f>
        <v>22.357527057897052</v>
      </c>
      <c r="C3802" s="1074">
        <f>+C3799+C3786</f>
        <v>29.412748981626738</v>
      </c>
      <c r="D3802" s="1075">
        <f>+D3799+D3786</f>
        <v>36.467970905356424</v>
      </c>
      <c r="E3802" s="1074">
        <f>+E3799+E3786</f>
        <v>43.523192829086113</v>
      </c>
      <c r="F3802" s="1074">
        <f>+F3799+F3786</f>
        <v>50.578414752815796</v>
      </c>
      <c r="G3802" s="1451"/>
      <c r="H3802" s="1451"/>
      <c r="I3802" s="1451"/>
      <c r="J3802" s="1451"/>
      <c r="K3802" s="1451"/>
      <c r="L3802" s="1451"/>
    </row>
    <row r="3803" spans="1:12" ht="12.75" thickTop="1">
      <c r="A3803" s="108" t="s">
        <v>6238</v>
      </c>
      <c r="B3803" s="123">
        <f>+B3802/$B$3788-1</f>
        <v>-0.22905079110699822</v>
      </c>
      <c r="C3803" s="123">
        <f>+C3802/$B$3788-1</f>
        <v>1.4232723504370215E-2</v>
      </c>
      <c r="D3803" s="1076">
        <f>+D3802/$B$3788-1</f>
        <v>0.25751623811573876</v>
      </c>
      <c r="E3803" s="123">
        <f>+E3802/$B$3788-1</f>
        <v>0.50079975272710731</v>
      </c>
      <c r="F3803" s="123">
        <f>+F3802/$B$3788-1</f>
        <v>0.74408326733847563</v>
      </c>
      <c r="G3803" s="1451"/>
      <c r="H3803" s="1451"/>
      <c r="I3803" s="1451"/>
      <c r="J3803" s="1451"/>
      <c r="K3803" s="1451"/>
      <c r="L3803" s="1451"/>
    </row>
    <row r="3804" spans="1:12">
      <c r="A3804" s="3213"/>
      <c r="B3804" s="3213"/>
      <c r="C3804" s="3213"/>
      <c r="D3804" s="3213"/>
      <c r="E3804" s="3213"/>
      <c r="F3804" s="3213"/>
      <c r="G3804" s="1451"/>
      <c r="H3804" s="1451"/>
      <c r="I3804" s="1451"/>
      <c r="J3804" s="1451"/>
      <c r="K3804" s="1451"/>
      <c r="L3804" s="1451"/>
    </row>
    <row r="3805" spans="1:12">
      <c r="A3805" s="1451"/>
      <c r="B3805" s="1451"/>
      <c r="C3805" s="1451"/>
      <c r="D3805" s="1451"/>
      <c r="E3805" s="1451"/>
      <c r="F3805" s="1451"/>
      <c r="G3805" s="1451"/>
      <c r="H3805" s="1451"/>
      <c r="I3805" s="1451"/>
      <c r="J3805" s="1451"/>
      <c r="K3805" s="1451"/>
      <c r="L3805" s="1451"/>
    </row>
    <row r="3806" spans="1:12">
      <c r="A3806" s="1451"/>
      <c r="B3806" s="1451"/>
      <c r="C3806" s="1451"/>
      <c r="D3806" s="1451"/>
      <c r="E3806" s="1451"/>
      <c r="F3806" s="1451"/>
      <c r="G3806" s="1451"/>
      <c r="H3806" s="1451"/>
      <c r="I3806" s="1451"/>
      <c r="J3806" s="1451"/>
      <c r="K3806" s="1451"/>
      <c r="L3806" s="1451"/>
    </row>
    <row r="3807" spans="1:12">
      <c r="A3807" s="1451"/>
      <c r="B3807" s="1451"/>
      <c r="C3807" s="1451"/>
      <c r="D3807" s="1451"/>
      <c r="E3807" s="1451"/>
      <c r="F3807" s="1451"/>
      <c r="G3807" s="1451"/>
      <c r="H3807" s="1451"/>
      <c r="I3807" s="1451"/>
      <c r="J3807" s="1451"/>
      <c r="K3807" s="1451"/>
      <c r="L3807" s="1451"/>
    </row>
    <row r="3808" spans="1:12">
      <c r="A3808" s="4112" t="str">
        <f t="shared" ref="A3808:F3808" si="357">+A3741</f>
        <v>EV / UFCF Multiple</v>
      </c>
      <c r="B3808" s="4096">
        <f>+B3741</f>
        <v>11</v>
      </c>
      <c r="C3808" s="4096">
        <f t="shared" si="357"/>
        <v>12</v>
      </c>
      <c r="D3808" s="4096">
        <f t="shared" si="357"/>
        <v>13</v>
      </c>
      <c r="E3808" s="4096">
        <f t="shared" si="357"/>
        <v>14</v>
      </c>
      <c r="F3808" s="4096">
        <f t="shared" si="357"/>
        <v>15</v>
      </c>
      <c r="G3808" s="1451"/>
      <c r="H3808" s="1451"/>
      <c r="I3808" s="1451"/>
      <c r="J3808" s="1451"/>
      <c r="K3808" s="1451"/>
      <c r="L3808" s="1451"/>
    </row>
    <row r="3809" spans="1:12">
      <c r="A3809" s="1451" t="str">
        <f t="shared" ref="A3809:F3811" si="358">+A3743</f>
        <v>Conservative Case</v>
      </c>
      <c r="B3809" s="4088">
        <f>+B3743</f>
        <v>19.685860691941247</v>
      </c>
      <c r="C3809" s="4088">
        <f t="shared" si="358"/>
        <v>26.328025247306151</v>
      </c>
      <c r="D3809" s="4088">
        <f t="shared" si="358"/>
        <v>32.970189802671051</v>
      </c>
      <c r="E3809" s="4088">
        <f t="shared" si="358"/>
        <v>39.612354358035965</v>
      </c>
      <c r="F3809" s="4088">
        <f t="shared" si="358"/>
        <v>46.254518913400887</v>
      </c>
      <c r="G3809" s="1451"/>
      <c r="H3809" s="1451"/>
      <c r="I3809" s="1451"/>
      <c r="J3809" s="1451"/>
      <c r="K3809" s="1451"/>
      <c r="L3809" s="1451"/>
    </row>
    <row r="3810" spans="1:12">
      <c r="A3810" s="1451" t="str">
        <f t="shared" si="358"/>
        <v>Base Case</v>
      </c>
      <c r="B3810" s="4088">
        <f>+B3744</f>
        <v>20.111169434628962</v>
      </c>
      <c r="C3810" s="4088">
        <f t="shared" si="358"/>
        <v>26.791998421147298</v>
      </c>
      <c r="D3810" s="4088">
        <f t="shared" si="358"/>
        <v>33.472827407665633</v>
      </c>
      <c r="E3810" s="4088">
        <f t="shared" si="358"/>
        <v>40.153656394183976</v>
      </c>
      <c r="F3810" s="4088">
        <f t="shared" si="358"/>
        <v>46.834485380702311</v>
      </c>
      <c r="G3810" s="1451"/>
      <c r="H3810" s="1451"/>
      <c r="I3810" s="1451"/>
      <c r="J3810" s="1451"/>
      <c r="K3810" s="1451"/>
      <c r="L3810" s="1451"/>
    </row>
    <row r="3811" spans="1:12">
      <c r="A3811" s="1451" t="str">
        <f t="shared" si="358"/>
        <v>Bull Case</v>
      </c>
      <c r="B3811" s="4088">
        <f>+B3745</f>
        <v>22.357527057897052</v>
      </c>
      <c r="C3811" s="4088">
        <f t="shared" si="358"/>
        <v>29.412748981626738</v>
      </c>
      <c r="D3811" s="4088">
        <f t="shared" si="358"/>
        <v>36.467970905356424</v>
      </c>
      <c r="E3811" s="4088">
        <f t="shared" si="358"/>
        <v>43.523192829086113</v>
      </c>
      <c r="F3811" s="4088">
        <f t="shared" si="358"/>
        <v>50.578414752815796</v>
      </c>
      <c r="G3811" s="1451"/>
      <c r="H3811" s="1451"/>
      <c r="I3811" s="1451"/>
      <c r="J3811" s="1451"/>
      <c r="K3811" s="1451"/>
      <c r="L3811" s="1451"/>
    </row>
    <row r="3812" spans="1:12">
      <c r="A3812" s="1451"/>
      <c r="B3812" s="1451"/>
      <c r="C3812" s="1451"/>
      <c r="D3812" s="1451"/>
      <c r="E3812" s="1451"/>
      <c r="F3812" s="1451"/>
      <c r="G3812" s="1451"/>
      <c r="H3812" s="1451"/>
      <c r="I3812" s="1451"/>
      <c r="J3812" s="1451"/>
      <c r="K3812" s="1451"/>
      <c r="L3812" s="1451"/>
    </row>
    <row r="3813" spans="1:12">
      <c r="A3813" s="1451"/>
      <c r="B3813" s="1451"/>
      <c r="C3813" s="1451"/>
      <c r="D3813" s="1451"/>
      <c r="E3813" s="1451"/>
      <c r="F3813" s="1451"/>
      <c r="G3813" s="1451"/>
      <c r="H3813" s="1451"/>
      <c r="I3813" s="1451"/>
      <c r="J3813" s="1451"/>
      <c r="K3813" s="1451"/>
      <c r="L3813" s="1451"/>
    </row>
    <row r="3814" spans="1:12">
      <c r="A3814" s="1451" t="str">
        <f t="shared" ref="A3814:F3816" si="359">+A3748</f>
        <v>Conservative Case</v>
      </c>
      <c r="B3814" s="3016">
        <f>+B3748</f>
        <v>-0.32117721751926731</v>
      </c>
      <c r="C3814" s="3016">
        <f t="shared" si="359"/>
        <v>-9.2137060437718965E-2</v>
      </c>
      <c r="D3814" s="3016">
        <f t="shared" si="359"/>
        <v>0.13690309664382938</v>
      </c>
      <c r="E3814" s="3016">
        <f t="shared" si="359"/>
        <v>0.36594325372537817</v>
      </c>
      <c r="F3814" s="3016">
        <f t="shared" si="359"/>
        <v>0.59498341080692718</v>
      </c>
      <c r="G3814" s="1451"/>
      <c r="H3814" s="1451"/>
      <c r="I3814" s="1451"/>
      <c r="J3814" s="1451"/>
      <c r="K3814" s="1451"/>
      <c r="L3814" s="1451"/>
    </row>
    <row r="3815" spans="1:12">
      <c r="A3815" s="1451" t="str">
        <f t="shared" si="359"/>
        <v>Base Case</v>
      </c>
      <c r="B3815" s="3016">
        <f>+B3749</f>
        <v>-0.30651139880589784</v>
      </c>
      <c r="C3815" s="3016">
        <f t="shared" si="359"/>
        <v>-7.613798547767936E-2</v>
      </c>
      <c r="D3815" s="3016">
        <f t="shared" si="359"/>
        <v>0.15423542785053912</v>
      </c>
      <c r="E3815" s="3016">
        <f t="shared" si="359"/>
        <v>0.38460884117875782</v>
      </c>
      <c r="F3815" s="3016">
        <f t="shared" si="359"/>
        <v>0.6149822545069763</v>
      </c>
      <c r="G3815" s="1451"/>
      <c r="H3815" s="1451"/>
      <c r="I3815" s="1451"/>
      <c r="J3815" s="1451"/>
      <c r="K3815" s="1451"/>
      <c r="L3815" s="1451"/>
    </row>
    <row r="3816" spans="1:12">
      <c r="A3816" s="1451" t="str">
        <f t="shared" si="359"/>
        <v>Bull Case</v>
      </c>
      <c r="B3816" s="3016">
        <f>+B3750</f>
        <v>-0.22905079110699822</v>
      </c>
      <c r="C3816" s="3016">
        <f t="shared" si="359"/>
        <v>1.4232723504370215E-2</v>
      </c>
      <c r="D3816" s="3016">
        <f t="shared" si="359"/>
        <v>0.25751623811573876</v>
      </c>
      <c r="E3816" s="3016">
        <f t="shared" si="359"/>
        <v>0.50079975272710731</v>
      </c>
      <c r="F3816" s="3016">
        <f t="shared" si="359"/>
        <v>0.74408326733847563</v>
      </c>
      <c r="G3816" s="1451"/>
      <c r="H3816" s="1451"/>
      <c r="I3816" s="1451"/>
      <c r="J3816" s="1451"/>
      <c r="K3816" s="1451"/>
      <c r="L3816" s="1451"/>
    </row>
    <row r="3817" spans="1:12">
      <c r="A3817" s="1451"/>
      <c r="B3817" s="1451"/>
      <c r="C3817" s="1451"/>
      <c r="D3817" s="1451"/>
      <c r="E3817" s="1451"/>
      <c r="F3817" s="1451"/>
      <c r="G3817" s="1451"/>
      <c r="H3817" s="1451"/>
      <c r="I3817" s="1451"/>
      <c r="J3817" s="1451"/>
      <c r="K3817" s="1451"/>
      <c r="L3817" s="1451"/>
    </row>
    <row r="3818" spans="1:12">
      <c r="A3818" s="1451"/>
      <c r="B3818" s="1451"/>
      <c r="C3818" s="1451"/>
      <c r="D3818" s="1451"/>
      <c r="E3818" s="1451"/>
      <c r="F3818" s="1451"/>
      <c r="G3818" s="1451"/>
      <c r="H3818" s="1451"/>
      <c r="I3818" s="1451"/>
      <c r="J3818" s="1451"/>
      <c r="K3818" s="1451"/>
      <c r="L3818" s="1451"/>
    </row>
    <row r="3819" spans="1:12">
      <c r="A3819" s="1451"/>
      <c r="B3819" s="1451"/>
      <c r="C3819" s="1451"/>
      <c r="D3819" s="1451"/>
      <c r="E3819" s="1451"/>
      <c r="F3819" s="1451"/>
      <c r="G3819" s="1451"/>
      <c r="H3819" s="1451"/>
      <c r="I3819" s="1451"/>
      <c r="J3819" s="1451"/>
      <c r="K3819" s="1451"/>
      <c r="L3819" s="1451"/>
    </row>
    <row r="3820" spans="1:12">
      <c r="A3820" s="1451"/>
      <c r="B3820" s="1451"/>
      <c r="C3820" s="1451"/>
      <c r="D3820" s="1451"/>
      <c r="E3820" s="1451"/>
      <c r="F3820" s="1451"/>
      <c r="G3820" s="1451"/>
      <c r="H3820" s="1451"/>
      <c r="I3820" s="1451"/>
      <c r="J3820" s="1451"/>
      <c r="K3820" s="1451"/>
      <c r="L3820" s="1451"/>
    </row>
    <row r="3821" spans="1:12">
      <c r="A3821" s="1451"/>
      <c r="B3821" s="1451"/>
      <c r="C3821" s="1451"/>
      <c r="D3821" s="1451"/>
      <c r="E3821" s="1451"/>
      <c r="F3821" s="1451"/>
      <c r="G3821" s="1451"/>
      <c r="H3821" s="1451"/>
      <c r="I3821" s="1451"/>
      <c r="J3821" s="1451"/>
      <c r="K3821" s="1451"/>
      <c r="L3821" s="1451"/>
    </row>
    <row r="3822" spans="1:12">
      <c r="A3822" s="1451"/>
      <c r="B3822" s="1451"/>
      <c r="C3822" s="1451"/>
      <c r="D3822" s="1451"/>
      <c r="E3822" s="1451"/>
      <c r="F3822" s="1451"/>
      <c r="G3822" s="1451"/>
      <c r="H3822" s="1451"/>
      <c r="I3822" s="1451"/>
      <c r="J3822" s="1451"/>
      <c r="K3822" s="1451"/>
      <c r="L3822" s="1451"/>
    </row>
    <row r="3823" spans="1:12">
      <c r="A3823" s="1451"/>
      <c r="B3823" s="1451"/>
      <c r="C3823" s="1451"/>
      <c r="D3823" s="1451"/>
      <c r="E3823" s="1451"/>
      <c r="F3823" s="1451"/>
      <c r="G3823" s="1451"/>
      <c r="H3823" s="1451"/>
      <c r="I3823" s="1451"/>
      <c r="J3823" s="1451"/>
      <c r="K3823" s="1451"/>
      <c r="L3823" s="1451"/>
    </row>
    <row r="3824" spans="1:12">
      <c r="A3824" s="1451"/>
      <c r="B3824" s="1451"/>
      <c r="C3824" s="1451"/>
      <c r="D3824" s="1451"/>
      <c r="E3824" s="1451"/>
      <c r="F3824" s="1451"/>
      <c r="G3824" s="1451"/>
      <c r="H3824" s="1451"/>
      <c r="I3824" s="1451"/>
      <c r="J3824" s="1451"/>
      <c r="K3824" s="1451"/>
      <c r="L3824" s="1451"/>
    </row>
    <row r="3825" spans="1:12">
      <c r="A3825" s="1451"/>
      <c r="B3825" s="1451"/>
      <c r="C3825" s="1451"/>
      <c r="D3825" s="1451"/>
      <c r="E3825" s="1451"/>
      <c r="F3825" s="1451"/>
      <c r="G3825" s="1451"/>
      <c r="H3825" s="1451"/>
      <c r="I3825" s="1451"/>
      <c r="J3825" s="1451"/>
      <c r="K3825" s="1451"/>
      <c r="L3825" s="1451"/>
    </row>
    <row r="3826" spans="1:12">
      <c r="A3826" s="1451"/>
      <c r="B3826" s="1451"/>
      <c r="C3826" s="1451"/>
      <c r="D3826" s="1451"/>
      <c r="E3826" s="1451"/>
      <c r="F3826" s="1451"/>
      <c r="G3826" s="1451"/>
      <c r="H3826" s="1451"/>
      <c r="I3826" s="1451"/>
      <c r="J3826" s="1451"/>
      <c r="K3826" s="1451"/>
      <c r="L3826" s="1451"/>
    </row>
    <row r="3827" spans="1:12">
      <c r="A3827" s="1451"/>
      <c r="B3827" s="1451"/>
      <c r="C3827" s="1451"/>
      <c r="D3827" s="1451"/>
      <c r="E3827" s="1451"/>
      <c r="F3827" s="1451"/>
      <c r="G3827" s="1451"/>
      <c r="H3827" s="1451"/>
      <c r="I3827" s="1451"/>
      <c r="J3827" s="1451"/>
      <c r="K3827" s="1451"/>
      <c r="L3827" s="1451"/>
    </row>
    <row r="3828" spans="1:12">
      <c r="A3828" s="1451"/>
      <c r="B3828" s="1451"/>
      <c r="C3828" s="1451"/>
      <c r="D3828" s="1451"/>
      <c r="E3828" s="1451"/>
      <c r="F3828" s="1451"/>
      <c r="G3828" s="1451"/>
      <c r="H3828" s="1451"/>
      <c r="I3828" s="1451"/>
      <c r="J3828" s="1451"/>
      <c r="K3828" s="1451"/>
      <c r="L3828" s="1451"/>
    </row>
    <row r="3829" spans="1:12">
      <c r="A3829" s="1451"/>
      <c r="B3829" s="1451"/>
      <c r="C3829" s="1451"/>
      <c r="D3829" s="1451"/>
      <c r="E3829" s="1451"/>
      <c r="F3829" s="1451"/>
      <c r="G3829" s="1451"/>
      <c r="H3829" s="1451"/>
      <c r="I3829" s="1451"/>
      <c r="J3829" s="1451"/>
      <c r="K3829" s="1451"/>
      <c r="L3829" s="1451"/>
    </row>
    <row r="3830" spans="1:12">
      <c r="A3830" s="1451"/>
      <c r="B3830" s="1451"/>
      <c r="C3830" s="1451"/>
      <c r="D3830" s="1451"/>
      <c r="E3830" s="1451"/>
      <c r="F3830" s="1451"/>
      <c r="G3830" s="1451"/>
      <c r="H3830" s="1451"/>
      <c r="I3830" s="1451"/>
      <c r="J3830" s="1451"/>
      <c r="K3830" s="1451"/>
      <c r="L3830" s="1451"/>
    </row>
    <row r="3831" spans="1:12">
      <c r="A3831" s="1451"/>
      <c r="B3831" s="1451"/>
      <c r="C3831" s="1451"/>
      <c r="D3831" s="1451"/>
      <c r="E3831" s="1451"/>
      <c r="F3831" s="1451"/>
      <c r="G3831" s="1451"/>
      <c r="H3831" s="1451"/>
      <c r="I3831" s="1451"/>
      <c r="J3831" s="1451"/>
      <c r="K3831" s="1451"/>
      <c r="L3831" s="1451"/>
    </row>
    <row r="3832" spans="1:12">
      <c r="A3832" s="1451"/>
      <c r="B3832" s="1451"/>
      <c r="C3832" s="1451"/>
      <c r="D3832" s="1451"/>
      <c r="E3832" s="1451"/>
      <c r="F3832" s="1451"/>
      <c r="G3832" s="1451"/>
      <c r="H3832" s="1451"/>
      <c r="I3832" s="1451"/>
      <c r="J3832" s="1451"/>
      <c r="K3832" s="1451"/>
      <c r="L3832" s="1451"/>
    </row>
    <row r="3833" spans="1:12">
      <c r="A3833" s="1451"/>
      <c r="B3833" s="1451"/>
      <c r="C3833" s="1451"/>
      <c r="D3833" s="1451"/>
      <c r="E3833" s="1451"/>
      <c r="F3833" s="1451"/>
      <c r="G3833" s="1451"/>
      <c r="H3833" s="1451"/>
      <c r="I3833" s="1451"/>
      <c r="J3833" s="1451"/>
      <c r="K3833" s="1451"/>
      <c r="L3833" s="1451"/>
    </row>
    <row r="3834" spans="1:12">
      <c r="A3834" s="1451"/>
      <c r="B3834" s="1451"/>
      <c r="C3834" s="1451"/>
      <c r="D3834" s="1451"/>
      <c r="E3834" s="1451"/>
      <c r="F3834" s="1451"/>
      <c r="G3834" s="1451"/>
      <c r="H3834" s="1451"/>
      <c r="I3834" s="1451"/>
      <c r="J3834" s="1451"/>
      <c r="K3834" s="1451"/>
      <c r="L3834" s="1451"/>
    </row>
    <row r="3835" spans="1:12">
      <c r="A3835" s="1451"/>
      <c r="B3835" s="1451"/>
      <c r="C3835" s="1451"/>
      <c r="D3835" s="1451"/>
      <c r="E3835" s="1451"/>
      <c r="F3835" s="1451"/>
      <c r="G3835" s="1451"/>
      <c r="H3835" s="1451"/>
      <c r="I3835" s="1451"/>
      <c r="J3835" s="1451"/>
      <c r="K3835" s="1451"/>
      <c r="L3835" s="1451"/>
    </row>
    <row r="3836" spans="1:12">
      <c r="A3836" s="1451"/>
      <c r="B3836" s="1451"/>
      <c r="C3836" s="1451"/>
      <c r="D3836" s="1451"/>
      <c r="E3836" s="1451"/>
      <c r="F3836" s="1451"/>
      <c r="G3836" s="1451"/>
      <c r="H3836" s="1451"/>
      <c r="I3836" s="1451"/>
      <c r="J3836" s="1451"/>
      <c r="K3836" s="1451"/>
      <c r="L3836" s="1451"/>
    </row>
    <row r="3837" spans="1:12">
      <c r="A3837" s="1451"/>
      <c r="B3837" s="1451"/>
      <c r="C3837" s="1451"/>
      <c r="D3837" s="1451"/>
      <c r="E3837" s="1451"/>
      <c r="F3837" s="1451"/>
      <c r="G3837" s="1451"/>
      <c r="H3837" s="1451"/>
      <c r="I3837" s="1451"/>
      <c r="J3837" s="1451"/>
      <c r="K3837" s="1451"/>
      <c r="L3837" s="1451"/>
    </row>
    <row r="3838" spans="1:12">
      <c r="A3838" s="1451"/>
      <c r="B3838" s="1451"/>
      <c r="C3838" s="1451"/>
      <c r="D3838" s="1451"/>
      <c r="E3838" s="1451"/>
      <c r="F3838" s="1451"/>
      <c r="G3838" s="1451"/>
      <c r="H3838" s="1451"/>
      <c r="I3838" s="1451"/>
      <c r="J3838" s="1451"/>
      <c r="K3838" s="1451"/>
      <c r="L3838" s="1451"/>
    </row>
    <row r="3839" spans="1:12">
      <c r="A3839" s="1451"/>
      <c r="B3839" s="1451"/>
      <c r="C3839" s="1451"/>
      <c r="D3839" s="1451"/>
      <c r="E3839" s="1451"/>
      <c r="F3839" s="1451"/>
      <c r="G3839" s="1451"/>
      <c r="H3839" s="1451"/>
      <c r="I3839" s="1451"/>
      <c r="J3839" s="1451"/>
      <c r="K3839" s="1451"/>
      <c r="L3839" s="1451"/>
    </row>
    <row r="3840" spans="1:12">
      <c r="A3840" s="1451"/>
      <c r="B3840" s="1451"/>
      <c r="C3840" s="1451"/>
      <c r="D3840" s="1451"/>
      <c r="E3840" s="1451"/>
      <c r="F3840" s="1451"/>
      <c r="G3840" s="1451"/>
      <c r="H3840" s="1451"/>
      <c r="I3840" s="1451"/>
      <c r="J3840" s="1451"/>
      <c r="K3840" s="1451"/>
      <c r="L3840" s="1451"/>
    </row>
    <row r="3841" spans="1:12">
      <c r="A3841" s="1451"/>
      <c r="B3841" s="1451"/>
      <c r="C3841" s="1451"/>
      <c r="D3841" s="1451"/>
      <c r="E3841" s="1451"/>
      <c r="F3841" s="1451"/>
      <c r="G3841" s="1451"/>
      <c r="H3841" s="1451"/>
      <c r="I3841" s="1451"/>
      <c r="J3841" s="1451"/>
      <c r="K3841" s="1451"/>
      <c r="L3841" s="1451"/>
    </row>
    <row r="3842" spans="1:12">
      <c r="A3842" s="1451"/>
      <c r="B3842" s="1451"/>
      <c r="C3842" s="1451"/>
      <c r="D3842" s="1451"/>
      <c r="E3842" s="1451"/>
      <c r="F3842" s="1451"/>
      <c r="G3842" s="1451"/>
      <c r="H3842" s="1451"/>
      <c r="I3842" s="1451"/>
      <c r="J3842" s="1451"/>
      <c r="K3842" s="1451"/>
      <c r="L3842" s="1451"/>
    </row>
    <row r="3843" spans="1:12">
      <c r="A3843" s="1451"/>
      <c r="B3843" s="1451"/>
      <c r="C3843" s="1451"/>
      <c r="D3843" s="1451"/>
      <c r="E3843" s="1451"/>
      <c r="F3843" s="1451"/>
      <c r="G3843" s="1451"/>
      <c r="H3843" s="1451"/>
      <c r="I3843" s="1451"/>
      <c r="J3843" s="1451"/>
      <c r="K3843" s="1451"/>
      <c r="L3843" s="1451"/>
    </row>
    <row r="3959" spans="1:38">
      <c r="B3959" s="1451"/>
    </row>
    <row r="3960" spans="1:38">
      <c r="A3960" s="1451"/>
      <c r="B3960" s="1451"/>
      <c r="C3960" s="1451"/>
      <c r="D3960" s="1451"/>
      <c r="E3960" s="1451"/>
      <c r="F3960" s="1451"/>
      <c r="G3960" s="1451"/>
      <c r="H3960" s="1451"/>
      <c r="I3960" s="1451"/>
      <c r="J3960" s="1451"/>
      <c r="K3960" s="1451"/>
      <c r="L3960" s="1451"/>
      <c r="M3960" s="1451"/>
      <c r="N3960" s="1451"/>
      <c r="O3960" s="1451"/>
      <c r="P3960" s="1451"/>
      <c r="Q3960" s="1451"/>
      <c r="R3960" s="1451"/>
      <c r="S3960" s="1451"/>
      <c r="T3960" s="1451"/>
      <c r="U3960" s="1451"/>
      <c r="V3960" s="1451"/>
      <c r="W3960" s="1451"/>
      <c r="X3960" s="1451"/>
      <c r="Y3960" s="1451"/>
      <c r="Z3960" s="1451"/>
      <c r="AA3960" s="1451"/>
      <c r="AB3960" s="1451"/>
      <c r="AC3960" s="1451"/>
      <c r="AD3960" s="1451"/>
      <c r="AE3960" s="1451"/>
      <c r="AF3960" s="1451"/>
      <c r="AG3960" s="1451"/>
      <c r="AH3960" s="1451"/>
      <c r="AI3960" s="1451"/>
      <c r="AJ3960" s="1451"/>
      <c r="AK3960" s="1451"/>
      <c r="AL3960" s="1451"/>
    </row>
    <row r="3961" spans="1:38">
      <c r="A3961" s="1451"/>
      <c r="B3961" s="1451"/>
      <c r="C3961" s="1451"/>
      <c r="D3961" s="1451"/>
      <c r="E3961" s="1451"/>
      <c r="F3961" s="1451"/>
      <c r="G3961" s="1451"/>
      <c r="H3961" s="1451"/>
      <c r="I3961" s="1451"/>
      <c r="J3961" s="1451"/>
      <c r="K3961" s="1451"/>
      <c r="L3961" s="1451"/>
      <c r="M3961" s="1451"/>
      <c r="N3961" s="1451"/>
      <c r="O3961" s="1451"/>
      <c r="P3961" s="1451"/>
      <c r="Q3961" s="1451"/>
      <c r="R3961" s="1451"/>
      <c r="S3961" s="1451"/>
      <c r="T3961" s="1451"/>
      <c r="U3961" s="1451"/>
      <c r="V3961" s="1451"/>
      <c r="W3961" s="1451"/>
      <c r="X3961" s="1451"/>
      <c r="Y3961" s="1451"/>
      <c r="Z3961" s="1451"/>
      <c r="AA3961" s="1451"/>
      <c r="AB3961" s="1451"/>
      <c r="AC3961" s="1451"/>
      <c r="AD3961" s="1451"/>
      <c r="AE3961" s="1451"/>
      <c r="AF3961" s="1451"/>
      <c r="AG3961" s="1451"/>
      <c r="AH3961" s="1451"/>
      <c r="AI3961" s="1451"/>
      <c r="AJ3961" s="1451"/>
      <c r="AK3961" s="1451"/>
      <c r="AL3961" s="1451"/>
    </row>
    <row r="3962" spans="1:38">
      <c r="A3962" s="1451"/>
      <c r="B3962" s="1451"/>
      <c r="C3962" s="1451"/>
      <c r="D3962" s="1451"/>
      <c r="E3962" s="1451"/>
      <c r="F3962" s="1451"/>
      <c r="G3962" s="1451"/>
      <c r="H3962" s="1451"/>
      <c r="I3962" s="1451"/>
      <c r="J3962" s="1451"/>
      <c r="K3962" s="1451"/>
      <c r="L3962" s="1451"/>
      <c r="M3962" s="1451"/>
      <c r="N3962" s="1451"/>
      <c r="O3962" s="1451"/>
      <c r="P3962" s="1451"/>
      <c r="Q3962" s="1451"/>
      <c r="R3962" s="1451"/>
      <c r="S3962" s="1451"/>
      <c r="T3962" s="1451"/>
      <c r="U3962" s="1451"/>
      <c r="V3962" s="1451"/>
      <c r="W3962" s="1451"/>
      <c r="X3962" s="1451"/>
      <c r="Y3962" s="1451"/>
      <c r="Z3962" s="1451"/>
      <c r="AA3962" s="1451"/>
      <c r="AB3962" s="1451"/>
      <c r="AC3962" s="1451"/>
      <c r="AD3962" s="1451"/>
      <c r="AE3962" s="1451"/>
      <c r="AF3962" s="1451"/>
      <c r="AG3962" s="1451"/>
      <c r="AH3962" s="1451"/>
      <c r="AI3962" s="1451"/>
      <c r="AJ3962" s="1451"/>
      <c r="AK3962" s="1451"/>
      <c r="AL3962" s="1451"/>
    </row>
    <row r="3963" spans="1:38">
      <c r="A3963" s="1451"/>
      <c r="B3963" s="1451"/>
      <c r="C3963" s="1451"/>
      <c r="D3963" s="1451"/>
      <c r="E3963" s="1451"/>
      <c r="F3963" s="1451"/>
      <c r="G3963" s="1451"/>
      <c r="H3963" s="1451"/>
      <c r="I3963" s="1451"/>
      <c r="J3963" s="1451"/>
      <c r="K3963" s="1451"/>
      <c r="L3963" s="1451"/>
      <c r="M3963" s="1451"/>
      <c r="N3963" s="1451"/>
      <c r="O3963" s="1451"/>
      <c r="P3963" s="1451"/>
      <c r="Q3963" s="1451"/>
      <c r="R3963" s="1451"/>
      <c r="S3963" s="1451"/>
      <c r="T3963" s="1451"/>
      <c r="U3963" s="1451"/>
      <c r="V3963" s="1451"/>
      <c r="W3963" s="1451"/>
      <c r="X3963" s="1451"/>
      <c r="Y3963" s="1451"/>
      <c r="Z3963" s="1451"/>
      <c r="AA3963" s="1451"/>
      <c r="AB3963" s="1451"/>
      <c r="AC3963" s="1451"/>
      <c r="AD3963" s="1451"/>
      <c r="AE3963" s="1451"/>
      <c r="AF3963" s="1451"/>
      <c r="AG3963" s="1451"/>
      <c r="AH3963" s="1451"/>
      <c r="AI3963" s="1451"/>
      <c r="AJ3963" s="1451"/>
      <c r="AK3963" s="1451"/>
      <c r="AL3963" s="1451"/>
    </row>
    <row r="3964" spans="1:38">
      <c r="A3964" s="1451"/>
      <c r="B3964" s="1451"/>
      <c r="C3964" s="1451"/>
      <c r="D3964" s="1451"/>
      <c r="E3964" s="1451"/>
      <c r="F3964" s="1451"/>
      <c r="G3964" s="1451"/>
      <c r="H3964" s="1451"/>
      <c r="I3964" s="1451"/>
      <c r="J3964" s="1451"/>
      <c r="K3964" s="1451"/>
      <c r="L3964" s="1451"/>
      <c r="M3964" s="1451"/>
      <c r="N3964" s="1451"/>
      <c r="O3964" s="1451"/>
      <c r="P3964" s="1451"/>
      <c r="Q3964" s="1451"/>
      <c r="R3964" s="1451"/>
      <c r="S3964" s="1451"/>
      <c r="T3964" s="1451"/>
      <c r="U3964" s="1451"/>
      <c r="V3964" s="1451"/>
      <c r="W3964" s="1451"/>
      <c r="X3964" s="1451"/>
      <c r="Y3964" s="1451"/>
      <c r="Z3964" s="1451"/>
      <c r="AA3964" s="1451"/>
      <c r="AB3964" s="1451"/>
      <c r="AC3964" s="1451"/>
      <c r="AD3964" s="1451"/>
      <c r="AE3964" s="1451"/>
      <c r="AF3964" s="1451"/>
      <c r="AG3964" s="1451"/>
      <c r="AH3964" s="1451"/>
      <c r="AI3964" s="1451"/>
      <c r="AJ3964" s="1451"/>
      <c r="AK3964" s="1451"/>
      <c r="AL3964" s="1451"/>
    </row>
    <row r="3965" spans="1:38">
      <c r="A3965" s="1451"/>
      <c r="B3965" s="1451"/>
      <c r="C3965" s="1451"/>
      <c r="D3965" s="1451"/>
      <c r="E3965" s="1451"/>
      <c r="F3965" s="1451"/>
      <c r="G3965" s="1451"/>
      <c r="H3965" s="1451"/>
      <c r="I3965" s="1451"/>
      <c r="J3965" s="1451"/>
      <c r="K3965" s="1451"/>
      <c r="L3965" s="1451"/>
      <c r="M3965" s="1451"/>
      <c r="N3965" s="1451"/>
      <c r="O3965" s="1451"/>
      <c r="P3965" s="1451"/>
      <c r="Q3965" s="1451"/>
      <c r="R3965" s="1451"/>
      <c r="S3965" s="1451"/>
      <c r="T3965" s="1451"/>
      <c r="U3965" s="1451"/>
      <c r="V3965" s="1451"/>
      <c r="W3965" s="1451"/>
      <c r="X3965" s="1451"/>
      <c r="Y3965" s="1451"/>
      <c r="Z3965" s="1451"/>
      <c r="AA3965" s="1451"/>
      <c r="AB3965" s="1451"/>
      <c r="AC3965" s="1451"/>
      <c r="AD3965" s="1451"/>
      <c r="AE3965" s="1451"/>
      <c r="AF3965" s="1451"/>
      <c r="AG3965" s="1451"/>
      <c r="AH3965" s="1451"/>
      <c r="AI3965" s="1451"/>
      <c r="AJ3965" s="1451"/>
      <c r="AK3965" s="1451"/>
      <c r="AL3965" s="1451"/>
    </row>
    <row r="3966" spans="1:38">
      <c r="A3966" s="1451"/>
      <c r="B3966" s="1451"/>
      <c r="C3966" s="1451"/>
      <c r="D3966" s="1451"/>
      <c r="E3966" s="1451"/>
      <c r="F3966" s="1451"/>
      <c r="G3966" s="1451"/>
      <c r="H3966" s="1451"/>
      <c r="I3966" s="1451"/>
      <c r="J3966" s="1451"/>
      <c r="K3966" s="1451"/>
      <c r="L3966" s="1451"/>
      <c r="M3966" s="1451"/>
      <c r="N3966" s="1451"/>
      <c r="O3966" s="1451"/>
      <c r="P3966" s="1451"/>
      <c r="Q3966" s="1451"/>
      <c r="R3966" s="1451"/>
      <c r="S3966" s="1451"/>
      <c r="T3966" s="1451"/>
      <c r="U3966" s="1451"/>
      <c r="V3966" s="1451"/>
      <c r="W3966" s="1451"/>
      <c r="X3966" s="1451"/>
      <c r="Y3966" s="1451"/>
      <c r="Z3966" s="1451"/>
      <c r="AA3966" s="1451"/>
      <c r="AB3966" s="1451"/>
      <c r="AC3966" s="1451"/>
      <c r="AD3966" s="1451"/>
      <c r="AE3966" s="1451"/>
      <c r="AF3966" s="1451"/>
      <c r="AG3966" s="1451"/>
      <c r="AH3966" s="1451"/>
      <c r="AI3966" s="1451"/>
      <c r="AJ3966" s="1451"/>
      <c r="AK3966" s="1451"/>
      <c r="AL3966" s="1451"/>
    </row>
    <row r="3967" spans="1:38">
      <c r="A3967" s="1451"/>
      <c r="B3967" s="1451"/>
      <c r="C3967" s="1451"/>
      <c r="D3967" s="1451"/>
      <c r="E3967" s="1451"/>
      <c r="F3967" s="1451"/>
      <c r="G3967" s="1451"/>
      <c r="H3967" s="1451"/>
      <c r="I3967" s="1451"/>
      <c r="J3967" s="1451"/>
      <c r="K3967" s="1451"/>
      <c r="L3967" s="1451"/>
      <c r="M3967" s="1451"/>
      <c r="N3967" s="1451"/>
      <c r="O3967" s="1451"/>
      <c r="P3967" s="1451"/>
      <c r="Q3967" s="1451"/>
      <c r="R3967" s="1451"/>
      <c r="S3967" s="1451"/>
      <c r="T3967" s="1451"/>
      <c r="U3967" s="1451"/>
      <c r="V3967" s="1451"/>
      <c r="W3967" s="1451"/>
      <c r="X3967" s="1451"/>
      <c r="Y3967" s="1451"/>
      <c r="Z3967" s="1451"/>
      <c r="AA3967" s="1451"/>
      <c r="AB3967" s="1451"/>
      <c r="AC3967" s="1451"/>
      <c r="AD3967" s="1451"/>
      <c r="AE3967" s="1451"/>
      <c r="AF3967" s="1451"/>
      <c r="AG3967" s="1451"/>
      <c r="AH3967" s="1451"/>
      <c r="AI3967" s="1451"/>
      <c r="AJ3967" s="1451"/>
      <c r="AK3967" s="1451"/>
      <c r="AL3967" s="1451"/>
    </row>
    <row r="3968" spans="1:38">
      <c r="A3968" s="1451"/>
      <c r="B3968" s="1451"/>
      <c r="C3968" s="1451"/>
      <c r="D3968" s="1451"/>
      <c r="E3968" s="1451"/>
      <c r="F3968" s="1451"/>
      <c r="G3968" s="1451"/>
      <c r="H3968" s="1451"/>
      <c r="I3968" s="1451"/>
      <c r="J3968" s="1451"/>
      <c r="K3968" s="1451"/>
      <c r="L3968" s="1451"/>
      <c r="M3968" s="1451"/>
      <c r="N3968" s="1451"/>
      <c r="O3968" s="1451"/>
      <c r="P3968" s="1451"/>
      <c r="Q3968" s="1451"/>
      <c r="R3968" s="1451"/>
      <c r="S3968" s="1451"/>
      <c r="T3968" s="1451"/>
      <c r="U3968" s="1451"/>
      <c r="V3968" s="1451"/>
      <c r="W3968" s="1451"/>
      <c r="X3968" s="1451"/>
      <c r="Y3968" s="1451"/>
      <c r="Z3968" s="1451"/>
      <c r="AA3968" s="1451"/>
      <c r="AB3968" s="1451"/>
      <c r="AC3968" s="1451"/>
      <c r="AD3968" s="1451"/>
      <c r="AE3968" s="1451"/>
      <c r="AF3968" s="1451"/>
      <c r="AG3968" s="1451"/>
      <c r="AH3968" s="1451"/>
      <c r="AI3968" s="1451"/>
      <c r="AJ3968" s="1451"/>
      <c r="AK3968" s="1451"/>
      <c r="AL3968" s="1451"/>
    </row>
    <row r="3969" spans="1:38">
      <c r="A3969" s="1451"/>
      <c r="B3969" s="1451"/>
      <c r="C3969" s="1451"/>
      <c r="D3969" s="1451"/>
      <c r="E3969" s="1451"/>
      <c r="F3969" s="1451"/>
      <c r="G3969" s="1451"/>
      <c r="H3969" s="1451"/>
      <c r="I3969" s="1451"/>
      <c r="J3969" s="1451"/>
      <c r="K3969" s="1451"/>
      <c r="L3969" s="1451"/>
      <c r="M3969" s="1451"/>
      <c r="N3969" s="1451"/>
      <c r="O3969" s="1451"/>
      <c r="P3969" s="1451"/>
      <c r="Q3969" s="1451"/>
      <c r="R3969" s="1451"/>
      <c r="S3969" s="1451"/>
      <c r="T3969" s="1451"/>
      <c r="U3969" s="1451"/>
      <c r="V3969" s="1451"/>
      <c r="W3969" s="1451"/>
      <c r="X3969" s="1451"/>
      <c r="Y3969" s="1451"/>
      <c r="Z3969" s="1451"/>
      <c r="AA3969" s="1451"/>
      <c r="AB3969" s="1451"/>
      <c r="AC3969" s="1451"/>
      <c r="AD3969" s="1451"/>
      <c r="AE3969" s="1451"/>
      <c r="AF3969" s="1451"/>
      <c r="AG3969" s="1451"/>
      <c r="AH3969" s="1451"/>
      <c r="AI3969" s="1451"/>
      <c r="AJ3969" s="1451"/>
      <c r="AK3969" s="1451"/>
      <c r="AL3969" s="1451"/>
    </row>
    <row r="3970" spans="1:38">
      <c r="A3970" s="1451"/>
      <c r="B3970" s="1451"/>
      <c r="C3970" s="1451"/>
      <c r="D3970" s="1451"/>
      <c r="E3970" s="1451"/>
      <c r="F3970" s="1451"/>
      <c r="G3970" s="1451"/>
      <c r="H3970" s="1451"/>
      <c r="I3970" s="1451"/>
      <c r="J3970" s="1451"/>
      <c r="K3970" s="1451"/>
      <c r="L3970" s="1451"/>
      <c r="M3970" s="1451"/>
      <c r="N3970" s="1451"/>
      <c r="O3970" s="1451"/>
      <c r="P3970" s="1451"/>
      <c r="Q3970" s="1451"/>
      <c r="R3970" s="1451"/>
      <c r="S3970" s="1451"/>
      <c r="T3970" s="1451"/>
      <c r="U3970" s="1451"/>
      <c r="V3970" s="1451"/>
      <c r="W3970" s="1451"/>
      <c r="X3970" s="1451"/>
      <c r="Y3970" s="1451"/>
      <c r="Z3970" s="1451"/>
      <c r="AA3970" s="1451"/>
      <c r="AB3970" s="1451"/>
      <c r="AC3970" s="1451"/>
      <c r="AD3970" s="1451"/>
      <c r="AE3970" s="1451"/>
      <c r="AF3970" s="1451"/>
      <c r="AG3970" s="1451"/>
      <c r="AH3970" s="1451"/>
      <c r="AI3970" s="1451"/>
      <c r="AJ3970" s="1451"/>
      <c r="AK3970" s="1451"/>
      <c r="AL3970" s="1451"/>
    </row>
    <row r="3971" spans="1:38">
      <c r="A3971" s="1451"/>
      <c r="B3971" s="1451"/>
      <c r="C3971" s="1451"/>
      <c r="D3971" s="1451"/>
      <c r="E3971" s="1451"/>
      <c r="F3971" s="1451"/>
      <c r="G3971" s="1451"/>
      <c r="H3971" s="1451"/>
      <c r="I3971" s="1451"/>
      <c r="J3971" s="1451"/>
      <c r="K3971" s="1451"/>
      <c r="L3971" s="1451"/>
      <c r="M3971" s="1451"/>
      <c r="N3971" s="1451"/>
      <c r="O3971" s="1451"/>
      <c r="P3971" s="1451"/>
      <c r="Q3971" s="1451"/>
      <c r="R3971" s="1451"/>
      <c r="S3971" s="1451"/>
      <c r="T3971" s="1451"/>
      <c r="U3971" s="1451"/>
      <c r="V3971" s="1451"/>
      <c r="W3971" s="1451"/>
      <c r="X3971" s="1451"/>
      <c r="Y3971" s="1451"/>
      <c r="Z3971" s="1451"/>
      <c r="AA3971" s="1451"/>
      <c r="AB3971" s="1451"/>
      <c r="AC3971" s="1451"/>
      <c r="AD3971" s="1451"/>
      <c r="AE3971" s="1451"/>
      <c r="AF3971" s="1451"/>
      <c r="AG3971" s="1451"/>
      <c r="AH3971" s="1451"/>
      <c r="AI3971" s="1451"/>
      <c r="AJ3971" s="1451"/>
      <c r="AK3971" s="1451"/>
      <c r="AL3971" s="1451"/>
    </row>
    <row r="3972" spans="1:38">
      <c r="A3972" s="1451"/>
      <c r="B3972" s="1451"/>
      <c r="C3972" s="1451"/>
      <c r="D3972" s="1451"/>
      <c r="E3972" s="1451"/>
      <c r="F3972" s="1451"/>
      <c r="G3972" s="1451"/>
      <c r="H3972" s="1451"/>
      <c r="I3972" s="1451"/>
      <c r="J3972" s="1451"/>
      <c r="K3972" s="1451"/>
      <c r="L3972" s="1451"/>
      <c r="M3972" s="1451"/>
      <c r="N3972" s="1451"/>
      <c r="O3972" s="1451"/>
      <c r="P3972" s="1451"/>
      <c r="Q3972" s="1451"/>
      <c r="R3972" s="1451"/>
      <c r="S3972" s="1451"/>
      <c r="T3972" s="1451"/>
      <c r="U3972" s="1451"/>
      <c r="V3972" s="1451"/>
      <c r="W3972" s="1451"/>
      <c r="X3972" s="1451"/>
      <c r="Y3972" s="1451"/>
      <c r="Z3972" s="1451"/>
      <c r="AA3972" s="1451"/>
      <c r="AB3972" s="1451"/>
      <c r="AC3972" s="1451"/>
      <c r="AD3972" s="1451"/>
      <c r="AE3972" s="1451"/>
      <c r="AF3972" s="1451"/>
      <c r="AG3972" s="1451"/>
      <c r="AH3972" s="1451"/>
      <c r="AI3972" s="1451"/>
      <c r="AJ3972" s="1451"/>
      <c r="AK3972" s="1451"/>
      <c r="AL3972" s="1451"/>
    </row>
    <row r="3973" spans="1:38">
      <c r="A3973" s="1451"/>
      <c r="B3973" s="1451"/>
      <c r="C3973" s="1451"/>
      <c r="D3973" s="1451"/>
      <c r="E3973" s="1451"/>
      <c r="F3973" s="1451"/>
      <c r="G3973" s="1451"/>
      <c r="H3973" s="1451"/>
      <c r="I3973" s="1451"/>
      <c r="J3973" s="1451"/>
      <c r="K3973" s="1451"/>
      <c r="L3973" s="1451"/>
      <c r="M3973" s="1451"/>
      <c r="N3973" s="1451"/>
      <c r="O3973" s="1451"/>
      <c r="P3973" s="1451"/>
      <c r="Q3973" s="1451"/>
      <c r="R3973" s="1451"/>
      <c r="S3973" s="1451"/>
      <c r="T3973" s="1451"/>
      <c r="U3973" s="1451"/>
      <c r="V3973" s="1451"/>
      <c r="W3973" s="1451"/>
      <c r="X3973" s="1451"/>
      <c r="Y3973" s="1451"/>
      <c r="Z3973" s="1451"/>
      <c r="AA3973" s="1451"/>
      <c r="AB3973" s="1451"/>
      <c r="AC3973" s="1451"/>
      <c r="AD3973" s="1451"/>
      <c r="AE3973" s="1451"/>
      <c r="AF3973" s="1451"/>
      <c r="AG3973" s="1451"/>
      <c r="AH3973" s="1451"/>
      <c r="AI3973" s="1451"/>
      <c r="AJ3973" s="1451"/>
      <c r="AK3973" s="1451"/>
      <c r="AL3973" s="1451"/>
    </row>
    <row r="3974" spans="1:38">
      <c r="A3974" s="1451"/>
      <c r="B3974" s="1451"/>
      <c r="C3974" s="1451"/>
      <c r="D3974" s="1451"/>
      <c r="E3974" s="1451"/>
      <c r="F3974" s="1451"/>
      <c r="G3974" s="1451"/>
      <c r="H3974" s="1451"/>
      <c r="I3974" s="1451"/>
      <c r="J3974" s="1451"/>
      <c r="K3974" s="1451"/>
      <c r="L3974" s="1451"/>
      <c r="M3974" s="1451"/>
      <c r="N3974" s="1451"/>
      <c r="O3974" s="1451"/>
      <c r="P3974" s="1451"/>
      <c r="Q3974" s="1451"/>
      <c r="R3974" s="1451"/>
      <c r="S3974" s="1451"/>
      <c r="T3974" s="1451"/>
      <c r="U3974" s="1451"/>
      <c r="V3974" s="1451"/>
      <c r="W3974" s="1451"/>
      <c r="X3974" s="1451"/>
      <c r="Y3974" s="1451"/>
      <c r="Z3974" s="1451"/>
      <c r="AA3974" s="1451"/>
      <c r="AB3974" s="1451"/>
      <c r="AC3974" s="1451"/>
      <c r="AD3974" s="1451"/>
      <c r="AE3974" s="1451"/>
      <c r="AF3974" s="1451"/>
      <c r="AG3974" s="1451"/>
      <c r="AH3974" s="1451"/>
      <c r="AI3974" s="1451"/>
      <c r="AJ3974" s="1451"/>
      <c r="AK3974" s="1451"/>
      <c r="AL3974" s="1451"/>
    </row>
    <row r="3975" spans="1:38">
      <c r="A3975" s="1451"/>
      <c r="B3975" s="1451"/>
      <c r="C3975" s="1451"/>
      <c r="D3975" s="1451"/>
      <c r="E3975" s="1451"/>
      <c r="F3975" s="1451"/>
      <c r="G3975" s="1451"/>
      <c r="H3975" s="1451"/>
      <c r="I3975" s="1451"/>
      <c r="J3975" s="1451"/>
      <c r="K3975" s="1451"/>
      <c r="L3975" s="1451"/>
      <c r="M3975" s="1451"/>
      <c r="N3975" s="1451"/>
      <c r="O3975" s="1451"/>
      <c r="P3975" s="1451"/>
      <c r="Q3975" s="1451"/>
      <c r="R3975" s="1451"/>
      <c r="S3975" s="1451"/>
      <c r="T3975" s="1451"/>
      <c r="U3975" s="1451"/>
      <c r="V3975" s="1451"/>
      <c r="W3975" s="1451"/>
      <c r="X3975" s="1451"/>
      <c r="Y3975" s="1451"/>
      <c r="Z3975" s="1451"/>
      <c r="AA3975" s="1451"/>
      <c r="AB3975" s="1451"/>
      <c r="AC3975" s="1451"/>
      <c r="AD3975" s="1451"/>
      <c r="AE3975" s="1451"/>
      <c r="AF3975" s="1451"/>
      <c r="AG3975" s="1451"/>
      <c r="AH3975" s="1451"/>
      <c r="AI3975" s="1451"/>
      <c r="AJ3975" s="1451"/>
      <c r="AK3975" s="1451"/>
      <c r="AL3975" s="1451"/>
    </row>
    <row r="3976" spans="1:38">
      <c r="A3976" s="1451"/>
      <c r="B3976" s="1451"/>
      <c r="C3976" s="1451"/>
      <c r="D3976" s="1451"/>
      <c r="E3976" s="1451"/>
      <c r="F3976" s="1451"/>
      <c r="G3976" s="1451"/>
      <c r="H3976" s="1451"/>
      <c r="I3976" s="1451"/>
      <c r="J3976" s="1451"/>
      <c r="K3976" s="1451"/>
      <c r="L3976" s="1451"/>
      <c r="M3976" s="1451"/>
      <c r="N3976" s="1451"/>
      <c r="O3976" s="1451"/>
      <c r="P3976" s="1451"/>
      <c r="Q3976" s="1451"/>
      <c r="R3976" s="1451"/>
      <c r="S3976" s="1451"/>
      <c r="T3976" s="1451"/>
      <c r="U3976" s="1451"/>
      <c r="V3976" s="1451"/>
      <c r="W3976" s="1451"/>
      <c r="X3976" s="1451"/>
      <c r="Y3976" s="1451"/>
      <c r="Z3976" s="1451"/>
      <c r="AA3976" s="1451"/>
      <c r="AB3976" s="1451"/>
      <c r="AC3976" s="1451"/>
      <c r="AD3976" s="1451"/>
      <c r="AE3976" s="1451"/>
      <c r="AF3976" s="1451"/>
      <c r="AG3976" s="1451"/>
      <c r="AH3976" s="1451"/>
      <c r="AI3976" s="1451"/>
      <c r="AJ3976" s="1451"/>
      <c r="AK3976" s="1451"/>
      <c r="AL3976" s="1451"/>
    </row>
    <row r="3977" spans="1:38">
      <c r="A3977" s="1451"/>
      <c r="B3977" s="1451"/>
      <c r="C3977" s="1451"/>
      <c r="D3977" s="1451"/>
      <c r="E3977" s="1451"/>
      <c r="F3977" s="1451"/>
      <c r="G3977" s="1451"/>
      <c r="H3977" s="1451"/>
      <c r="I3977" s="1451"/>
      <c r="J3977" s="1451"/>
      <c r="K3977" s="1451"/>
      <c r="L3977" s="1451"/>
      <c r="M3977" s="1451"/>
      <c r="N3977" s="1451"/>
      <c r="O3977" s="1451"/>
      <c r="P3977" s="1451"/>
      <c r="Q3977" s="1451"/>
      <c r="R3977" s="1451"/>
      <c r="S3977" s="1451"/>
      <c r="T3977" s="1451"/>
      <c r="U3977" s="1451"/>
      <c r="V3977" s="1451"/>
      <c r="W3977" s="1451"/>
      <c r="X3977" s="1451"/>
      <c r="Y3977" s="1451"/>
      <c r="Z3977" s="1451"/>
      <c r="AA3977" s="1451"/>
      <c r="AB3977" s="1451"/>
      <c r="AC3977" s="1451"/>
      <c r="AD3977" s="1451"/>
      <c r="AE3977" s="1451"/>
      <c r="AF3977" s="1451"/>
      <c r="AG3977" s="1451"/>
      <c r="AH3977" s="1451"/>
      <c r="AI3977" s="1451"/>
      <c r="AJ3977" s="1451"/>
      <c r="AK3977" s="1451"/>
      <c r="AL3977" s="1451"/>
    </row>
    <row r="3978" spans="1:38">
      <c r="A3978" s="1451"/>
      <c r="B3978" s="1451"/>
      <c r="C3978" s="1451"/>
      <c r="D3978" s="1451"/>
      <c r="E3978" s="1451"/>
      <c r="F3978" s="1451"/>
      <c r="G3978" s="1451"/>
      <c r="H3978" s="1451"/>
      <c r="I3978" s="1451"/>
      <c r="J3978" s="1451"/>
      <c r="K3978" s="1451"/>
      <c r="L3978" s="1451"/>
      <c r="M3978" s="1451"/>
      <c r="N3978" s="1451"/>
      <c r="O3978" s="1451"/>
      <c r="P3978" s="1451"/>
      <c r="Q3978" s="1451"/>
      <c r="R3978" s="1451"/>
      <c r="S3978" s="1451"/>
      <c r="T3978" s="1451"/>
      <c r="U3978" s="1451"/>
      <c r="V3978" s="1451"/>
      <c r="W3978" s="1451"/>
      <c r="X3978" s="1451"/>
      <c r="Y3978" s="1451"/>
      <c r="Z3978" s="1451"/>
      <c r="AA3978" s="1451"/>
      <c r="AB3978" s="1451"/>
      <c r="AC3978" s="1451"/>
      <c r="AD3978" s="1451"/>
      <c r="AE3978" s="1451"/>
      <c r="AF3978" s="1451"/>
      <c r="AG3978" s="1451"/>
      <c r="AH3978" s="1451"/>
      <c r="AI3978" s="1451"/>
      <c r="AJ3978" s="1451"/>
      <c r="AK3978" s="1451"/>
      <c r="AL3978" s="1451"/>
    </row>
    <row r="3979" spans="1:38">
      <c r="A3979" s="1451"/>
      <c r="B3979" s="1451"/>
      <c r="C3979" s="1451"/>
      <c r="D3979" s="1451"/>
      <c r="E3979" s="1451"/>
      <c r="F3979" s="1451"/>
      <c r="G3979" s="1451"/>
      <c r="H3979" s="1451"/>
      <c r="I3979" s="1451"/>
      <c r="J3979" s="1451"/>
      <c r="K3979" s="1451"/>
      <c r="L3979" s="1451"/>
      <c r="M3979" s="1451"/>
      <c r="N3979" s="1451"/>
      <c r="O3979" s="1451"/>
      <c r="P3979" s="1451"/>
      <c r="Q3979" s="1451"/>
      <c r="R3979" s="1451"/>
      <c r="S3979" s="1451"/>
      <c r="T3979" s="1451"/>
      <c r="U3979" s="1451"/>
      <c r="V3979" s="1451"/>
      <c r="W3979" s="1451"/>
      <c r="X3979" s="1451"/>
      <c r="Y3979" s="1451"/>
      <c r="Z3979" s="1451"/>
      <c r="AA3979" s="1451"/>
      <c r="AB3979" s="1451"/>
      <c r="AC3979" s="1451"/>
      <c r="AD3979" s="1451"/>
      <c r="AE3979" s="1451"/>
      <c r="AF3979" s="1451"/>
      <c r="AG3979" s="1451"/>
      <c r="AH3979" s="1451"/>
      <c r="AI3979" s="1451"/>
      <c r="AJ3979" s="1451"/>
      <c r="AK3979" s="1451"/>
      <c r="AL3979" s="1451"/>
    </row>
    <row r="3980" spans="1:38">
      <c r="A3980" s="1451"/>
      <c r="B3980" s="1451"/>
      <c r="C3980" s="1451"/>
      <c r="D3980" s="1451"/>
      <c r="E3980" s="1451"/>
      <c r="F3980" s="1451"/>
      <c r="G3980" s="1451"/>
      <c r="H3980" s="1451"/>
      <c r="I3980" s="1451"/>
      <c r="J3980" s="1451"/>
      <c r="K3980" s="1451"/>
      <c r="L3980" s="1451"/>
      <c r="M3980" s="1451"/>
      <c r="N3980" s="1451"/>
      <c r="O3980" s="1451"/>
      <c r="P3980" s="1451"/>
      <c r="Q3980" s="1451"/>
      <c r="R3980" s="1451"/>
      <c r="S3980" s="1451"/>
      <c r="T3980" s="1451"/>
      <c r="U3980" s="1451"/>
      <c r="V3980" s="1451"/>
      <c r="W3980" s="1451"/>
      <c r="X3980" s="1451"/>
      <c r="Y3980" s="1451"/>
      <c r="Z3980" s="1451"/>
      <c r="AA3980" s="1451"/>
      <c r="AB3980" s="1451"/>
      <c r="AC3980" s="1451"/>
      <c r="AD3980" s="1451"/>
      <c r="AE3980" s="1451"/>
      <c r="AF3980" s="1451"/>
      <c r="AG3980" s="1451"/>
      <c r="AH3980" s="1451"/>
      <c r="AI3980" s="1451"/>
      <c r="AJ3980" s="1451"/>
      <c r="AK3980" s="1451"/>
      <c r="AL3980" s="1451"/>
    </row>
    <row r="3981" spans="1:38">
      <c r="A3981" s="1451"/>
      <c r="B3981" s="1451"/>
      <c r="C3981" s="1451"/>
      <c r="D3981" s="1451"/>
      <c r="E3981" s="1451"/>
      <c r="F3981" s="1451"/>
      <c r="G3981" s="1451"/>
      <c r="H3981" s="1451"/>
      <c r="I3981" s="1451"/>
      <c r="J3981" s="1451"/>
      <c r="K3981" s="1451"/>
      <c r="L3981" s="1451"/>
      <c r="M3981" s="1451"/>
      <c r="N3981" s="1451"/>
      <c r="O3981" s="1451"/>
      <c r="P3981" s="1451"/>
      <c r="Q3981" s="1451"/>
      <c r="R3981" s="1451"/>
      <c r="S3981" s="1451"/>
      <c r="T3981" s="1451"/>
      <c r="U3981" s="1451"/>
      <c r="V3981" s="1451"/>
      <c r="W3981" s="1451"/>
      <c r="X3981" s="1451"/>
      <c r="Y3981" s="1451"/>
      <c r="Z3981" s="1451"/>
      <c r="AA3981" s="1451"/>
      <c r="AB3981" s="1451"/>
      <c r="AC3981" s="1451"/>
      <c r="AD3981" s="1451"/>
      <c r="AE3981" s="1451"/>
      <c r="AF3981" s="1451"/>
      <c r="AG3981" s="1451"/>
      <c r="AH3981" s="1451"/>
      <c r="AI3981" s="1451"/>
      <c r="AJ3981" s="1451"/>
      <c r="AK3981" s="1451"/>
      <c r="AL3981" s="1451"/>
    </row>
    <row r="3982" spans="1:38">
      <c r="A3982" s="1451"/>
      <c r="B3982" s="1451"/>
      <c r="C3982" s="1451"/>
      <c r="D3982" s="1451"/>
      <c r="E3982" s="1451"/>
      <c r="F3982" s="1451"/>
      <c r="G3982" s="1451"/>
      <c r="H3982" s="1451"/>
      <c r="I3982" s="1451"/>
      <c r="J3982" s="1451"/>
      <c r="K3982" s="1451"/>
      <c r="L3982" s="1451"/>
      <c r="M3982" s="1451"/>
      <c r="N3982" s="1451"/>
      <c r="O3982" s="1451"/>
      <c r="P3982" s="1451"/>
      <c r="Q3982" s="1451"/>
      <c r="R3982" s="1451"/>
      <c r="S3982" s="1451"/>
      <c r="T3982" s="1451"/>
      <c r="U3982" s="1451"/>
      <c r="V3982" s="1451"/>
      <c r="W3982" s="1451"/>
      <c r="X3982" s="1451"/>
      <c r="Y3982" s="1451"/>
      <c r="Z3982" s="1451"/>
      <c r="AA3982" s="1451"/>
      <c r="AB3982" s="1451"/>
      <c r="AC3982" s="1451"/>
      <c r="AD3982" s="1451"/>
      <c r="AE3982" s="1451"/>
      <c r="AF3982" s="1451"/>
      <c r="AG3982" s="1451"/>
      <c r="AH3982" s="1451"/>
      <c r="AI3982" s="1451"/>
      <c r="AJ3982" s="1451"/>
      <c r="AK3982" s="1451"/>
      <c r="AL3982" s="1451"/>
    </row>
    <row r="3983" spans="1:38">
      <c r="A3983" s="1451"/>
      <c r="B3983" s="1451"/>
      <c r="C3983" s="1451"/>
      <c r="D3983" s="1451"/>
      <c r="E3983" s="1451"/>
      <c r="F3983" s="1451"/>
      <c r="G3983" s="1451"/>
      <c r="H3983" s="1451"/>
      <c r="I3983" s="1451"/>
      <c r="J3983" s="1451"/>
      <c r="K3983" s="1451"/>
      <c r="L3983" s="1451"/>
      <c r="M3983" s="1451"/>
      <c r="N3983" s="1451"/>
      <c r="O3983" s="1451"/>
      <c r="P3983" s="1451"/>
      <c r="Q3983" s="1451"/>
      <c r="R3983" s="1451"/>
      <c r="S3983" s="1451"/>
      <c r="T3983" s="1451"/>
      <c r="U3983" s="1451"/>
      <c r="V3983" s="1451"/>
      <c r="W3983" s="1451"/>
      <c r="X3983" s="1451"/>
      <c r="Y3983" s="1451"/>
      <c r="Z3983" s="1451"/>
      <c r="AA3983" s="1451"/>
      <c r="AB3983" s="1451"/>
      <c r="AC3983" s="1451"/>
      <c r="AD3983" s="1451"/>
      <c r="AE3983" s="1451"/>
      <c r="AF3983" s="1451"/>
      <c r="AG3983" s="1451"/>
      <c r="AH3983" s="1451"/>
      <c r="AI3983" s="1451"/>
      <c r="AJ3983" s="1451"/>
      <c r="AK3983" s="1451"/>
      <c r="AL3983" s="1451"/>
    </row>
    <row r="3984" spans="1:38">
      <c r="A3984" s="1451"/>
      <c r="B3984" s="1451"/>
      <c r="C3984" s="1451"/>
      <c r="D3984" s="1451"/>
      <c r="E3984" s="1451"/>
      <c r="F3984" s="1451"/>
      <c r="G3984" s="1451"/>
      <c r="H3984" s="1451"/>
      <c r="I3984" s="1451"/>
      <c r="J3984" s="1451"/>
      <c r="K3984" s="1451"/>
      <c r="L3984" s="1451"/>
      <c r="M3984" s="1451"/>
      <c r="N3984" s="1451"/>
      <c r="O3984" s="1451"/>
      <c r="P3984" s="1451"/>
      <c r="Q3984" s="1451"/>
      <c r="R3984" s="1451"/>
      <c r="S3984" s="1451"/>
      <c r="T3984" s="1451"/>
      <c r="U3984" s="1451"/>
      <c r="V3984" s="1451"/>
      <c r="W3984" s="1451"/>
      <c r="X3984" s="1451"/>
      <c r="Y3984" s="1451"/>
      <c r="Z3984" s="1451"/>
      <c r="AA3984" s="1451"/>
      <c r="AB3984" s="1451"/>
      <c r="AC3984" s="1451"/>
      <c r="AD3984" s="1451"/>
      <c r="AE3984" s="1451"/>
      <c r="AF3984" s="1451"/>
      <c r="AG3984" s="1451"/>
      <c r="AH3984" s="1451"/>
      <c r="AI3984" s="1451"/>
      <c r="AJ3984" s="1451"/>
      <c r="AK3984" s="1451"/>
      <c r="AL3984" s="1451"/>
    </row>
    <row r="3985" spans="1:38">
      <c r="A3985" s="1451"/>
      <c r="B3985" s="1451"/>
      <c r="C3985" s="1451"/>
      <c r="D3985" s="1451"/>
      <c r="E3985" s="1451"/>
      <c r="F3985" s="1451"/>
      <c r="G3985" s="1451"/>
      <c r="H3985" s="1451"/>
      <c r="I3985" s="1451"/>
      <c r="J3985" s="1451"/>
      <c r="K3985" s="1451"/>
      <c r="L3985" s="1451"/>
      <c r="M3985" s="1451"/>
      <c r="N3985" s="1451"/>
      <c r="O3985" s="1451"/>
      <c r="P3985" s="1451"/>
      <c r="Q3985" s="1451"/>
      <c r="R3985" s="1451"/>
      <c r="S3985" s="1451"/>
      <c r="T3985" s="1451"/>
      <c r="U3985" s="1451"/>
      <c r="V3985" s="1451"/>
      <c r="W3985" s="1451"/>
      <c r="X3985" s="1451"/>
      <c r="Y3985" s="1451"/>
      <c r="Z3985" s="1451"/>
      <c r="AA3985" s="1451"/>
      <c r="AB3985" s="1451"/>
      <c r="AC3985" s="1451"/>
      <c r="AD3985" s="1451"/>
      <c r="AE3985" s="1451"/>
      <c r="AF3985" s="1451"/>
      <c r="AG3985" s="1451"/>
      <c r="AH3985" s="1451"/>
      <c r="AI3985" s="1451"/>
      <c r="AJ3985" s="1451"/>
      <c r="AK3985" s="1451"/>
      <c r="AL3985" s="1451"/>
    </row>
    <row r="3986" spans="1:38">
      <c r="A3986" s="1451"/>
      <c r="B3986" s="1451"/>
      <c r="C3986" s="1451"/>
      <c r="D3986" s="1451"/>
      <c r="E3986" s="1451"/>
      <c r="F3986" s="1451"/>
      <c r="G3986" s="1451"/>
      <c r="H3986" s="1451"/>
      <c r="I3986" s="1451"/>
      <c r="J3986" s="1451"/>
      <c r="K3986" s="1451"/>
      <c r="L3986" s="1451"/>
      <c r="M3986" s="1451"/>
      <c r="N3986" s="1451"/>
      <c r="O3986" s="1451"/>
      <c r="P3986" s="1451"/>
      <c r="Q3986" s="1451"/>
      <c r="R3986" s="1451"/>
      <c r="S3986" s="1451"/>
      <c r="T3986" s="1451"/>
      <c r="U3986" s="1451"/>
      <c r="V3986" s="1451"/>
      <c r="W3986" s="1451"/>
      <c r="X3986" s="1451"/>
      <c r="Y3986" s="1451"/>
      <c r="Z3986" s="1451"/>
      <c r="AA3986" s="1451"/>
      <c r="AB3986" s="1451"/>
      <c r="AC3986" s="1451"/>
      <c r="AD3986" s="1451"/>
      <c r="AE3986" s="1451"/>
      <c r="AF3986" s="1451"/>
      <c r="AG3986" s="1451"/>
      <c r="AH3986" s="1451"/>
      <c r="AI3986" s="1451"/>
      <c r="AJ3986" s="1451"/>
      <c r="AK3986" s="1451"/>
      <c r="AL3986" s="1451"/>
    </row>
    <row r="3987" spans="1:38">
      <c r="A3987" s="1451"/>
      <c r="B3987" s="1451"/>
      <c r="C3987" s="1451"/>
      <c r="D3987" s="1451"/>
      <c r="E3987" s="1451"/>
      <c r="F3987" s="1451"/>
      <c r="G3987" s="1451"/>
      <c r="H3987" s="1451"/>
      <c r="I3987" s="1451"/>
      <c r="J3987" s="1451"/>
      <c r="K3987" s="1451"/>
      <c r="L3987" s="1451"/>
      <c r="M3987" s="1451"/>
      <c r="N3987" s="1451"/>
      <c r="O3987" s="1451"/>
      <c r="P3987" s="1451"/>
      <c r="Q3987" s="1451"/>
      <c r="R3987" s="1451"/>
      <c r="S3987" s="1451"/>
      <c r="T3987" s="1451"/>
      <c r="U3987" s="1451"/>
      <c r="V3987" s="1451"/>
      <c r="W3987" s="1451"/>
      <c r="X3987" s="1451"/>
      <c r="Y3987" s="1451"/>
      <c r="Z3987" s="1451"/>
      <c r="AA3987" s="1451"/>
      <c r="AB3987" s="1451"/>
      <c r="AC3987" s="1451"/>
      <c r="AD3987" s="1451"/>
      <c r="AE3987" s="1451"/>
      <c r="AF3987" s="1451"/>
      <c r="AG3987" s="1451"/>
      <c r="AH3987" s="1451"/>
      <c r="AI3987" s="1451"/>
      <c r="AJ3987" s="1451"/>
      <c r="AK3987" s="1451"/>
      <c r="AL3987" s="1451"/>
    </row>
    <row r="3988" spans="1:38">
      <c r="A3988" s="1451"/>
      <c r="B3988" s="1451"/>
      <c r="C3988" s="1451"/>
      <c r="D3988" s="1451"/>
      <c r="E3988" s="1451"/>
      <c r="F3988" s="1451"/>
      <c r="G3988" s="1451"/>
      <c r="H3988" s="1451"/>
      <c r="I3988" s="1451"/>
      <c r="J3988" s="1451"/>
      <c r="K3988" s="1451"/>
      <c r="L3988" s="1451"/>
      <c r="M3988" s="1451"/>
      <c r="N3988" s="1451"/>
      <c r="O3988" s="1451"/>
      <c r="P3988" s="1451"/>
      <c r="Q3988" s="1451"/>
      <c r="R3988" s="1451"/>
      <c r="S3988" s="1451"/>
      <c r="T3988" s="1451"/>
      <c r="U3988" s="1451"/>
      <c r="V3988" s="1451"/>
      <c r="W3988" s="1451"/>
      <c r="X3988" s="1451"/>
      <c r="Y3988" s="1451"/>
      <c r="Z3988" s="1451"/>
      <c r="AA3988" s="1451"/>
      <c r="AB3988" s="1451"/>
      <c r="AC3988" s="1451"/>
      <c r="AD3988" s="1451"/>
      <c r="AE3988" s="1451"/>
      <c r="AF3988" s="1451"/>
      <c r="AG3988" s="1451"/>
      <c r="AH3988" s="1451"/>
      <c r="AI3988" s="1451"/>
      <c r="AJ3988" s="1451"/>
      <c r="AK3988" s="1451"/>
      <c r="AL3988" s="1451"/>
    </row>
    <row r="3989" spans="1:38">
      <c r="A3989" s="1451"/>
      <c r="B3989" s="1451"/>
      <c r="C3989" s="1451"/>
      <c r="D3989" s="1451"/>
      <c r="E3989" s="1451"/>
      <c r="F3989" s="1451"/>
      <c r="G3989" s="1451"/>
      <c r="H3989" s="1451"/>
      <c r="I3989" s="1451"/>
      <c r="J3989" s="1451"/>
      <c r="K3989" s="1451"/>
      <c r="L3989" s="1451"/>
      <c r="M3989" s="1451"/>
      <c r="N3989" s="1451"/>
      <c r="O3989" s="1451"/>
      <c r="P3989" s="1451"/>
      <c r="Q3989" s="1451"/>
      <c r="R3989" s="1451"/>
      <c r="S3989" s="1451"/>
      <c r="T3989" s="1451"/>
      <c r="U3989" s="1451"/>
      <c r="V3989" s="1451"/>
      <c r="W3989" s="1451"/>
      <c r="X3989" s="1451"/>
      <c r="Y3989" s="1451"/>
      <c r="Z3989" s="1451"/>
      <c r="AA3989" s="1451"/>
      <c r="AB3989" s="1451"/>
      <c r="AC3989" s="1451"/>
      <c r="AD3989" s="1451"/>
      <c r="AE3989" s="1451"/>
      <c r="AF3989" s="1451"/>
      <c r="AG3989" s="1451"/>
      <c r="AH3989" s="1451"/>
      <c r="AI3989" s="1451"/>
      <c r="AJ3989" s="1451"/>
      <c r="AK3989" s="1451"/>
      <c r="AL3989" s="1451"/>
    </row>
    <row r="3990" spans="1:38">
      <c r="A3990" s="1451"/>
      <c r="B3990" s="1451"/>
      <c r="C3990" s="1451"/>
      <c r="D3990" s="1451"/>
      <c r="E3990" s="1451"/>
      <c r="F3990" s="1451"/>
      <c r="G3990" s="1451"/>
      <c r="H3990" s="1451"/>
      <c r="I3990" s="1451"/>
      <c r="J3990" s="1451"/>
      <c r="K3990" s="1451"/>
      <c r="L3990" s="1451"/>
      <c r="M3990" s="1451"/>
      <c r="N3990" s="1451"/>
      <c r="O3990" s="1451"/>
      <c r="P3990" s="1451"/>
      <c r="Q3990" s="1451"/>
      <c r="R3990" s="1451"/>
      <c r="S3990" s="1451"/>
      <c r="T3990" s="1451"/>
      <c r="U3990" s="1451"/>
      <c r="V3990" s="1451"/>
      <c r="W3990" s="1451"/>
      <c r="X3990" s="1451"/>
      <c r="Y3990" s="1451"/>
      <c r="Z3990" s="1451"/>
      <c r="AA3990" s="1451"/>
      <c r="AB3990" s="1451"/>
      <c r="AC3990" s="1451"/>
      <c r="AD3990" s="1451"/>
      <c r="AE3990" s="1451"/>
      <c r="AF3990" s="1451"/>
      <c r="AG3990" s="1451"/>
      <c r="AH3990" s="1451"/>
      <c r="AI3990" s="1451"/>
      <c r="AJ3990" s="1451"/>
      <c r="AK3990" s="1451"/>
      <c r="AL3990" s="1451"/>
    </row>
    <row r="3991" spans="1:38">
      <c r="A3991" s="1451"/>
      <c r="B3991" s="1451"/>
      <c r="C3991" s="1451"/>
      <c r="D3991" s="1451"/>
      <c r="E3991" s="1451"/>
      <c r="F3991" s="1451"/>
      <c r="G3991" s="1451"/>
      <c r="H3991" s="1451"/>
      <c r="I3991" s="1451"/>
      <c r="J3991" s="1451"/>
      <c r="K3991" s="1451"/>
      <c r="L3991" s="1451"/>
      <c r="M3991" s="1451"/>
      <c r="N3991" s="1451"/>
      <c r="O3991" s="1451"/>
      <c r="P3991" s="1451"/>
      <c r="Q3991" s="1451"/>
      <c r="R3991" s="1451"/>
      <c r="S3991" s="1451"/>
      <c r="T3991" s="1451"/>
      <c r="U3991" s="1451"/>
      <c r="V3991" s="1451"/>
      <c r="W3991" s="1451"/>
      <c r="X3991" s="1451"/>
      <c r="Y3991" s="1451"/>
      <c r="Z3991" s="1451"/>
      <c r="AA3991" s="1451"/>
      <c r="AB3991" s="1451"/>
      <c r="AC3991" s="1451"/>
      <c r="AD3991" s="1451"/>
      <c r="AE3991" s="1451"/>
      <c r="AF3991" s="1451"/>
      <c r="AG3991" s="1451"/>
      <c r="AH3991" s="1451"/>
      <c r="AI3991" s="1451"/>
      <c r="AJ3991" s="1451"/>
      <c r="AK3991" s="1451"/>
      <c r="AL3991" s="1451"/>
    </row>
    <row r="3992" spans="1:38">
      <c r="A3992" s="1451"/>
      <c r="B3992" s="1451"/>
      <c r="C3992" s="1451"/>
      <c r="D3992" s="1451"/>
      <c r="E3992" s="1451"/>
      <c r="F3992" s="1451"/>
      <c r="G3992" s="1451"/>
      <c r="H3992" s="1451"/>
      <c r="I3992" s="1451"/>
      <c r="J3992" s="1451"/>
      <c r="K3992" s="1451"/>
      <c r="L3992" s="1451"/>
      <c r="M3992" s="1451"/>
      <c r="N3992" s="1451"/>
      <c r="O3992" s="1451"/>
      <c r="P3992" s="1451"/>
      <c r="Q3992" s="1451"/>
      <c r="R3992" s="1451"/>
      <c r="S3992" s="1451"/>
      <c r="T3992" s="1451"/>
      <c r="U3992" s="1451"/>
      <c r="V3992" s="1451"/>
      <c r="W3992" s="1451"/>
      <c r="X3992" s="1451"/>
      <c r="Y3992" s="1451"/>
      <c r="Z3992" s="1451"/>
      <c r="AA3992" s="1451"/>
      <c r="AB3992" s="1451"/>
      <c r="AC3992" s="1451"/>
      <c r="AD3992" s="1451"/>
      <c r="AE3992" s="1451"/>
      <c r="AF3992" s="1451"/>
      <c r="AG3992" s="1451"/>
      <c r="AH3992" s="1451"/>
      <c r="AI3992" s="1451"/>
      <c r="AJ3992" s="1451"/>
      <c r="AK3992" s="1451"/>
      <c r="AL3992" s="1451"/>
    </row>
    <row r="3993" spans="1:38">
      <c r="A3993" s="1451"/>
      <c r="B3993" s="1451"/>
      <c r="C3993" s="1451"/>
      <c r="D3993" s="1451"/>
      <c r="E3993" s="1451"/>
      <c r="F3993" s="1451"/>
      <c r="G3993" s="1451"/>
      <c r="H3993" s="1451"/>
      <c r="I3993" s="1451"/>
      <c r="J3993" s="1451"/>
      <c r="K3993" s="1451"/>
      <c r="L3993" s="1451"/>
      <c r="M3993" s="1451"/>
      <c r="N3993" s="1451"/>
      <c r="O3993" s="1451"/>
      <c r="P3993" s="1451"/>
      <c r="Q3993" s="1451"/>
      <c r="R3993" s="1451"/>
      <c r="S3993" s="1451"/>
      <c r="T3993" s="1451"/>
      <c r="U3993" s="1451"/>
      <c r="V3993" s="1451"/>
      <c r="W3993" s="1451"/>
      <c r="X3993" s="1451"/>
      <c r="Y3993" s="1451"/>
      <c r="Z3993" s="1451"/>
      <c r="AA3993" s="1451"/>
      <c r="AB3993" s="1451"/>
      <c r="AC3993" s="1451"/>
      <c r="AD3993" s="1451"/>
      <c r="AE3993" s="1451"/>
      <c r="AF3993" s="1451"/>
      <c r="AG3993" s="1451"/>
      <c r="AH3993" s="1451"/>
      <c r="AI3993" s="1451"/>
      <c r="AJ3993" s="1451"/>
      <c r="AK3993" s="1451"/>
      <c r="AL3993" s="1451"/>
    </row>
    <row r="3994" spans="1:38">
      <c r="A3994" s="1451"/>
      <c r="B3994" s="1451"/>
      <c r="C3994" s="1451"/>
      <c r="D3994" s="1451"/>
      <c r="E3994" s="1451"/>
      <c r="F3994" s="1451"/>
      <c r="G3994" s="1451"/>
      <c r="H3994" s="1451"/>
      <c r="I3994" s="1451"/>
      <c r="J3994" s="1451"/>
      <c r="K3994" s="1451"/>
      <c r="L3994" s="1451"/>
      <c r="M3994" s="1451"/>
      <c r="N3994" s="1451"/>
      <c r="O3994" s="1451"/>
      <c r="P3994" s="1451"/>
      <c r="Q3994" s="1451"/>
      <c r="R3994" s="1451"/>
      <c r="S3994" s="1451"/>
      <c r="T3994" s="1451"/>
      <c r="U3994" s="1451"/>
      <c r="V3994" s="1451"/>
      <c r="W3994" s="1451"/>
      <c r="X3994" s="1451"/>
      <c r="Y3994" s="1451"/>
      <c r="Z3994" s="1451"/>
      <c r="AA3994" s="1451"/>
      <c r="AB3994" s="1451"/>
      <c r="AC3994" s="1451"/>
      <c r="AD3994" s="1451"/>
      <c r="AE3994" s="1451"/>
      <c r="AF3994" s="1451"/>
      <c r="AG3994" s="1451"/>
      <c r="AH3994" s="1451"/>
      <c r="AI3994" s="1451"/>
      <c r="AJ3994" s="1451"/>
      <c r="AK3994" s="1451"/>
      <c r="AL3994" s="1451"/>
    </row>
    <row r="3995" spans="1:38">
      <c r="A3995" s="1451"/>
      <c r="B3995" s="1451"/>
      <c r="C3995" s="1451"/>
      <c r="D3995" s="1451"/>
      <c r="E3995" s="1451"/>
      <c r="F3995" s="1451"/>
      <c r="G3995" s="1451"/>
      <c r="H3995" s="1451"/>
      <c r="I3995" s="1451"/>
      <c r="J3995" s="1451"/>
      <c r="K3995" s="1451"/>
      <c r="L3995" s="1451"/>
      <c r="M3995" s="1451"/>
      <c r="N3995" s="1451"/>
      <c r="O3995" s="1451"/>
      <c r="P3995" s="1451"/>
      <c r="Q3995" s="1451"/>
      <c r="R3995" s="1451"/>
      <c r="S3995" s="1451"/>
      <c r="T3995" s="1451"/>
      <c r="U3995" s="1451"/>
      <c r="V3995" s="1451"/>
      <c r="W3995" s="1451"/>
      <c r="X3995" s="1451"/>
      <c r="Y3995" s="1451"/>
      <c r="Z3995" s="1451"/>
      <c r="AA3995" s="1451"/>
      <c r="AB3995" s="1451"/>
      <c r="AC3995" s="1451"/>
      <c r="AD3995" s="1451"/>
      <c r="AE3995" s="1451"/>
      <c r="AF3995" s="1451"/>
      <c r="AG3995" s="1451"/>
      <c r="AH3995" s="1451"/>
      <c r="AI3995" s="1451"/>
      <c r="AJ3995" s="1451"/>
      <c r="AK3995" s="1451"/>
      <c r="AL3995" s="1451"/>
    </row>
    <row r="3996" spans="1:38">
      <c r="A3996" s="1451"/>
      <c r="B3996" s="1451"/>
      <c r="C3996" s="1451"/>
      <c r="D3996" s="1451"/>
      <c r="E3996" s="1451"/>
      <c r="F3996" s="1451"/>
      <c r="G3996" s="1451"/>
      <c r="H3996" s="1451"/>
      <c r="I3996" s="1451"/>
      <c r="J3996" s="1451"/>
      <c r="K3996" s="1451"/>
      <c r="L3996" s="1451"/>
      <c r="M3996" s="1451"/>
      <c r="N3996" s="1451"/>
      <c r="O3996" s="1451"/>
      <c r="P3996" s="1451"/>
      <c r="Q3996" s="1451"/>
      <c r="R3996" s="1451"/>
      <c r="S3996" s="1451"/>
      <c r="T3996" s="1451"/>
      <c r="U3996" s="1451"/>
      <c r="V3996" s="1451"/>
      <c r="W3996" s="1451"/>
      <c r="X3996" s="1451"/>
      <c r="Y3996" s="1451"/>
      <c r="Z3996" s="1451"/>
      <c r="AA3996" s="1451"/>
      <c r="AB3996" s="1451"/>
      <c r="AC3996" s="1451"/>
      <c r="AD3996" s="1451"/>
      <c r="AE3996" s="1451"/>
      <c r="AF3996" s="1451"/>
      <c r="AG3996" s="1451"/>
      <c r="AH3996" s="1451"/>
      <c r="AI3996" s="1451"/>
      <c r="AJ3996" s="1451"/>
      <c r="AK3996" s="1451"/>
      <c r="AL3996" s="1451"/>
    </row>
    <row r="3997" spans="1:38">
      <c r="A3997" s="1451"/>
      <c r="B3997" s="1451"/>
      <c r="C3997" s="1451"/>
      <c r="D3997" s="1451"/>
      <c r="E3997" s="1451"/>
      <c r="F3997" s="1451"/>
      <c r="G3997" s="1451"/>
      <c r="H3997" s="1451"/>
      <c r="I3997" s="1451"/>
      <c r="J3997" s="1451"/>
      <c r="K3997" s="1451"/>
      <c r="L3997" s="1451"/>
      <c r="M3997" s="1451"/>
      <c r="N3997" s="1451"/>
      <c r="O3997" s="1451"/>
      <c r="P3997" s="1451"/>
      <c r="Q3997" s="1451"/>
      <c r="R3997" s="1451"/>
      <c r="S3997" s="1451"/>
      <c r="T3997" s="1451"/>
      <c r="U3997" s="1451"/>
      <c r="V3997" s="1451"/>
      <c r="W3997" s="1451"/>
      <c r="X3997" s="1451"/>
      <c r="Y3997" s="1451"/>
      <c r="Z3997" s="1451"/>
      <c r="AA3997" s="1451"/>
      <c r="AB3997" s="1451"/>
      <c r="AC3997" s="1451"/>
      <c r="AD3997" s="1451"/>
      <c r="AE3997" s="1451"/>
      <c r="AF3997" s="1451"/>
      <c r="AG3997" s="1451"/>
      <c r="AH3997" s="1451"/>
      <c r="AI3997" s="1451"/>
      <c r="AJ3997" s="1451"/>
      <c r="AK3997" s="1451"/>
      <c r="AL3997" s="1451"/>
    </row>
    <row r="3998" spans="1:38">
      <c r="A3998" s="1451"/>
      <c r="B3998" s="1451"/>
      <c r="C3998" s="1451"/>
      <c r="D3998" s="1451"/>
      <c r="E3998" s="1451"/>
      <c r="F3998" s="1451"/>
      <c r="G3998" s="1451"/>
      <c r="H3998" s="1451"/>
      <c r="I3998" s="1451"/>
      <c r="J3998" s="1451"/>
      <c r="K3998" s="1451"/>
      <c r="L3998" s="1451"/>
      <c r="M3998" s="1451"/>
      <c r="N3998" s="1451"/>
      <c r="O3998" s="1451"/>
      <c r="P3998" s="1451"/>
      <c r="Q3998" s="1451"/>
      <c r="R3998" s="1451"/>
      <c r="S3998" s="1451"/>
      <c r="T3998" s="1451"/>
      <c r="U3998" s="1451"/>
      <c r="V3998" s="1451"/>
      <c r="W3998" s="1451"/>
      <c r="X3998" s="1451"/>
      <c r="Y3998" s="1451"/>
      <c r="Z3998" s="1451"/>
      <c r="AA3998" s="1451"/>
      <c r="AB3998" s="1451"/>
      <c r="AC3998" s="1451"/>
      <c r="AD3998" s="1451"/>
      <c r="AE3998" s="1451"/>
      <c r="AF3998" s="1451"/>
      <c r="AG3998" s="1451"/>
      <c r="AH3998" s="1451"/>
      <c r="AI3998" s="1451"/>
      <c r="AJ3998" s="1451"/>
      <c r="AK3998" s="1451"/>
      <c r="AL3998" s="1451"/>
    </row>
    <row r="3999" spans="1:38">
      <c r="A3999" s="1451"/>
      <c r="B3999" s="1451"/>
      <c r="C3999" s="1451"/>
      <c r="D3999" s="1451"/>
      <c r="E3999" s="1451"/>
      <c r="F3999" s="1451"/>
      <c r="G3999" s="1451"/>
      <c r="H3999" s="1451"/>
      <c r="I3999" s="1451"/>
      <c r="J3999" s="1451"/>
      <c r="K3999" s="1451"/>
      <c r="L3999" s="1451"/>
      <c r="M3999" s="1451"/>
      <c r="N3999" s="1451"/>
      <c r="O3999" s="1451"/>
      <c r="P3999" s="1451"/>
      <c r="Q3999" s="1451"/>
      <c r="R3999" s="1451"/>
      <c r="S3999" s="1451"/>
      <c r="T3999" s="1451"/>
      <c r="U3999" s="1451"/>
      <c r="V3999" s="1451"/>
      <c r="W3999" s="1451"/>
      <c r="X3999" s="1451"/>
      <c r="Y3999" s="1451"/>
      <c r="Z3999" s="1451"/>
      <c r="AA3999" s="1451"/>
      <c r="AB3999" s="1451"/>
      <c r="AC3999" s="1451"/>
      <c r="AD3999" s="1451"/>
      <c r="AE3999" s="1451"/>
      <c r="AF3999" s="1451"/>
      <c r="AG3999" s="1451"/>
      <c r="AH3999" s="1451"/>
      <c r="AI3999" s="1451"/>
      <c r="AJ3999" s="1451"/>
      <c r="AK3999" s="1451"/>
      <c r="AL3999" s="1451"/>
    </row>
    <row r="4000" spans="1:38">
      <c r="A4000" s="1451"/>
      <c r="B4000" s="1451"/>
      <c r="C4000" s="1451"/>
      <c r="D4000" s="1451"/>
      <c r="E4000" s="1451"/>
      <c r="F4000" s="1451"/>
      <c r="G4000" s="1451"/>
      <c r="H4000" s="1451"/>
      <c r="I4000" s="1451"/>
      <c r="J4000" s="1451"/>
      <c r="K4000" s="1451"/>
      <c r="L4000" s="1451"/>
      <c r="M4000" s="1451"/>
      <c r="N4000" s="1451"/>
      <c r="O4000" s="1451"/>
      <c r="P4000" s="1451"/>
      <c r="Q4000" s="1451"/>
      <c r="R4000" s="1451"/>
      <c r="S4000" s="1451"/>
      <c r="T4000" s="1451"/>
      <c r="U4000" s="1451"/>
      <c r="V4000" s="1451"/>
      <c r="W4000" s="1451"/>
      <c r="X4000" s="1451"/>
      <c r="Y4000" s="1451"/>
      <c r="Z4000" s="1451"/>
      <c r="AA4000" s="1451"/>
      <c r="AB4000" s="1451"/>
      <c r="AC4000" s="1451"/>
      <c r="AD4000" s="1451"/>
      <c r="AE4000" s="1451"/>
      <c r="AF4000" s="1451"/>
      <c r="AG4000" s="1451"/>
      <c r="AH4000" s="1451"/>
      <c r="AI4000" s="1451"/>
      <c r="AJ4000" s="1451"/>
      <c r="AK4000" s="1451"/>
      <c r="AL4000" s="1451"/>
    </row>
    <row r="4001" spans="1:38">
      <c r="A4001" s="1451"/>
      <c r="B4001" s="1451"/>
      <c r="C4001" s="1451"/>
      <c r="D4001" s="1451"/>
      <c r="E4001" s="1451"/>
      <c r="F4001" s="1451"/>
      <c r="G4001" s="1451"/>
      <c r="H4001" s="1451"/>
      <c r="I4001" s="1451"/>
      <c r="J4001" s="1451"/>
      <c r="K4001" s="1451"/>
      <c r="L4001" s="1451"/>
      <c r="M4001" s="1451"/>
      <c r="N4001" s="1451"/>
      <c r="O4001" s="1451"/>
      <c r="P4001" s="1451"/>
      <c r="Q4001" s="1451"/>
      <c r="R4001" s="1451"/>
      <c r="S4001" s="1451"/>
      <c r="T4001" s="1451"/>
      <c r="U4001" s="1451"/>
      <c r="V4001" s="1451"/>
      <c r="W4001" s="1451"/>
      <c r="X4001" s="1451"/>
      <c r="Y4001" s="1451"/>
      <c r="Z4001" s="1451"/>
      <c r="AA4001" s="1451"/>
      <c r="AB4001" s="1451"/>
      <c r="AC4001" s="1451"/>
      <c r="AD4001" s="1451"/>
      <c r="AE4001" s="1451"/>
      <c r="AF4001" s="1451"/>
      <c r="AG4001" s="1451"/>
      <c r="AH4001" s="1451"/>
      <c r="AI4001" s="1451"/>
      <c r="AJ4001" s="1451"/>
      <c r="AK4001" s="1451"/>
      <c r="AL4001" s="1451"/>
    </row>
    <row r="4002" spans="1:38">
      <c r="A4002" s="1451"/>
      <c r="B4002" s="1451"/>
      <c r="C4002" s="1451"/>
      <c r="D4002" s="1451"/>
      <c r="E4002" s="1451"/>
      <c r="F4002" s="1451"/>
      <c r="G4002" s="1451"/>
      <c r="H4002" s="1451"/>
      <c r="I4002" s="1451"/>
      <c r="J4002" s="1451"/>
      <c r="K4002" s="1451"/>
      <c r="L4002" s="1451"/>
      <c r="M4002" s="1451"/>
      <c r="N4002" s="1451"/>
      <c r="O4002" s="1451"/>
      <c r="P4002" s="1451"/>
      <c r="Q4002" s="1451"/>
      <c r="R4002" s="1451"/>
      <c r="S4002" s="1451"/>
      <c r="T4002" s="1451"/>
      <c r="U4002" s="1451"/>
      <c r="V4002" s="1451"/>
      <c r="W4002" s="1451"/>
      <c r="X4002" s="1451"/>
      <c r="Y4002" s="1451"/>
      <c r="Z4002" s="1451"/>
      <c r="AA4002" s="1451"/>
      <c r="AB4002" s="1451"/>
      <c r="AC4002" s="1451"/>
      <c r="AD4002" s="1451"/>
      <c r="AE4002" s="1451"/>
      <c r="AF4002" s="1451"/>
      <c r="AG4002" s="1451"/>
      <c r="AH4002" s="1451"/>
      <c r="AI4002" s="1451"/>
      <c r="AJ4002" s="1451"/>
      <c r="AK4002" s="1451"/>
      <c r="AL4002" s="1451"/>
    </row>
    <row r="4003" spans="1:38">
      <c r="A4003" s="1451"/>
      <c r="B4003" s="1451"/>
      <c r="C4003" s="1451"/>
      <c r="D4003" s="1451"/>
      <c r="E4003" s="1451"/>
      <c r="F4003" s="1451"/>
      <c r="G4003" s="1451"/>
      <c r="H4003" s="1451"/>
      <c r="I4003" s="1451"/>
      <c r="J4003" s="1451"/>
      <c r="K4003" s="1451"/>
      <c r="L4003" s="1451"/>
      <c r="M4003" s="1451"/>
      <c r="N4003" s="1451"/>
      <c r="O4003" s="1451"/>
      <c r="P4003" s="1451"/>
      <c r="Q4003" s="1451"/>
      <c r="R4003" s="1451"/>
      <c r="S4003" s="1451"/>
      <c r="T4003" s="1451"/>
      <c r="U4003" s="1451"/>
      <c r="V4003" s="1451"/>
      <c r="W4003" s="1451"/>
      <c r="X4003" s="1451"/>
      <c r="Y4003" s="1451"/>
      <c r="Z4003" s="1451"/>
      <c r="AA4003" s="1451"/>
      <c r="AB4003" s="1451"/>
      <c r="AC4003" s="1451"/>
      <c r="AD4003" s="1451"/>
      <c r="AE4003" s="1451"/>
      <c r="AF4003" s="1451"/>
      <c r="AG4003" s="1451"/>
      <c r="AH4003" s="1451"/>
      <c r="AI4003" s="1451"/>
      <c r="AJ4003" s="1451"/>
      <c r="AK4003" s="1451"/>
      <c r="AL4003" s="1451"/>
    </row>
    <row r="4004" spans="1:38">
      <c r="A4004" s="1451"/>
      <c r="B4004" s="1451"/>
      <c r="C4004" s="1451"/>
      <c r="D4004" s="1451"/>
      <c r="E4004" s="1451"/>
      <c r="F4004" s="1451"/>
      <c r="G4004" s="1451"/>
      <c r="H4004" s="1451"/>
      <c r="I4004" s="1451"/>
      <c r="J4004" s="1451"/>
      <c r="K4004" s="1451"/>
      <c r="L4004" s="1451"/>
      <c r="M4004" s="1451"/>
      <c r="N4004" s="1451"/>
      <c r="O4004" s="1451"/>
      <c r="P4004" s="1451"/>
      <c r="Q4004" s="1451"/>
      <c r="R4004" s="1451"/>
      <c r="S4004" s="1451"/>
      <c r="T4004" s="1451"/>
      <c r="U4004" s="1451"/>
      <c r="V4004" s="1451"/>
      <c r="W4004" s="1451"/>
      <c r="X4004" s="1451"/>
      <c r="Y4004" s="1451"/>
      <c r="Z4004" s="1451"/>
      <c r="AA4004" s="1451"/>
      <c r="AB4004" s="1451"/>
      <c r="AC4004" s="1451"/>
      <c r="AD4004" s="1451"/>
      <c r="AE4004" s="1451"/>
      <c r="AF4004" s="1451"/>
      <c r="AG4004" s="1451"/>
      <c r="AH4004" s="1451"/>
      <c r="AI4004" s="1451"/>
      <c r="AJ4004" s="1451"/>
      <c r="AK4004" s="1451"/>
      <c r="AL4004" s="1451"/>
    </row>
    <row r="4005" spans="1:38">
      <c r="A4005" s="1451"/>
      <c r="B4005" s="1451"/>
      <c r="C4005" s="1451"/>
      <c r="D4005" s="1451"/>
      <c r="E4005" s="1451"/>
      <c r="F4005" s="1451"/>
      <c r="G4005" s="1451"/>
      <c r="H4005" s="1451"/>
      <c r="I4005" s="1451"/>
      <c r="J4005" s="1451"/>
      <c r="K4005" s="1451"/>
      <c r="L4005" s="1451"/>
      <c r="M4005" s="1451"/>
      <c r="N4005" s="1451"/>
      <c r="O4005" s="1451"/>
      <c r="P4005" s="1451"/>
      <c r="Q4005" s="1451"/>
      <c r="R4005" s="1451"/>
      <c r="S4005" s="1451"/>
      <c r="T4005" s="1451"/>
      <c r="U4005" s="1451"/>
      <c r="V4005" s="1451"/>
      <c r="W4005" s="1451"/>
      <c r="X4005" s="1451"/>
      <c r="Y4005" s="1451"/>
      <c r="Z4005" s="1451"/>
      <c r="AA4005" s="1451"/>
      <c r="AB4005" s="1451"/>
      <c r="AC4005" s="1451"/>
      <c r="AD4005" s="1451"/>
      <c r="AE4005" s="1451"/>
      <c r="AF4005" s="1451"/>
      <c r="AG4005" s="1451"/>
      <c r="AH4005" s="1451"/>
      <c r="AI4005" s="1451"/>
      <c r="AJ4005" s="1451"/>
      <c r="AK4005" s="1451"/>
      <c r="AL4005" s="1451"/>
    </row>
    <row r="4006" spans="1:38">
      <c r="A4006" s="1451"/>
      <c r="B4006" s="1451"/>
      <c r="C4006" s="1451"/>
      <c r="D4006" s="1451"/>
      <c r="E4006" s="1451"/>
      <c r="F4006" s="1451"/>
      <c r="G4006" s="1451"/>
      <c r="H4006" s="1451"/>
      <c r="I4006" s="1451"/>
      <c r="J4006" s="1451"/>
      <c r="K4006" s="1451"/>
      <c r="L4006" s="1451"/>
      <c r="M4006" s="1451"/>
      <c r="N4006" s="1451"/>
      <c r="O4006" s="1451"/>
      <c r="P4006" s="1451"/>
      <c r="Q4006" s="1451"/>
      <c r="R4006" s="1451"/>
      <c r="S4006" s="1451"/>
      <c r="T4006" s="1451"/>
      <c r="U4006" s="1451"/>
      <c r="V4006" s="1451"/>
      <c r="W4006" s="1451"/>
      <c r="X4006" s="1451"/>
      <c r="Y4006" s="1451"/>
      <c r="Z4006" s="1451"/>
      <c r="AA4006" s="1451"/>
      <c r="AB4006" s="1451"/>
      <c r="AC4006" s="1451"/>
      <c r="AD4006" s="1451"/>
      <c r="AE4006" s="1451"/>
      <c r="AF4006" s="1451"/>
      <c r="AG4006" s="1451"/>
      <c r="AH4006" s="1451"/>
      <c r="AI4006" s="1451"/>
      <c r="AJ4006" s="1451"/>
      <c r="AK4006" s="1451"/>
      <c r="AL4006" s="1451"/>
    </row>
    <row r="4007" spans="1:38">
      <c r="A4007" s="1451"/>
      <c r="B4007" s="1451"/>
      <c r="C4007" s="1451"/>
      <c r="D4007" s="1451"/>
      <c r="E4007" s="1451"/>
      <c r="F4007" s="1451"/>
      <c r="G4007" s="1451"/>
      <c r="H4007" s="1451"/>
      <c r="I4007" s="1451"/>
      <c r="J4007" s="1451"/>
      <c r="K4007" s="1451"/>
      <c r="L4007" s="1451"/>
      <c r="M4007" s="1451"/>
      <c r="N4007" s="1451"/>
      <c r="O4007" s="1451"/>
      <c r="P4007" s="1451"/>
      <c r="Q4007" s="1451"/>
      <c r="R4007" s="1451"/>
      <c r="S4007" s="1451"/>
      <c r="T4007" s="1451"/>
      <c r="U4007" s="1451"/>
      <c r="V4007" s="1451"/>
      <c r="W4007" s="1451"/>
      <c r="X4007" s="1451"/>
      <c r="Y4007" s="1451"/>
      <c r="Z4007" s="1451"/>
      <c r="AA4007" s="1451"/>
      <c r="AB4007" s="1451"/>
      <c r="AC4007" s="1451"/>
      <c r="AD4007" s="1451"/>
      <c r="AE4007" s="1451"/>
      <c r="AF4007" s="1451"/>
      <c r="AG4007" s="1451"/>
      <c r="AH4007" s="1451"/>
      <c r="AI4007" s="1451"/>
      <c r="AJ4007" s="1451"/>
      <c r="AK4007" s="1451"/>
      <c r="AL4007" s="1451"/>
    </row>
    <row r="4008" spans="1:38">
      <c r="A4008" s="1451"/>
      <c r="B4008" s="1451"/>
      <c r="C4008" s="1451"/>
      <c r="D4008" s="1451"/>
      <c r="E4008" s="1451"/>
      <c r="F4008" s="1451"/>
      <c r="G4008" s="1451"/>
      <c r="H4008" s="1451"/>
      <c r="I4008" s="1451"/>
      <c r="J4008" s="1451"/>
      <c r="K4008" s="1451"/>
      <c r="L4008" s="1451"/>
      <c r="M4008" s="1451"/>
      <c r="N4008" s="1451"/>
      <c r="O4008" s="1451"/>
      <c r="P4008" s="1451"/>
      <c r="Q4008" s="1451"/>
      <c r="R4008" s="1451"/>
      <c r="S4008" s="1451"/>
      <c r="T4008" s="1451"/>
      <c r="U4008" s="1451"/>
      <c r="V4008" s="1451"/>
      <c r="W4008" s="1451"/>
      <c r="X4008" s="1451"/>
      <c r="Y4008" s="1451"/>
      <c r="Z4008" s="1451"/>
      <c r="AA4008" s="1451"/>
      <c r="AB4008" s="1451"/>
      <c r="AC4008" s="1451"/>
      <c r="AD4008" s="1451"/>
      <c r="AE4008" s="1451"/>
      <c r="AF4008" s="1451"/>
      <c r="AG4008" s="1451"/>
      <c r="AH4008" s="1451"/>
      <c r="AI4008" s="1451"/>
      <c r="AJ4008" s="1451"/>
      <c r="AK4008" s="1451"/>
      <c r="AL4008" s="1451"/>
    </row>
    <row r="4009" spans="1:38">
      <c r="A4009" s="1451"/>
      <c r="B4009" s="1451"/>
      <c r="C4009" s="1451"/>
      <c r="D4009" s="1451"/>
      <c r="E4009" s="1451"/>
      <c r="F4009" s="1451"/>
      <c r="G4009" s="1451"/>
      <c r="H4009" s="1451"/>
      <c r="I4009" s="1451"/>
      <c r="J4009" s="1451"/>
      <c r="K4009" s="1451"/>
      <c r="L4009" s="1451"/>
      <c r="M4009" s="1451"/>
      <c r="N4009" s="1451"/>
      <c r="O4009" s="1451"/>
      <c r="P4009" s="1451"/>
      <c r="Q4009" s="1451"/>
      <c r="R4009" s="1451"/>
      <c r="S4009" s="1451"/>
      <c r="T4009" s="1451"/>
      <c r="U4009" s="1451"/>
      <c r="V4009" s="1451"/>
      <c r="W4009" s="1451"/>
      <c r="X4009" s="1451"/>
      <c r="Y4009" s="1451"/>
      <c r="Z4009" s="1451"/>
      <c r="AA4009" s="1451"/>
      <c r="AB4009" s="1451"/>
      <c r="AC4009" s="1451"/>
      <c r="AD4009" s="1451"/>
      <c r="AE4009" s="1451"/>
      <c r="AF4009" s="1451"/>
      <c r="AG4009" s="1451"/>
      <c r="AH4009" s="1451"/>
      <c r="AI4009" s="1451"/>
      <c r="AJ4009" s="1451"/>
      <c r="AK4009" s="1451"/>
      <c r="AL4009" s="1451"/>
    </row>
    <row r="4010" spans="1:38">
      <c r="A4010" s="1451"/>
      <c r="B4010" s="1451"/>
      <c r="C4010" s="1451"/>
      <c r="D4010" s="1451"/>
      <c r="E4010" s="1451"/>
      <c r="F4010" s="1451"/>
      <c r="G4010" s="1451"/>
      <c r="H4010" s="1451"/>
      <c r="I4010" s="1451"/>
      <c r="J4010" s="1451"/>
      <c r="K4010" s="1451"/>
      <c r="L4010" s="1451"/>
      <c r="M4010" s="1451"/>
      <c r="N4010" s="1451"/>
      <c r="O4010" s="1451"/>
      <c r="P4010" s="1451"/>
      <c r="Q4010" s="1451"/>
      <c r="R4010" s="1451"/>
      <c r="S4010" s="1451"/>
      <c r="T4010" s="1451"/>
      <c r="U4010" s="1451"/>
      <c r="V4010" s="1451"/>
      <c r="W4010" s="1451"/>
      <c r="X4010" s="1451"/>
      <c r="Y4010" s="1451"/>
      <c r="Z4010" s="1451"/>
      <c r="AA4010" s="1451"/>
      <c r="AB4010" s="1451"/>
      <c r="AC4010" s="1451"/>
      <c r="AD4010" s="1451"/>
      <c r="AE4010" s="1451"/>
      <c r="AF4010" s="1451"/>
      <c r="AG4010" s="1451"/>
      <c r="AH4010" s="1451"/>
      <c r="AI4010" s="1451"/>
      <c r="AJ4010" s="1451"/>
      <c r="AK4010" s="1451"/>
      <c r="AL4010" s="1451"/>
    </row>
    <row r="4011" spans="1:38">
      <c r="A4011" s="1451"/>
      <c r="B4011" s="1451"/>
      <c r="C4011" s="1451"/>
      <c r="D4011" s="1451"/>
      <c r="E4011" s="1451"/>
      <c r="F4011" s="1451"/>
      <c r="G4011" s="1451"/>
      <c r="H4011" s="1451"/>
      <c r="I4011" s="1451"/>
      <c r="J4011" s="1451"/>
      <c r="K4011" s="1451"/>
      <c r="L4011" s="1451"/>
      <c r="M4011" s="1451"/>
      <c r="N4011" s="1451"/>
      <c r="O4011" s="1451"/>
      <c r="P4011" s="1451"/>
      <c r="Q4011" s="1451"/>
      <c r="R4011" s="1451"/>
      <c r="S4011" s="1451"/>
      <c r="T4011" s="1451"/>
      <c r="U4011" s="1451"/>
      <c r="V4011" s="1451"/>
      <c r="W4011" s="1451"/>
      <c r="X4011" s="1451"/>
      <c r="Y4011" s="1451"/>
      <c r="Z4011" s="1451"/>
      <c r="AA4011" s="1451"/>
      <c r="AB4011" s="1451"/>
      <c r="AC4011" s="1451"/>
      <c r="AD4011" s="1451"/>
      <c r="AE4011" s="1451"/>
      <c r="AF4011" s="1451"/>
      <c r="AG4011" s="1451"/>
      <c r="AH4011" s="1451"/>
      <c r="AI4011" s="1451"/>
      <c r="AJ4011" s="1451"/>
      <c r="AK4011" s="1451"/>
      <c r="AL4011" s="1451"/>
    </row>
    <row r="4012" spans="1:38">
      <c r="A4012" s="1451"/>
      <c r="B4012" s="1451"/>
      <c r="C4012" s="1451"/>
      <c r="D4012" s="1451"/>
      <c r="E4012" s="1451"/>
      <c r="F4012" s="1451"/>
      <c r="G4012" s="1451"/>
      <c r="H4012" s="1451"/>
      <c r="I4012" s="1451"/>
      <c r="J4012" s="1451"/>
      <c r="K4012" s="1451"/>
      <c r="L4012" s="1451"/>
      <c r="M4012" s="1451"/>
      <c r="N4012" s="1451"/>
      <c r="O4012" s="1451"/>
      <c r="P4012" s="1451"/>
      <c r="Q4012" s="1451"/>
      <c r="R4012" s="1451"/>
      <c r="S4012" s="1451"/>
      <c r="T4012" s="1451"/>
      <c r="U4012" s="1451"/>
      <c r="V4012" s="1451"/>
      <c r="W4012" s="1451"/>
      <c r="X4012" s="1451"/>
      <c r="Y4012" s="1451"/>
      <c r="Z4012" s="1451"/>
      <c r="AA4012" s="1451"/>
      <c r="AB4012" s="1451"/>
      <c r="AC4012" s="1451"/>
      <c r="AD4012" s="1451"/>
      <c r="AE4012" s="1451"/>
      <c r="AF4012" s="1451"/>
      <c r="AG4012" s="1451"/>
      <c r="AH4012" s="1451"/>
      <c r="AI4012" s="1451"/>
      <c r="AJ4012" s="1451"/>
      <c r="AK4012" s="1451"/>
      <c r="AL4012" s="1451"/>
    </row>
    <row r="4013" spans="1:38">
      <c r="A4013" s="1451"/>
      <c r="B4013" s="1451"/>
      <c r="C4013" s="1451"/>
      <c r="D4013" s="1451"/>
      <c r="E4013" s="1451"/>
      <c r="F4013" s="1451"/>
      <c r="G4013" s="1451"/>
      <c r="H4013" s="1451"/>
      <c r="I4013" s="1451"/>
      <c r="J4013" s="1451"/>
      <c r="K4013" s="1451"/>
      <c r="L4013" s="1451"/>
      <c r="M4013" s="1451"/>
      <c r="N4013" s="1451"/>
      <c r="O4013" s="1451"/>
      <c r="P4013" s="1451"/>
      <c r="Q4013" s="1451"/>
      <c r="R4013" s="1451"/>
      <c r="S4013" s="1451"/>
      <c r="T4013" s="1451"/>
      <c r="U4013" s="1451"/>
      <c r="V4013" s="1451"/>
      <c r="W4013" s="1451"/>
      <c r="X4013" s="1451"/>
      <c r="Y4013" s="1451"/>
      <c r="Z4013" s="1451"/>
      <c r="AA4013" s="1451"/>
      <c r="AB4013" s="1451"/>
      <c r="AC4013" s="1451"/>
      <c r="AD4013" s="1451"/>
      <c r="AE4013" s="1451"/>
      <c r="AF4013" s="1451"/>
      <c r="AG4013" s="1451"/>
      <c r="AH4013" s="1451"/>
      <c r="AI4013" s="1451"/>
      <c r="AJ4013" s="1451"/>
      <c r="AK4013" s="1451"/>
      <c r="AL4013" s="1451"/>
    </row>
    <row r="4014" spans="1:38">
      <c r="A4014" s="1451"/>
      <c r="B4014" s="1451"/>
      <c r="C4014" s="1451"/>
      <c r="D4014" s="1451"/>
      <c r="E4014" s="1451"/>
      <c r="F4014" s="1451"/>
      <c r="G4014" s="1451"/>
      <c r="H4014" s="1451"/>
      <c r="I4014" s="1451"/>
      <c r="J4014" s="1451"/>
      <c r="K4014" s="1451"/>
      <c r="L4014" s="1451"/>
      <c r="M4014" s="1451"/>
      <c r="N4014" s="1451"/>
      <c r="O4014" s="1451"/>
      <c r="P4014" s="1451"/>
      <c r="Q4014" s="1451"/>
      <c r="R4014" s="1451"/>
      <c r="S4014" s="1451"/>
      <c r="T4014" s="1451"/>
      <c r="U4014" s="1451"/>
      <c r="V4014" s="1451"/>
      <c r="W4014" s="1451"/>
      <c r="X4014" s="1451"/>
      <c r="Y4014" s="1451"/>
      <c r="Z4014" s="1451"/>
      <c r="AA4014" s="1451"/>
      <c r="AB4014" s="1451"/>
      <c r="AC4014" s="1451"/>
      <c r="AD4014" s="1451"/>
      <c r="AE4014" s="1451"/>
      <c r="AF4014" s="1451"/>
      <c r="AG4014" s="1451"/>
      <c r="AH4014" s="1451"/>
      <c r="AI4014" s="1451"/>
      <c r="AJ4014" s="1451"/>
      <c r="AK4014" s="1451"/>
      <c r="AL4014" s="1451"/>
    </row>
    <row r="4015" spans="1:38">
      <c r="A4015" s="1451"/>
      <c r="B4015" s="1451"/>
      <c r="C4015" s="1451"/>
      <c r="D4015" s="1451"/>
      <c r="E4015" s="1451"/>
      <c r="F4015" s="1451"/>
      <c r="G4015" s="1451"/>
      <c r="H4015" s="1451"/>
      <c r="I4015" s="1451"/>
      <c r="J4015" s="1451"/>
      <c r="K4015" s="1451"/>
      <c r="L4015" s="1451"/>
      <c r="M4015" s="1451"/>
      <c r="N4015" s="1451"/>
      <c r="O4015" s="1451"/>
      <c r="P4015" s="1451"/>
      <c r="Q4015" s="1451"/>
      <c r="R4015" s="1451"/>
      <c r="S4015" s="1451"/>
      <c r="T4015" s="1451"/>
      <c r="U4015" s="1451"/>
      <c r="V4015" s="1451"/>
      <c r="W4015" s="1451"/>
      <c r="X4015" s="1451"/>
      <c r="Y4015" s="1451"/>
      <c r="Z4015" s="1451"/>
      <c r="AA4015" s="1451"/>
      <c r="AB4015" s="1451"/>
      <c r="AC4015" s="1451"/>
      <c r="AD4015" s="1451"/>
      <c r="AE4015" s="1451"/>
      <c r="AF4015" s="1451"/>
      <c r="AG4015" s="1451"/>
      <c r="AH4015" s="1451"/>
      <c r="AI4015" s="1451"/>
      <c r="AJ4015" s="1451"/>
      <c r="AK4015" s="1451"/>
      <c r="AL4015" s="1451"/>
    </row>
    <row r="4016" spans="1:38">
      <c r="A4016" s="1451"/>
      <c r="B4016" s="1451"/>
      <c r="C4016" s="1451"/>
      <c r="D4016" s="1451"/>
      <c r="E4016" s="1451"/>
      <c r="F4016" s="1451"/>
      <c r="G4016" s="1451"/>
      <c r="H4016" s="1451"/>
      <c r="I4016" s="1451"/>
      <c r="J4016" s="1451"/>
      <c r="K4016" s="1451"/>
      <c r="L4016" s="1451"/>
      <c r="M4016" s="1451"/>
      <c r="N4016" s="1451"/>
      <c r="O4016" s="1451"/>
      <c r="P4016" s="1451"/>
      <c r="Q4016" s="1451"/>
      <c r="R4016" s="1451"/>
      <c r="S4016" s="1451"/>
      <c r="T4016" s="1451"/>
      <c r="U4016" s="1451"/>
      <c r="V4016" s="1451"/>
      <c r="W4016" s="1451"/>
      <c r="X4016" s="1451"/>
      <c r="Y4016" s="1451"/>
      <c r="Z4016" s="1451"/>
      <c r="AA4016" s="1451"/>
      <c r="AB4016" s="1451"/>
      <c r="AC4016" s="1451"/>
      <c r="AD4016" s="1451"/>
      <c r="AE4016" s="1451"/>
      <c r="AF4016" s="1451"/>
      <c r="AG4016" s="1451"/>
      <c r="AH4016" s="1451"/>
      <c r="AI4016" s="1451"/>
      <c r="AJ4016" s="1451"/>
      <c r="AK4016" s="1451"/>
      <c r="AL4016" s="1451"/>
    </row>
    <row r="4017" spans="1:38">
      <c r="A4017" s="1451"/>
      <c r="B4017" s="1451"/>
      <c r="C4017" s="1451"/>
      <c r="D4017" s="1451"/>
      <c r="E4017" s="1451"/>
      <c r="F4017" s="1451"/>
      <c r="G4017" s="1451"/>
      <c r="H4017" s="1451"/>
      <c r="I4017" s="1451"/>
      <c r="J4017" s="1451"/>
      <c r="K4017" s="1451"/>
      <c r="L4017" s="1451"/>
      <c r="M4017" s="1451"/>
      <c r="N4017" s="1451"/>
      <c r="O4017" s="1451"/>
      <c r="P4017" s="1451"/>
      <c r="Q4017" s="1451"/>
      <c r="R4017" s="1451"/>
      <c r="S4017" s="1451"/>
      <c r="T4017" s="1451"/>
      <c r="U4017" s="1451"/>
      <c r="V4017" s="1451"/>
      <c r="W4017" s="1451"/>
      <c r="X4017" s="1451"/>
      <c r="Y4017" s="1451"/>
      <c r="Z4017" s="1451"/>
      <c r="AA4017" s="1451"/>
      <c r="AB4017" s="1451"/>
      <c r="AC4017" s="1451"/>
      <c r="AD4017" s="1451"/>
      <c r="AE4017" s="1451"/>
      <c r="AF4017" s="1451"/>
      <c r="AG4017" s="1451"/>
      <c r="AH4017" s="1451"/>
      <c r="AI4017" s="1451"/>
      <c r="AJ4017" s="1451"/>
      <c r="AK4017" s="1451"/>
      <c r="AL4017" s="1451"/>
    </row>
    <row r="4018" spans="1:38">
      <c r="A4018" s="1451"/>
      <c r="B4018" s="1451"/>
      <c r="C4018" s="1451"/>
      <c r="D4018" s="1451"/>
      <c r="E4018" s="1451"/>
      <c r="F4018" s="1451"/>
      <c r="G4018" s="1451"/>
      <c r="H4018" s="1451"/>
      <c r="I4018" s="1451"/>
      <c r="J4018" s="1451"/>
      <c r="K4018" s="1451"/>
      <c r="L4018" s="1451"/>
      <c r="M4018" s="1451"/>
      <c r="N4018" s="1451"/>
      <c r="O4018" s="1451"/>
      <c r="P4018" s="1451"/>
      <c r="Q4018" s="1451"/>
      <c r="R4018" s="1451"/>
      <c r="S4018" s="1451"/>
      <c r="T4018" s="1451"/>
      <c r="U4018" s="1451"/>
      <c r="V4018" s="1451"/>
      <c r="W4018" s="1451"/>
      <c r="X4018" s="1451"/>
      <c r="Y4018" s="1451"/>
      <c r="Z4018" s="1451"/>
      <c r="AA4018" s="1451"/>
      <c r="AB4018" s="1451"/>
      <c r="AC4018" s="1451"/>
      <c r="AD4018" s="1451"/>
      <c r="AE4018" s="1451"/>
      <c r="AF4018" s="1451"/>
      <c r="AG4018" s="1451"/>
      <c r="AH4018" s="1451"/>
      <c r="AI4018" s="1451"/>
      <c r="AJ4018" s="1451"/>
      <c r="AK4018" s="1451"/>
      <c r="AL4018" s="1451"/>
    </row>
    <row r="4019" spans="1:38">
      <c r="A4019" s="1451"/>
      <c r="B4019" s="1451"/>
      <c r="C4019" s="1451"/>
      <c r="D4019" s="1451"/>
      <c r="E4019" s="1451"/>
      <c r="F4019" s="1451"/>
      <c r="G4019" s="1451"/>
      <c r="H4019" s="1451"/>
      <c r="I4019" s="1451"/>
      <c r="J4019" s="1451"/>
      <c r="K4019" s="1451"/>
      <c r="L4019" s="1451"/>
      <c r="M4019" s="1451"/>
      <c r="N4019" s="1451"/>
      <c r="O4019" s="1451"/>
      <c r="P4019" s="1451"/>
      <c r="Q4019" s="1451"/>
      <c r="R4019" s="1451"/>
      <c r="S4019" s="1451"/>
      <c r="T4019" s="1451"/>
      <c r="U4019" s="1451"/>
      <c r="V4019" s="1451"/>
      <c r="W4019" s="1451"/>
      <c r="X4019" s="1451"/>
      <c r="Y4019" s="1451"/>
      <c r="Z4019" s="1451"/>
      <c r="AA4019" s="1451"/>
      <c r="AB4019" s="1451"/>
      <c r="AC4019" s="1451"/>
      <c r="AD4019" s="1451"/>
      <c r="AE4019" s="1451"/>
      <c r="AF4019" s="1451"/>
      <c r="AG4019" s="1451"/>
      <c r="AH4019" s="1451"/>
      <c r="AI4019" s="1451"/>
      <c r="AJ4019" s="1451"/>
      <c r="AK4019" s="1451"/>
      <c r="AL4019" s="1451"/>
    </row>
    <row r="4020" spans="1:38">
      <c r="A4020" s="1451"/>
      <c r="B4020" s="1451"/>
      <c r="C4020" s="1451"/>
      <c r="D4020" s="1451"/>
      <c r="E4020" s="1451"/>
      <c r="F4020" s="1451"/>
      <c r="G4020" s="1451"/>
      <c r="H4020" s="1451"/>
      <c r="I4020" s="1451"/>
      <c r="J4020" s="1451"/>
      <c r="K4020" s="1451"/>
      <c r="L4020" s="1451"/>
      <c r="M4020" s="1451"/>
      <c r="N4020" s="1451"/>
      <c r="O4020" s="1451"/>
      <c r="P4020" s="1451"/>
      <c r="Q4020" s="1451"/>
      <c r="R4020" s="1451"/>
      <c r="S4020" s="1451"/>
      <c r="T4020" s="1451"/>
      <c r="U4020" s="1451"/>
      <c r="V4020" s="1451"/>
      <c r="W4020" s="1451"/>
      <c r="X4020" s="1451"/>
      <c r="Y4020" s="1451"/>
      <c r="Z4020" s="1451"/>
      <c r="AA4020" s="1451"/>
      <c r="AB4020" s="1451"/>
      <c r="AC4020" s="1451"/>
      <c r="AD4020" s="1451"/>
      <c r="AE4020" s="1451"/>
      <c r="AF4020" s="1451"/>
      <c r="AG4020" s="1451"/>
      <c r="AH4020" s="1451"/>
      <c r="AI4020" s="1451"/>
      <c r="AJ4020" s="1451"/>
      <c r="AK4020" s="1451"/>
      <c r="AL4020" s="1451"/>
    </row>
    <row r="4021" spans="1:38">
      <c r="A4021" s="1451"/>
      <c r="B4021" s="1451"/>
      <c r="C4021" s="1451"/>
      <c r="D4021" s="1451"/>
      <c r="E4021" s="1451"/>
      <c r="F4021" s="1451"/>
      <c r="G4021" s="1451"/>
      <c r="H4021" s="1451"/>
      <c r="I4021" s="1451"/>
      <c r="J4021" s="1451"/>
      <c r="K4021" s="1451"/>
      <c r="L4021" s="1451"/>
      <c r="M4021" s="1451"/>
      <c r="N4021" s="1451"/>
      <c r="O4021" s="1451"/>
      <c r="P4021" s="1451"/>
      <c r="Q4021" s="1451"/>
      <c r="R4021" s="1451"/>
      <c r="S4021" s="1451"/>
      <c r="T4021" s="1451"/>
      <c r="U4021" s="1451"/>
      <c r="V4021" s="1451"/>
      <c r="W4021" s="1451"/>
      <c r="X4021" s="1451"/>
      <c r="Y4021" s="1451"/>
      <c r="Z4021" s="1451"/>
      <c r="AA4021" s="1451"/>
      <c r="AB4021" s="1451"/>
      <c r="AC4021" s="1451"/>
      <c r="AD4021" s="1451"/>
      <c r="AE4021" s="1451"/>
      <c r="AF4021" s="1451"/>
      <c r="AG4021" s="1451"/>
      <c r="AH4021" s="1451"/>
      <c r="AI4021" s="1451"/>
      <c r="AJ4021" s="1451"/>
      <c r="AK4021" s="1451"/>
      <c r="AL4021" s="1451"/>
    </row>
    <row r="4022" spans="1:38">
      <c r="A4022" s="1451"/>
      <c r="B4022" s="1451"/>
      <c r="C4022" s="1451"/>
      <c r="D4022" s="1451"/>
      <c r="E4022" s="1451"/>
      <c r="F4022" s="1451"/>
      <c r="G4022" s="1451"/>
      <c r="H4022" s="1451"/>
      <c r="I4022" s="1451"/>
      <c r="J4022" s="1451"/>
      <c r="K4022" s="1451"/>
      <c r="L4022" s="1451"/>
      <c r="M4022" s="1451"/>
      <c r="N4022" s="1451"/>
      <c r="O4022" s="1451"/>
      <c r="P4022" s="1451"/>
      <c r="Q4022" s="1451"/>
      <c r="R4022" s="1451"/>
      <c r="S4022" s="1451"/>
      <c r="T4022" s="1451"/>
      <c r="U4022" s="1451"/>
      <c r="V4022" s="1451"/>
      <c r="W4022" s="1451"/>
      <c r="X4022" s="1451"/>
      <c r="Y4022" s="1451"/>
      <c r="Z4022" s="1451"/>
      <c r="AA4022" s="1451"/>
      <c r="AB4022" s="1451"/>
      <c r="AC4022" s="1451"/>
      <c r="AD4022" s="1451"/>
      <c r="AE4022" s="1451"/>
      <c r="AF4022" s="1451"/>
      <c r="AG4022" s="1451"/>
      <c r="AH4022" s="1451"/>
      <c r="AI4022" s="1451"/>
      <c r="AJ4022" s="1451"/>
      <c r="AK4022" s="1451"/>
      <c r="AL4022" s="1451"/>
    </row>
    <row r="4023" spans="1:38">
      <c r="A4023" s="1451"/>
      <c r="B4023" s="1451"/>
      <c r="C4023" s="1451"/>
      <c r="D4023" s="1451"/>
      <c r="E4023" s="1451"/>
      <c r="F4023" s="1451"/>
      <c r="G4023" s="1451"/>
      <c r="H4023" s="1451"/>
      <c r="I4023" s="1451"/>
      <c r="J4023" s="1451"/>
      <c r="K4023" s="1451"/>
      <c r="L4023" s="1451"/>
      <c r="M4023" s="1451"/>
      <c r="N4023" s="1451"/>
      <c r="O4023" s="1451"/>
      <c r="P4023" s="1451"/>
      <c r="Q4023" s="1451"/>
      <c r="R4023" s="1451"/>
      <c r="S4023" s="1451"/>
      <c r="T4023" s="1451"/>
      <c r="U4023" s="1451"/>
      <c r="V4023" s="1451"/>
      <c r="W4023" s="1451"/>
      <c r="X4023" s="1451"/>
      <c r="Y4023" s="1451"/>
      <c r="Z4023" s="1451"/>
      <c r="AA4023" s="1451"/>
      <c r="AB4023" s="1451"/>
      <c r="AC4023" s="1451"/>
      <c r="AD4023" s="1451"/>
      <c r="AE4023" s="1451"/>
      <c r="AF4023" s="1451"/>
      <c r="AG4023" s="1451"/>
      <c r="AH4023" s="1451"/>
      <c r="AI4023" s="1451"/>
      <c r="AJ4023" s="1451"/>
      <c r="AK4023" s="1451"/>
      <c r="AL4023" s="1451"/>
    </row>
    <row r="4024" spans="1:38">
      <c r="A4024" s="1451"/>
      <c r="B4024" s="1451"/>
      <c r="C4024" s="1451"/>
      <c r="D4024" s="1451"/>
      <c r="E4024" s="1451"/>
      <c r="F4024" s="1451"/>
      <c r="G4024" s="1451"/>
      <c r="H4024" s="1451"/>
      <c r="I4024" s="1451"/>
      <c r="J4024" s="1451"/>
      <c r="K4024" s="1451"/>
      <c r="L4024" s="1451"/>
      <c r="M4024" s="1451"/>
      <c r="N4024" s="1451"/>
      <c r="O4024" s="1451"/>
      <c r="P4024" s="1451"/>
      <c r="Q4024" s="1451"/>
      <c r="R4024" s="1451"/>
      <c r="S4024" s="1451"/>
      <c r="T4024" s="1451"/>
      <c r="U4024" s="1451"/>
      <c r="V4024" s="1451"/>
      <c r="W4024" s="1451"/>
      <c r="X4024" s="1451"/>
      <c r="Y4024" s="1451"/>
      <c r="Z4024" s="1451"/>
      <c r="AA4024" s="1451"/>
      <c r="AB4024" s="1451"/>
      <c r="AC4024" s="1451"/>
      <c r="AD4024" s="1451"/>
      <c r="AE4024" s="1451"/>
      <c r="AF4024" s="1451"/>
      <c r="AG4024" s="1451"/>
      <c r="AH4024" s="1451"/>
      <c r="AI4024" s="1451"/>
      <c r="AJ4024" s="1451"/>
      <c r="AK4024" s="1451"/>
      <c r="AL4024" s="1451"/>
    </row>
    <row r="4025" spans="1:38">
      <c r="A4025" s="1451"/>
      <c r="B4025" s="1451"/>
      <c r="C4025" s="1451"/>
      <c r="D4025" s="1451"/>
      <c r="E4025" s="1451"/>
      <c r="F4025" s="1451"/>
      <c r="G4025" s="1451"/>
      <c r="H4025" s="1451"/>
      <c r="I4025" s="1451"/>
      <c r="J4025" s="1451"/>
      <c r="K4025" s="1451"/>
      <c r="L4025" s="1451"/>
      <c r="M4025" s="1451"/>
      <c r="N4025" s="1451"/>
      <c r="O4025" s="1451"/>
      <c r="P4025" s="1451"/>
      <c r="Q4025" s="1451"/>
      <c r="R4025" s="1451"/>
      <c r="S4025" s="1451"/>
      <c r="T4025" s="1451"/>
      <c r="U4025" s="1451"/>
      <c r="V4025" s="1451"/>
      <c r="W4025" s="1451"/>
      <c r="X4025" s="1451"/>
      <c r="Y4025" s="1451"/>
      <c r="Z4025" s="1451"/>
      <c r="AA4025" s="1451"/>
      <c r="AB4025" s="1451"/>
      <c r="AC4025" s="1451"/>
      <c r="AD4025" s="1451"/>
      <c r="AE4025" s="1451"/>
      <c r="AF4025" s="1451"/>
      <c r="AG4025" s="1451"/>
      <c r="AH4025" s="1451"/>
      <c r="AI4025" s="1451"/>
      <c r="AJ4025" s="1451"/>
      <c r="AK4025" s="1451"/>
      <c r="AL4025" s="1451"/>
    </row>
    <row r="4026" spans="1:38">
      <c r="A4026" s="1451"/>
      <c r="B4026" s="1451"/>
      <c r="C4026" s="1451"/>
      <c r="D4026" s="1451"/>
      <c r="E4026" s="1451"/>
      <c r="F4026" s="1451"/>
      <c r="G4026" s="1451"/>
      <c r="H4026" s="1451"/>
      <c r="I4026" s="1451"/>
      <c r="J4026" s="1451"/>
      <c r="K4026" s="1451"/>
      <c r="L4026" s="1451"/>
      <c r="M4026" s="1451"/>
      <c r="N4026" s="1451"/>
      <c r="O4026" s="1451"/>
      <c r="P4026" s="1451"/>
      <c r="Q4026" s="1451"/>
      <c r="R4026" s="1451"/>
      <c r="S4026" s="1451"/>
      <c r="T4026" s="1451"/>
      <c r="U4026" s="1451"/>
      <c r="V4026" s="1451"/>
      <c r="W4026" s="1451"/>
      <c r="X4026" s="1451"/>
      <c r="Y4026" s="1451"/>
      <c r="Z4026" s="1451"/>
      <c r="AA4026" s="1451"/>
      <c r="AB4026" s="1451"/>
      <c r="AC4026" s="1451"/>
      <c r="AD4026" s="1451"/>
      <c r="AE4026" s="1451"/>
      <c r="AF4026" s="1451"/>
      <c r="AG4026" s="1451"/>
      <c r="AH4026" s="1451"/>
      <c r="AI4026" s="1451"/>
      <c r="AJ4026" s="1451"/>
      <c r="AK4026" s="1451"/>
      <c r="AL4026" s="1451"/>
    </row>
    <row r="4027" spans="1:38">
      <c r="A4027" s="1451"/>
      <c r="B4027" s="1451"/>
      <c r="C4027" s="1451"/>
      <c r="D4027" s="1451"/>
      <c r="E4027" s="1451"/>
      <c r="F4027" s="1451"/>
      <c r="G4027" s="1451"/>
      <c r="H4027" s="1451"/>
      <c r="I4027" s="1451"/>
      <c r="J4027" s="1451"/>
      <c r="K4027" s="1451"/>
      <c r="L4027" s="1451"/>
      <c r="M4027" s="1451"/>
      <c r="N4027" s="1451"/>
      <c r="O4027" s="1451"/>
      <c r="P4027" s="1451"/>
      <c r="Q4027" s="1451"/>
      <c r="R4027" s="1451"/>
      <c r="S4027" s="1451"/>
      <c r="T4027" s="1451"/>
      <c r="U4027" s="1451"/>
      <c r="V4027" s="1451"/>
      <c r="W4027" s="1451"/>
      <c r="X4027" s="1451"/>
      <c r="Y4027" s="1451"/>
      <c r="Z4027" s="1451"/>
      <c r="AA4027" s="1451"/>
      <c r="AB4027" s="1451"/>
      <c r="AC4027" s="1451"/>
      <c r="AD4027" s="1451"/>
      <c r="AE4027" s="1451"/>
      <c r="AF4027" s="1451"/>
      <c r="AG4027" s="1451"/>
      <c r="AH4027" s="1451"/>
      <c r="AI4027" s="1451"/>
      <c r="AJ4027" s="1451"/>
      <c r="AK4027" s="1451"/>
      <c r="AL4027" s="1451"/>
    </row>
    <row r="4028" spans="1:38">
      <c r="A4028" s="1451"/>
      <c r="B4028" s="1451"/>
      <c r="C4028" s="1451"/>
      <c r="D4028" s="1451"/>
      <c r="E4028" s="1451"/>
      <c r="F4028" s="1451"/>
      <c r="G4028" s="1451"/>
      <c r="H4028" s="1451"/>
      <c r="I4028" s="1451"/>
      <c r="J4028" s="1451"/>
      <c r="K4028" s="1451"/>
      <c r="L4028" s="1451"/>
      <c r="M4028" s="1451"/>
      <c r="N4028" s="1451"/>
      <c r="O4028" s="1451"/>
      <c r="P4028" s="1451"/>
      <c r="Q4028" s="1451"/>
      <c r="R4028" s="1451"/>
      <c r="S4028" s="1451"/>
      <c r="T4028" s="1451"/>
      <c r="U4028" s="1451"/>
      <c r="V4028" s="1451"/>
      <c r="W4028" s="1451"/>
      <c r="X4028" s="1451"/>
      <c r="Y4028" s="1451"/>
      <c r="Z4028" s="1451"/>
      <c r="AA4028" s="1451"/>
      <c r="AB4028" s="1451"/>
      <c r="AC4028" s="1451"/>
      <c r="AD4028" s="1451"/>
      <c r="AE4028" s="1451"/>
      <c r="AF4028" s="1451"/>
      <c r="AG4028" s="1451"/>
      <c r="AH4028" s="1451"/>
      <c r="AI4028" s="1451"/>
      <c r="AJ4028" s="1451"/>
      <c r="AK4028" s="1451"/>
      <c r="AL4028" s="1451"/>
    </row>
    <row r="4029" spans="1:38">
      <c r="A4029" s="1451"/>
      <c r="B4029" s="1451"/>
      <c r="C4029" s="1451"/>
      <c r="D4029" s="1451"/>
      <c r="E4029" s="1451"/>
      <c r="F4029" s="1451"/>
      <c r="G4029" s="1451"/>
      <c r="H4029" s="1451"/>
      <c r="I4029" s="1451"/>
      <c r="J4029" s="1451"/>
      <c r="K4029" s="1451"/>
      <c r="L4029" s="1451"/>
      <c r="M4029" s="1451"/>
      <c r="N4029" s="1451"/>
      <c r="O4029" s="1451"/>
      <c r="P4029" s="1451"/>
      <c r="Q4029" s="1451"/>
      <c r="R4029" s="1451"/>
      <c r="S4029" s="1451"/>
      <c r="T4029" s="1451"/>
      <c r="U4029" s="1451"/>
      <c r="V4029" s="1451"/>
      <c r="W4029" s="1451"/>
      <c r="X4029" s="1451"/>
      <c r="Y4029" s="1451"/>
      <c r="Z4029" s="1451"/>
      <c r="AA4029" s="1451"/>
      <c r="AB4029" s="1451"/>
      <c r="AC4029" s="1451"/>
      <c r="AD4029" s="1451"/>
      <c r="AE4029" s="1451"/>
      <c r="AF4029" s="1451"/>
      <c r="AG4029" s="1451"/>
      <c r="AH4029" s="1451"/>
      <c r="AI4029" s="1451"/>
      <c r="AJ4029" s="1451"/>
      <c r="AK4029" s="1451"/>
      <c r="AL4029" s="1451"/>
    </row>
    <row r="4030" spans="1:38">
      <c r="A4030" s="1451"/>
      <c r="B4030" s="1451"/>
      <c r="C4030" s="1451"/>
      <c r="D4030" s="1451"/>
      <c r="E4030" s="1451"/>
      <c r="F4030" s="1451"/>
      <c r="G4030" s="1451"/>
      <c r="H4030" s="1451"/>
      <c r="I4030" s="1451"/>
      <c r="J4030" s="1451"/>
      <c r="K4030" s="1451"/>
      <c r="L4030" s="1451"/>
      <c r="M4030" s="1451"/>
      <c r="N4030" s="1451"/>
      <c r="O4030" s="1451"/>
      <c r="P4030" s="1451"/>
      <c r="Q4030" s="1451"/>
      <c r="R4030" s="1451"/>
      <c r="S4030" s="1451"/>
      <c r="T4030" s="1451"/>
      <c r="U4030" s="1451"/>
      <c r="V4030" s="1451"/>
      <c r="W4030" s="1451"/>
      <c r="X4030" s="1451"/>
      <c r="Y4030" s="1451"/>
      <c r="Z4030" s="1451"/>
      <c r="AA4030" s="1451"/>
      <c r="AB4030" s="1451"/>
      <c r="AC4030" s="1451"/>
      <c r="AD4030" s="1451"/>
      <c r="AE4030" s="1451"/>
      <c r="AF4030" s="1451"/>
      <c r="AG4030" s="1451"/>
      <c r="AH4030" s="1451"/>
      <c r="AI4030" s="1451"/>
      <c r="AJ4030" s="1451"/>
      <c r="AK4030" s="1451"/>
      <c r="AL4030" s="1451"/>
    </row>
    <row r="4031" spans="1:38">
      <c r="A4031" s="1451"/>
      <c r="B4031" s="1451"/>
      <c r="C4031" s="1451"/>
      <c r="D4031" s="1451"/>
      <c r="E4031" s="1451"/>
      <c r="F4031" s="1451"/>
      <c r="G4031" s="1451"/>
      <c r="H4031" s="1451"/>
      <c r="I4031" s="1451"/>
      <c r="J4031" s="1451"/>
      <c r="K4031" s="1451"/>
      <c r="L4031" s="1451"/>
      <c r="M4031" s="1451"/>
      <c r="N4031" s="1451"/>
      <c r="O4031" s="1451"/>
      <c r="P4031" s="1451"/>
      <c r="Q4031" s="1451"/>
      <c r="R4031" s="1451"/>
      <c r="S4031" s="1451"/>
      <c r="T4031" s="1451"/>
      <c r="U4031" s="1451"/>
      <c r="V4031" s="1451"/>
      <c r="W4031" s="1451"/>
      <c r="X4031" s="1451"/>
      <c r="Y4031" s="1451"/>
      <c r="Z4031" s="1451"/>
      <c r="AA4031" s="1451"/>
      <c r="AB4031" s="1451"/>
      <c r="AC4031" s="1451"/>
      <c r="AD4031" s="1451"/>
      <c r="AE4031" s="1451"/>
      <c r="AF4031" s="1451"/>
      <c r="AG4031" s="1451"/>
      <c r="AH4031" s="1451"/>
      <c r="AI4031" s="1451"/>
      <c r="AJ4031" s="1451"/>
      <c r="AK4031" s="1451"/>
      <c r="AL4031" s="1451"/>
    </row>
    <row r="4032" spans="1:38">
      <c r="A4032" s="1451"/>
      <c r="B4032" s="1451"/>
      <c r="C4032" s="1451"/>
      <c r="D4032" s="1451"/>
      <c r="E4032" s="1451"/>
      <c r="F4032" s="1451"/>
      <c r="G4032" s="1451"/>
      <c r="H4032" s="1451"/>
      <c r="I4032" s="1451"/>
      <c r="J4032" s="1451"/>
      <c r="K4032" s="1451"/>
      <c r="L4032" s="1451"/>
      <c r="M4032" s="1451"/>
      <c r="N4032" s="1451"/>
      <c r="O4032" s="1451"/>
      <c r="P4032" s="1451"/>
      <c r="Q4032" s="1451"/>
      <c r="R4032" s="1451"/>
      <c r="S4032" s="1451"/>
      <c r="T4032" s="1451"/>
      <c r="U4032" s="1451"/>
      <c r="V4032" s="1451"/>
      <c r="W4032" s="1451"/>
      <c r="X4032" s="1451"/>
      <c r="Y4032" s="1451"/>
      <c r="Z4032" s="1451"/>
      <c r="AA4032" s="1451"/>
      <c r="AB4032" s="1451"/>
      <c r="AC4032" s="1451"/>
      <c r="AD4032" s="1451"/>
      <c r="AE4032" s="1451"/>
      <c r="AF4032" s="1451"/>
      <c r="AG4032" s="1451"/>
      <c r="AH4032" s="1451"/>
      <c r="AI4032" s="1451"/>
      <c r="AJ4032" s="1451"/>
      <c r="AK4032" s="1451"/>
      <c r="AL4032" s="1451"/>
    </row>
    <row r="4033" spans="1:38">
      <c r="A4033" s="1451"/>
      <c r="B4033" s="1451"/>
      <c r="C4033" s="1451"/>
      <c r="D4033" s="1451"/>
      <c r="E4033" s="1451"/>
      <c r="F4033" s="1451"/>
      <c r="G4033" s="1451"/>
      <c r="H4033" s="1451"/>
      <c r="I4033" s="1451"/>
      <c r="J4033" s="1451"/>
      <c r="K4033" s="1451"/>
      <c r="L4033" s="1451"/>
      <c r="M4033" s="1451"/>
      <c r="N4033" s="1451"/>
      <c r="O4033" s="1451"/>
      <c r="P4033" s="1451"/>
      <c r="Q4033" s="1451"/>
      <c r="R4033" s="1451"/>
      <c r="S4033" s="1451"/>
      <c r="T4033" s="1451"/>
      <c r="U4033" s="1451"/>
      <c r="V4033" s="1451"/>
      <c r="W4033" s="1451"/>
      <c r="X4033" s="1451"/>
      <c r="Y4033" s="1451"/>
      <c r="Z4033" s="1451"/>
      <c r="AA4033" s="1451"/>
      <c r="AB4033" s="1451"/>
      <c r="AC4033" s="1451"/>
      <c r="AD4033" s="1451"/>
      <c r="AE4033" s="1451"/>
      <c r="AF4033" s="1451"/>
      <c r="AG4033" s="1451"/>
      <c r="AH4033" s="1451"/>
      <c r="AI4033" s="1451"/>
      <c r="AJ4033" s="1451"/>
      <c r="AK4033" s="1451"/>
      <c r="AL4033" s="1451"/>
    </row>
    <row r="4034" spans="1:38">
      <c r="A4034" s="1451"/>
      <c r="B4034" s="1451"/>
      <c r="C4034" s="1451"/>
      <c r="D4034" s="1451"/>
      <c r="E4034" s="1451"/>
      <c r="F4034" s="1451"/>
      <c r="G4034" s="1451"/>
      <c r="H4034" s="1451"/>
      <c r="I4034" s="1451"/>
      <c r="J4034" s="1451"/>
      <c r="K4034" s="1451"/>
      <c r="L4034" s="1451"/>
      <c r="M4034" s="1451"/>
      <c r="N4034" s="1451"/>
      <c r="O4034" s="1451"/>
      <c r="P4034" s="1451"/>
      <c r="Q4034" s="1451"/>
      <c r="R4034" s="1451"/>
      <c r="S4034" s="1451"/>
      <c r="T4034" s="1451"/>
      <c r="U4034" s="1451"/>
      <c r="V4034" s="1451"/>
      <c r="W4034" s="1451"/>
      <c r="X4034" s="1451"/>
      <c r="Y4034" s="1451"/>
      <c r="Z4034" s="1451"/>
      <c r="AA4034" s="1451"/>
      <c r="AB4034" s="1451"/>
      <c r="AC4034" s="1451"/>
      <c r="AD4034" s="1451"/>
      <c r="AE4034" s="1451"/>
      <c r="AF4034" s="1451"/>
      <c r="AG4034" s="1451"/>
      <c r="AH4034" s="1451"/>
      <c r="AI4034" s="1451"/>
      <c r="AJ4034" s="1451"/>
      <c r="AK4034" s="1451"/>
      <c r="AL4034" s="1451"/>
    </row>
    <row r="4035" spans="1:38">
      <c r="A4035" s="1451"/>
      <c r="B4035" s="1451"/>
      <c r="C4035" s="1451"/>
      <c r="D4035" s="1451"/>
      <c r="E4035" s="1451"/>
      <c r="F4035" s="1451"/>
      <c r="G4035" s="1451"/>
      <c r="H4035" s="1451"/>
      <c r="I4035" s="1451"/>
      <c r="J4035" s="1451"/>
      <c r="K4035" s="1451"/>
      <c r="L4035" s="1451"/>
      <c r="M4035" s="1451"/>
      <c r="N4035" s="1451"/>
      <c r="O4035" s="1451"/>
      <c r="P4035" s="1451"/>
      <c r="Q4035" s="1451"/>
      <c r="R4035" s="1451"/>
      <c r="S4035" s="1451"/>
      <c r="T4035" s="1451"/>
      <c r="U4035" s="1451"/>
      <c r="V4035" s="1451"/>
      <c r="W4035" s="1451"/>
      <c r="X4035" s="1451"/>
      <c r="Y4035" s="1451"/>
      <c r="Z4035" s="1451"/>
      <c r="AA4035" s="1451"/>
      <c r="AB4035" s="1451"/>
      <c r="AC4035" s="1451"/>
      <c r="AD4035" s="1451"/>
      <c r="AE4035" s="1451"/>
      <c r="AF4035" s="1451"/>
      <c r="AG4035" s="1451"/>
      <c r="AH4035" s="1451"/>
      <c r="AI4035" s="1451"/>
      <c r="AJ4035" s="1451"/>
      <c r="AK4035" s="1451"/>
      <c r="AL4035" s="1451"/>
    </row>
    <row r="4036" spans="1:38">
      <c r="A4036" s="1451"/>
      <c r="B4036" s="1451"/>
      <c r="C4036" s="1451"/>
      <c r="D4036" s="1451"/>
      <c r="E4036" s="1451"/>
      <c r="F4036" s="1451"/>
      <c r="G4036" s="1451"/>
      <c r="H4036" s="1451"/>
      <c r="I4036" s="1451"/>
      <c r="J4036" s="1451"/>
      <c r="K4036" s="1451"/>
      <c r="L4036" s="1451"/>
      <c r="M4036" s="1451"/>
      <c r="N4036" s="1451"/>
      <c r="O4036" s="1451"/>
      <c r="P4036" s="1451"/>
      <c r="Q4036" s="1451"/>
      <c r="R4036" s="1451"/>
      <c r="S4036" s="1451"/>
      <c r="T4036" s="1451"/>
      <c r="U4036" s="1451"/>
      <c r="V4036" s="1451"/>
      <c r="W4036" s="1451"/>
      <c r="X4036" s="1451"/>
      <c r="Y4036" s="1451"/>
      <c r="Z4036" s="1451"/>
      <c r="AA4036" s="1451"/>
      <c r="AB4036" s="1451"/>
      <c r="AC4036" s="1451"/>
      <c r="AD4036" s="1451"/>
      <c r="AE4036" s="1451"/>
      <c r="AF4036" s="1451"/>
      <c r="AG4036" s="1451"/>
      <c r="AH4036" s="1451"/>
      <c r="AI4036" s="1451"/>
      <c r="AJ4036" s="1451"/>
      <c r="AK4036" s="1451"/>
      <c r="AL4036" s="1451"/>
    </row>
    <row r="4037" spans="1:38">
      <c r="A4037" s="1451"/>
      <c r="B4037" s="1451"/>
      <c r="C4037" s="1451"/>
      <c r="D4037" s="1451"/>
      <c r="E4037" s="1451"/>
      <c r="F4037" s="1451"/>
      <c r="G4037" s="1451"/>
      <c r="H4037" s="1451"/>
      <c r="I4037" s="1451"/>
      <c r="J4037" s="1451"/>
      <c r="K4037" s="1451"/>
      <c r="L4037" s="1451"/>
      <c r="M4037" s="1451"/>
      <c r="N4037" s="1451"/>
      <c r="O4037" s="1451"/>
      <c r="P4037" s="1451"/>
      <c r="Q4037" s="1451"/>
      <c r="R4037" s="1451"/>
      <c r="S4037" s="1451"/>
      <c r="T4037" s="1451"/>
      <c r="U4037" s="1451"/>
      <c r="V4037" s="1451"/>
      <c r="W4037" s="1451"/>
      <c r="X4037" s="1451"/>
      <c r="Y4037" s="1451"/>
      <c r="Z4037" s="1451"/>
      <c r="AA4037" s="1451"/>
      <c r="AB4037" s="1451"/>
      <c r="AC4037" s="1451"/>
      <c r="AD4037" s="1451"/>
      <c r="AE4037" s="1451"/>
      <c r="AF4037" s="1451"/>
      <c r="AG4037" s="1451"/>
      <c r="AH4037" s="1451"/>
      <c r="AI4037" s="1451"/>
      <c r="AJ4037" s="1451"/>
      <c r="AK4037" s="1451"/>
      <c r="AL4037" s="1451"/>
    </row>
    <row r="4038" spans="1:38">
      <c r="A4038" s="1451"/>
      <c r="B4038" s="1451"/>
      <c r="C4038" s="1451"/>
      <c r="D4038" s="1451"/>
      <c r="E4038" s="1451"/>
      <c r="F4038" s="1451"/>
      <c r="G4038" s="1451"/>
      <c r="H4038" s="1451"/>
      <c r="I4038" s="1451"/>
      <c r="J4038" s="1451"/>
      <c r="K4038" s="1451"/>
      <c r="L4038" s="1451"/>
      <c r="M4038" s="1451"/>
      <c r="N4038" s="1451"/>
      <c r="O4038" s="1451"/>
      <c r="P4038" s="1451"/>
      <c r="Q4038" s="1451"/>
      <c r="R4038" s="1451"/>
      <c r="S4038" s="1451"/>
      <c r="T4038" s="1451"/>
      <c r="U4038" s="1451"/>
      <c r="V4038" s="1451"/>
      <c r="W4038" s="1451"/>
      <c r="X4038" s="1451"/>
      <c r="Y4038" s="1451"/>
      <c r="Z4038" s="1451"/>
      <c r="AA4038" s="1451"/>
      <c r="AB4038" s="1451"/>
      <c r="AC4038" s="1451"/>
      <c r="AD4038" s="1451"/>
      <c r="AE4038" s="1451"/>
      <c r="AF4038" s="1451"/>
      <c r="AG4038" s="1451"/>
      <c r="AH4038" s="1451"/>
      <c r="AI4038" s="1451"/>
      <c r="AJ4038" s="1451"/>
      <c r="AK4038" s="1451"/>
      <c r="AL4038" s="1451"/>
    </row>
    <row r="4039" spans="1:38">
      <c r="A4039" s="1451"/>
      <c r="B4039" s="1451"/>
      <c r="C4039" s="1451"/>
      <c r="D4039" s="1451"/>
      <c r="E4039" s="1451"/>
      <c r="F4039" s="1451"/>
      <c r="G4039" s="1451"/>
      <c r="H4039" s="1451"/>
      <c r="I4039" s="1451"/>
      <c r="J4039" s="1451"/>
      <c r="K4039" s="1451"/>
      <c r="L4039" s="1451"/>
      <c r="M4039" s="1451"/>
      <c r="N4039" s="1451"/>
      <c r="O4039" s="1451"/>
      <c r="P4039" s="1451"/>
      <c r="Q4039" s="1451"/>
      <c r="R4039" s="1451"/>
      <c r="S4039" s="1451"/>
      <c r="T4039" s="1451"/>
      <c r="U4039" s="1451"/>
      <c r="V4039" s="1451"/>
      <c r="W4039" s="1451"/>
      <c r="X4039" s="1451"/>
      <c r="Y4039" s="1451"/>
      <c r="Z4039" s="1451"/>
      <c r="AA4039" s="1451"/>
      <c r="AB4039" s="1451"/>
      <c r="AC4039" s="1451"/>
      <c r="AD4039" s="1451"/>
      <c r="AE4039" s="1451"/>
      <c r="AF4039" s="1451"/>
      <c r="AG4039" s="1451"/>
      <c r="AH4039" s="1451"/>
      <c r="AI4039" s="1451"/>
      <c r="AJ4039" s="1451"/>
      <c r="AK4039" s="1451"/>
      <c r="AL4039" s="1451"/>
    </row>
    <row r="4040" spans="1:38">
      <c r="A4040" s="1451"/>
      <c r="B4040" s="1451"/>
      <c r="C4040" s="1451"/>
      <c r="D4040" s="1451"/>
      <c r="E4040" s="1451"/>
      <c r="F4040" s="1451"/>
      <c r="G4040" s="1451"/>
      <c r="H4040" s="1451"/>
      <c r="I4040" s="1451"/>
      <c r="J4040" s="1451"/>
      <c r="K4040" s="1451"/>
      <c r="L4040" s="1451"/>
      <c r="M4040" s="1451"/>
      <c r="N4040" s="1451"/>
      <c r="O4040" s="1451"/>
      <c r="P4040" s="1451"/>
      <c r="Q4040" s="1451"/>
      <c r="R4040" s="1451"/>
      <c r="S4040" s="1451"/>
      <c r="T4040" s="1451"/>
      <c r="U4040" s="1451"/>
      <c r="V4040" s="1451"/>
      <c r="W4040" s="1451"/>
      <c r="X4040" s="1451"/>
      <c r="Y4040" s="1451"/>
      <c r="Z4040" s="1451"/>
      <c r="AA4040" s="1451"/>
      <c r="AB4040" s="1451"/>
      <c r="AC4040" s="1451"/>
      <c r="AD4040" s="1451"/>
      <c r="AE4040" s="1451"/>
      <c r="AF4040" s="1451"/>
      <c r="AG4040" s="1451"/>
      <c r="AH4040" s="1451"/>
      <c r="AI4040" s="1451"/>
      <c r="AJ4040" s="1451"/>
      <c r="AK4040" s="1451"/>
      <c r="AL4040" s="1451"/>
    </row>
    <row r="4041" spans="1:38">
      <c r="A4041" s="1451"/>
      <c r="B4041" s="1451"/>
      <c r="C4041" s="1451"/>
      <c r="D4041" s="1451"/>
      <c r="E4041" s="1451"/>
      <c r="F4041" s="1451"/>
      <c r="G4041" s="1451"/>
      <c r="H4041" s="1451"/>
      <c r="I4041" s="1451"/>
      <c r="J4041" s="1451"/>
      <c r="K4041" s="1451"/>
      <c r="L4041" s="1451"/>
      <c r="M4041" s="1451"/>
      <c r="N4041" s="1451"/>
      <c r="O4041" s="1451"/>
      <c r="P4041" s="1451"/>
      <c r="Q4041" s="1451"/>
      <c r="R4041" s="1451"/>
      <c r="S4041" s="1451"/>
      <c r="T4041" s="1451"/>
      <c r="U4041" s="1451"/>
      <c r="V4041" s="1451"/>
      <c r="W4041" s="1451"/>
      <c r="X4041" s="1451"/>
      <c r="Y4041" s="1451"/>
      <c r="Z4041" s="1451"/>
      <c r="AA4041" s="1451"/>
      <c r="AB4041" s="1451"/>
      <c r="AC4041" s="1451"/>
      <c r="AD4041" s="1451"/>
      <c r="AE4041" s="1451"/>
      <c r="AF4041" s="1451"/>
      <c r="AG4041" s="1451"/>
      <c r="AH4041" s="1451"/>
      <c r="AI4041" s="1451"/>
      <c r="AJ4041" s="1451"/>
      <c r="AK4041" s="1451"/>
      <c r="AL4041" s="1451"/>
    </row>
    <row r="4042" spans="1:38">
      <c r="A4042" s="1451"/>
      <c r="B4042" s="1451"/>
      <c r="C4042" s="1451"/>
      <c r="D4042" s="1451"/>
      <c r="E4042" s="1451"/>
      <c r="F4042" s="1451"/>
      <c r="G4042" s="1451"/>
      <c r="H4042" s="1451"/>
      <c r="I4042" s="1451"/>
      <c r="J4042" s="1451"/>
      <c r="K4042" s="1451"/>
      <c r="L4042" s="1451"/>
      <c r="M4042" s="1451"/>
      <c r="N4042" s="1451"/>
      <c r="O4042" s="1451"/>
      <c r="P4042" s="1451"/>
      <c r="Q4042" s="1451"/>
      <c r="R4042" s="1451"/>
      <c r="S4042" s="1451"/>
      <c r="T4042" s="1451"/>
      <c r="U4042" s="1451"/>
      <c r="V4042" s="1451"/>
      <c r="W4042" s="1451"/>
      <c r="X4042" s="1451"/>
      <c r="Y4042" s="1451"/>
      <c r="Z4042" s="1451"/>
      <c r="AA4042" s="1451"/>
      <c r="AB4042" s="1451"/>
      <c r="AC4042" s="1451"/>
      <c r="AD4042" s="1451"/>
      <c r="AE4042" s="1451"/>
      <c r="AF4042" s="1451"/>
      <c r="AG4042" s="1451"/>
      <c r="AH4042" s="1451"/>
      <c r="AI4042" s="1451"/>
      <c r="AJ4042" s="1451"/>
      <c r="AK4042" s="1451"/>
      <c r="AL4042" s="1451"/>
    </row>
    <row r="4043" spans="1:38">
      <c r="A4043" s="1451"/>
      <c r="B4043" s="1451"/>
      <c r="C4043" s="1451"/>
      <c r="D4043" s="1451"/>
      <c r="E4043" s="1451"/>
      <c r="F4043" s="1451"/>
      <c r="G4043" s="1451"/>
      <c r="H4043" s="1451"/>
      <c r="I4043" s="1451"/>
      <c r="J4043" s="1451"/>
      <c r="K4043" s="1451"/>
      <c r="L4043" s="1451"/>
      <c r="M4043" s="1451"/>
      <c r="N4043" s="1451"/>
      <c r="O4043" s="1451"/>
      <c r="P4043" s="1451"/>
      <c r="Q4043" s="1451"/>
      <c r="R4043" s="1451"/>
      <c r="S4043" s="1451"/>
      <c r="T4043" s="1451"/>
      <c r="U4043" s="1451"/>
      <c r="V4043" s="1451"/>
      <c r="W4043" s="1451"/>
      <c r="X4043" s="1451"/>
      <c r="Y4043" s="1451"/>
      <c r="Z4043" s="1451"/>
      <c r="AA4043" s="1451"/>
      <c r="AB4043" s="1451"/>
      <c r="AC4043" s="1451"/>
      <c r="AD4043" s="1451"/>
      <c r="AE4043" s="1451"/>
      <c r="AF4043" s="1451"/>
      <c r="AG4043" s="1451"/>
      <c r="AH4043" s="1451"/>
      <c r="AI4043" s="1451"/>
      <c r="AJ4043" s="1451"/>
      <c r="AK4043" s="1451"/>
      <c r="AL4043" s="1451"/>
    </row>
    <row r="4044" spans="1:38">
      <c r="A4044" s="1451"/>
      <c r="B4044" s="1451"/>
      <c r="C4044" s="1451"/>
      <c r="D4044" s="1451"/>
      <c r="E4044" s="1451"/>
      <c r="F4044" s="1451"/>
      <c r="G4044" s="1451"/>
      <c r="H4044" s="1451"/>
      <c r="I4044" s="1451"/>
      <c r="J4044" s="1451"/>
      <c r="K4044" s="1451"/>
      <c r="L4044" s="1451"/>
      <c r="M4044" s="1451"/>
      <c r="N4044" s="1451"/>
      <c r="O4044" s="1451"/>
      <c r="P4044" s="1451"/>
      <c r="Q4044" s="1451"/>
      <c r="R4044" s="1451"/>
      <c r="S4044" s="1451"/>
      <c r="T4044" s="1451"/>
      <c r="U4044" s="1451"/>
      <c r="V4044" s="1451"/>
      <c r="W4044" s="1451"/>
      <c r="X4044" s="1451"/>
      <c r="Y4044" s="1451"/>
      <c r="Z4044" s="1451"/>
      <c r="AA4044" s="1451"/>
      <c r="AB4044" s="1451"/>
      <c r="AC4044" s="1451"/>
      <c r="AD4044" s="1451"/>
      <c r="AE4044" s="1451"/>
      <c r="AF4044" s="1451"/>
      <c r="AG4044" s="1451"/>
      <c r="AH4044" s="1451"/>
      <c r="AI4044" s="1451"/>
      <c r="AJ4044" s="1451"/>
      <c r="AK4044" s="1451"/>
      <c r="AL4044" s="1451"/>
    </row>
    <row r="4045" spans="1:38">
      <c r="A4045" s="1451"/>
      <c r="B4045" s="1451"/>
      <c r="C4045" s="1451"/>
      <c r="D4045" s="1451"/>
      <c r="E4045" s="1451"/>
      <c r="F4045" s="1451"/>
      <c r="G4045" s="1451"/>
      <c r="H4045" s="1451"/>
      <c r="I4045" s="1451"/>
      <c r="J4045" s="1451"/>
      <c r="K4045" s="1451"/>
      <c r="L4045" s="1451"/>
      <c r="M4045" s="1451"/>
      <c r="N4045" s="1451"/>
      <c r="O4045" s="1451"/>
      <c r="P4045" s="1451"/>
      <c r="Q4045" s="1451"/>
      <c r="R4045" s="1451"/>
      <c r="S4045" s="1451"/>
      <c r="T4045" s="1451"/>
      <c r="U4045" s="1451"/>
      <c r="V4045" s="1451"/>
      <c r="W4045" s="1451"/>
      <c r="X4045" s="1451"/>
      <c r="Y4045" s="1451"/>
      <c r="Z4045" s="1451"/>
      <c r="AA4045" s="1451"/>
      <c r="AB4045" s="1451"/>
      <c r="AC4045" s="1451"/>
      <c r="AD4045" s="1451"/>
      <c r="AE4045" s="1451"/>
      <c r="AF4045" s="1451"/>
      <c r="AG4045" s="1451"/>
      <c r="AH4045" s="1451"/>
      <c r="AI4045" s="1451"/>
      <c r="AJ4045" s="1451"/>
      <c r="AK4045" s="1451"/>
      <c r="AL4045" s="1451"/>
    </row>
    <row r="4046" spans="1:38">
      <c r="A4046" s="1451"/>
      <c r="B4046" s="1451"/>
      <c r="C4046" s="1451"/>
      <c r="D4046" s="1451"/>
      <c r="E4046" s="1451"/>
      <c r="F4046" s="1451"/>
      <c r="G4046" s="1451"/>
      <c r="H4046" s="1451"/>
      <c r="I4046" s="1451"/>
      <c r="J4046" s="1451"/>
      <c r="K4046" s="1451"/>
      <c r="L4046" s="1451"/>
      <c r="M4046" s="1451"/>
      <c r="N4046" s="1451"/>
      <c r="O4046" s="1451"/>
      <c r="P4046" s="1451"/>
      <c r="Q4046" s="1451"/>
      <c r="R4046" s="1451"/>
      <c r="S4046" s="1451"/>
      <c r="T4046" s="1451"/>
      <c r="U4046" s="1451"/>
      <c r="V4046" s="1451"/>
      <c r="W4046" s="1451"/>
      <c r="X4046" s="1451"/>
      <c r="Y4046" s="1451"/>
      <c r="Z4046" s="1451"/>
      <c r="AA4046" s="1451"/>
      <c r="AB4046" s="1451"/>
      <c r="AC4046" s="1451"/>
      <c r="AD4046" s="1451"/>
      <c r="AE4046" s="1451"/>
      <c r="AF4046" s="1451"/>
      <c r="AG4046" s="1451"/>
      <c r="AH4046" s="1451"/>
      <c r="AI4046" s="1451"/>
      <c r="AJ4046" s="1451"/>
      <c r="AK4046" s="1451"/>
      <c r="AL4046" s="1451"/>
    </row>
    <row r="4047" spans="1:38">
      <c r="A4047" s="1451"/>
      <c r="B4047" s="1451"/>
      <c r="C4047" s="1451"/>
      <c r="D4047" s="1451"/>
      <c r="E4047" s="1451"/>
      <c r="F4047" s="1451"/>
      <c r="G4047" s="1451"/>
      <c r="H4047" s="1451"/>
      <c r="I4047" s="1451"/>
      <c r="J4047" s="1451"/>
      <c r="K4047" s="1451"/>
      <c r="L4047" s="1451"/>
      <c r="M4047" s="1451"/>
      <c r="N4047" s="1451"/>
      <c r="O4047" s="1451"/>
      <c r="P4047" s="1451"/>
      <c r="Q4047" s="1451"/>
      <c r="R4047" s="1451"/>
      <c r="S4047" s="1451"/>
      <c r="T4047" s="1451"/>
      <c r="U4047" s="1451"/>
      <c r="V4047" s="1451"/>
      <c r="W4047" s="1451"/>
      <c r="X4047" s="1451"/>
      <c r="Y4047" s="1451"/>
      <c r="Z4047" s="1451"/>
      <c r="AA4047" s="1451"/>
      <c r="AB4047" s="1451"/>
      <c r="AC4047" s="1451"/>
      <c r="AD4047" s="1451"/>
      <c r="AE4047" s="1451"/>
      <c r="AF4047" s="1451"/>
      <c r="AG4047" s="1451"/>
      <c r="AH4047" s="1451"/>
      <c r="AI4047" s="1451"/>
      <c r="AJ4047" s="1451"/>
      <c r="AK4047" s="1451"/>
      <c r="AL4047" s="1451"/>
    </row>
    <row r="4048" spans="1:38">
      <c r="A4048" s="1451"/>
      <c r="B4048" s="1451"/>
      <c r="C4048" s="1451"/>
      <c r="D4048" s="1451"/>
      <c r="E4048" s="1451"/>
      <c r="F4048" s="1451"/>
      <c r="G4048" s="1451"/>
      <c r="H4048" s="1451"/>
      <c r="I4048" s="1451"/>
      <c r="J4048" s="1451"/>
      <c r="K4048" s="1451"/>
      <c r="L4048" s="1451"/>
      <c r="M4048" s="1451"/>
      <c r="N4048" s="1451"/>
      <c r="O4048" s="1451"/>
      <c r="P4048" s="1451"/>
      <c r="Q4048" s="1451"/>
      <c r="R4048" s="1451"/>
      <c r="S4048" s="1451"/>
      <c r="T4048" s="1451"/>
      <c r="U4048" s="1451"/>
      <c r="V4048" s="1451"/>
      <c r="W4048" s="1451"/>
      <c r="X4048" s="1451"/>
      <c r="Y4048" s="1451"/>
      <c r="Z4048" s="1451"/>
      <c r="AA4048" s="1451"/>
      <c r="AB4048" s="1451"/>
      <c r="AC4048" s="1451"/>
      <c r="AD4048" s="1451"/>
      <c r="AE4048" s="1451"/>
      <c r="AF4048" s="1451"/>
      <c r="AG4048" s="1451"/>
      <c r="AH4048" s="1451"/>
      <c r="AI4048" s="1451"/>
      <c r="AJ4048" s="1451"/>
      <c r="AK4048" s="1451"/>
      <c r="AL4048" s="1451"/>
    </row>
    <row r="4049" spans="1:38">
      <c r="A4049" s="1451"/>
      <c r="B4049" s="1451"/>
      <c r="C4049" s="1451"/>
      <c r="D4049" s="1451"/>
      <c r="E4049" s="1451"/>
      <c r="F4049" s="1451"/>
      <c r="G4049" s="1451"/>
      <c r="H4049" s="1451"/>
      <c r="I4049" s="1451"/>
      <c r="J4049" s="1451"/>
      <c r="K4049" s="1451"/>
      <c r="L4049" s="1451"/>
      <c r="M4049" s="1451"/>
      <c r="N4049" s="1451"/>
      <c r="O4049" s="1451"/>
      <c r="P4049" s="1451"/>
      <c r="Q4049" s="1451"/>
      <c r="R4049" s="1451"/>
      <c r="S4049" s="1451"/>
      <c r="T4049" s="1451"/>
      <c r="U4049" s="1451"/>
      <c r="V4049" s="1451"/>
      <c r="W4049" s="1451"/>
      <c r="X4049" s="1451"/>
      <c r="Y4049" s="1451"/>
      <c r="Z4049" s="1451"/>
      <c r="AA4049" s="1451"/>
      <c r="AB4049" s="1451"/>
      <c r="AC4049" s="1451"/>
      <c r="AD4049" s="1451"/>
      <c r="AE4049" s="1451"/>
      <c r="AF4049" s="1451"/>
      <c r="AG4049" s="1451"/>
      <c r="AH4049" s="1451"/>
      <c r="AI4049" s="1451"/>
      <c r="AJ4049" s="1451"/>
      <c r="AK4049" s="1451"/>
      <c r="AL4049" s="1451"/>
    </row>
    <row r="4050" spans="1:38">
      <c r="A4050" s="1451"/>
      <c r="B4050" s="1451"/>
      <c r="C4050" s="1451"/>
      <c r="D4050" s="1451"/>
      <c r="E4050" s="1451"/>
      <c r="F4050" s="1451"/>
      <c r="G4050" s="1451"/>
      <c r="H4050" s="1451"/>
      <c r="I4050" s="1451"/>
      <c r="J4050" s="1451"/>
      <c r="K4050" s="1451"/>
      <c r="L4050" s="1451"/>
      <c r="M4050" s="1451"/>
      <c r="N4050" s="1451"/>
      <c r="O4050" s="1451"/>
      <c r="P4050" s="1451"/>
      <c r="Q4050" s="1451"/>
      <c r="R4050" s="1451"/>
      <c r="S4050" s="1451"/>
      <c r="T4050" s="1451"/>
      <c r="U4050" s="1451"/>
      <c r="V4050" s="1451"/>
      <c r="W4050" s="1451"/>
      <c r="X4050" s="1451"/>
      <c r="Y4050" s="1451"/>
      <c r="Z4050" s="1451"/>
      <c r="AA4050" s="1451"/>
      <c r="AB4050" s="1451"/>
      <c r="AC4050" s="1451"/>
      <c r="AD4050" s="1451"/>
      <c r="AE4050" s="1451"/>
      <c r="AF4050" s="1451"/>
      <c r="AG4050" s="1451"/>
      <c r="AH4050" s="1451"/>
      <c r="AI4050" s="1451"/>
      <c r="AJ4050" s="1451"/>
      <c r="AK4050" s="1451"/>
      <c r="AL4050" s="1451"/>
    </row>
    <row r="4051" spans="1:38">
      <c r="A4051" s="1451"/>
      <c r="B4051" s="1451"/>
      <c r="C4051" s="1451"/>
      <c r="D4051" s="1451"/>
      <c r="E4051" s="1451"/>
      <c r="F4051" s="1451"/>
      <c r="G4051" s="1451"/>
      <c r="H4051" s="1451"/>
      <c r="I4051" s="1451"/>
      <c r="J4051" s="1451"/>
      <c r="K4051" s="1451"/>
      <c r="L4051" s="1451"/>
      <c r="M4051" s="1451"/>
      <c r="N4051" s="1451"/>
      <c r="O4051" s="1451"/>
      <c r="P4051" s="1451"/>
      <c r="Q4051" s="1451"/>
      <c r="R4051" s="1451"/>
      <c r="S4051" s="1451"/>
      <c r="T4051" s="1451"/>
      <c r="U4051" s="1451"/>
      <c r="V4051" s="1451"/>
      <c r="W4051" s="1451"/>
      <c r="X4051" s="1451"/>
      <c r="Y4051" s="1451"/>
      <c r="Z4051" s="1451"/>
      <c r="AA4051" s="1451"/>
      <c r="AB4051" s="1451"/>
      <c r="AC4051" s="1451"/>
      <c r="AD4051" s="1451"/>
      <c r="AE4051" s="1451"/>
      <c r="AF4051" s="1451"/>
      <c r="AG4051" s="1451"/>
      <c r="AH4051" s="1451"/>
      <c r="AI4051" s="1451"/>
      <c r="AJ4051" s="1451"/>
      <c r="AK4051" s="1451"/>
      <c r="AL4051" s="1451"/>
    </row>
    <row r="4052" spans="1:38">
      <c r="A4052" s="1451"/>
      <c r="B4052" s="1451"/>
      <c r="C4052" s="1451"/>
      <c r="D4052" s="1451"/>
      <c r="E4052" s="1451"/>
      <c r="F4052" s="1451"/>
      <c r="G4052" s="1451"/>
      <c r="H4052" s="1451"/>
      <c r="I4052" s="1451"/>
      <c r="J4052" s="1451"/>
      <c r="K4052" s="1451"/>
      <c r="L4052" s="1451"/>
      <c r="M4052" s="1451"/>
      <c r="N4052" s="1451"/>
      <c r="O4052" s="1451"/>
      <c r="P4052" s="1451"/>
      <c r="Q4052" s="1451"/>
      <c r="R4052" s="1451"/>
      <c r="S4052" s="1451"/>
      <c r="T4052" s="1451"/>
      <c r="U4052" s="1451"/>
      <c r="V4052" s="1451"/>
      <c r="W4052" s="1451"/>
      <c r="X4052" s="1451"/>
      <c r="Y4052" s="1451"/>
      <c r="Z4052" s="1451"/>
      <c r="AA4052" s="1451"/>
      <c r="AB4052" s="1451"/>
      <c r="AC4052" s="1451"/>
      <c r="AD4052" s="1451"/>
      <c r="AE4052" s="1451"/>
      <c r="AF4052" s="1451"/>
      <c r="AG4052" s="1451"/>
      <c r="AH4052" s="1451"/>
      <c r="AI4052" s="1451"/>
      <c r="AJ4052" s="1451"/>
      <c r="AK4052" s="1451"/>
      <c r="AL4052" s="1451"/>
    </row>
    <row r="4053" spans="1:38">
      <c r="A4053" s="1451"/>
      <c r="B4053" s="1451"/>
      <c r="C4053" s="1451"/>
      <c r="D4053" s="1451"/>
      <c r="E4053" s="1451"/>
      <c r="F4053" s="1451"/>
      <c r="G4053" s="1451"/>
      <c r="H4053" s="1451"/>
      <c r="I4053" s="1451"/>
      <c r="J4053" s="1451"/>
      <c r="K4053" s="1451"/>
      <c r="L4053" s="1451"/>
      <c r="M4053" s="1451"/>
      <c r="N4053" s="1451"/>
      <c r="O4053" s="1451"/>
      <c r="P4053" s="1451"/>
      <c r="Q4053" s="1451"/>
      <c r="R4053" s="1451"/>
      <c r="S4053" s="1451"/>
      <c r="T4053" s="1451"/>
      <c r="U4053" s="1451"/>
      <c r="V4053" s="1451"/>
      <c r="W4053" s="1451"/>
      <c r="X4053" s="1451"/>
      <c r="Y4053" s="1451"/>
      <c r="Z4053" s="1451"/>
      <c r="AA4053" s="1451"/>
      <c r="AB4053" s="1451"/>
      <c r="AC4053" s="1451"/>
      <c r="AD4053" s="1451"/>
      <c r="AE4053" s="1451"/>
      <c r="AF4053" s="1451"/>
      <c r="AG4053" s="1451"/>
      <c r="AH4053" s="1451"/>
      <c r="AI4053" s="1451"/>
      <c r="AJ4053" s="1451"/>
      <c r="AK4053" s="1451"/>
      <c r="AL4053" s="1451"/>
    </row>
    <row r="4054" spans="1:38">
      <c r="A4054" s="1451"/>
      <c r="B4054" s="1451"/>
      <c r="C4054" s="1451"/>
      <c r="D4054" s="1451"/>
      <c r="E4054" s="1451"/>
      <c r="F4054" s="1451"/>
      <c r="G4054" s="1451"/>
      <c r="H4054" s="1451"/>
      <c r="I4054" s="1451"/>
      <c r="J4054" s="1451"/>
      <c r="K4054" s="1451"/>
      <c r="L4054" s="1451"/>
      <c r="M4054" s="1451"/>
      <c r="N4054" s="1451"/>
      <c r="O4054" s="1451"/>
      <c r="P4054" s="1451"/>
      <c r="Q4054" s="1451"/>
      <c r="R4054" s="1451"/>
      <c r="S4054" s="1451"/>
      <c r="T4054" s="1451"/>
      <c r="U4054" s="1451"/>
      <c r="V4054" s="1451"/>
      <c r="W4054" s="1451"/>
      <c r="X4054" s="1451"/>
      <c r="Y4054" s="1451"/>
      <c r="Z4054" s="1451"/>
      <c r="AA4054" s="1451"/>
      <c r="AB4054" s="1451"/>
      <c r="AC4054" s="1451"/>
      <c r="AD4054" s="1451"/>
      <c r="AE4054" s="1451"/>
      <c r="AF4054" s="1451"/>
      <c r="AG4054" s="1451"/>
      <c r="AH4054" s="1451"/>
      <c r="AI4054" s="1451"/>
      <c r="AJ4054" s="1451"/>
      <c r="AK4054" s="1451"/>
      <c r="AL4054" s="1451"/>
    </row>
    <row r="4055" spans="1:38">
      <c r="A4055" s="1451"/>
      <c r="B4055" s="1451"/>
      <c r="C4055" s="1451"/>
      <c r="D4055" s="1451"/>
      <c r="E4055" s="1451"/>
      <c r="F4055" s="1451"/>
      <c r="G4055" s="1451"/>
      <c r="H4055" s="1451"/>
      <c r="I4055" s="1451"/>
      <c r="J4055" s="1451"/>
      <c r="K4055" s="1451"/>
      <c r="L4055" s="1451"/>
      <c r="M4055" s="1451"/>
      <c r="N4055" s="1451"/>
      <c r="O4055" s="1451"/>
      <c r="P4055" s="1451"/>
      <c r="Q4055" s="1451"/>
      <c r="R4055" s="1451"/>
      <c r="S4055" s="1451"/>
      <c r="T4055" s="1451"/>
      <c r="U4055" s="1451"/>
      <c r="V4055" s="1451"/>
      <c r="W4055" s="1451"/>
      <c r="X4055" s="1451"/>
      <c r="Y4055" s="1451"/>
      <c r="Z4055" s="1451"/>
      <c r="AA4055" s="1451"/>
      <c r="AB4055" s="1451"/>
      <c r="AC4055" s="1451"/>
      <c r="AD4055" s="1451"/>
      <c r="AE4055" s="1451"/>
      <c r="AF4055" s="1451"/>
      <c r="AG4055" s="1451"/>
      <c r="AH4055" s="1451"/>
      <c r="AI4055" s="1451"/>
      <c r="AJ4055" s="1451"/>
      <c r="AK4055" s="1451"/>
      <c r="AL4055" s="1451"/>
    </row>
    <row r="4056" spans="1:38">
      <c r="A4056" s="1451"/>
      <c r="B4056" s="1451"/>
      <c r="C4056" s="1451"/>
      <c r="D4056" s="1451"/>
      <c r="E4056" s="1451"/>
      <c r="F4056" s="1451"/>
      <c r="G4056" s="1451"/>
      <c r="H4056" s="1451"/>
      <c r="I4056" s="1451"/>
      <c r="J4056" s="1451"/>
      <c r="K4056" s="1451"/>
      <c r="L4056" s="1451"/>
      <c r="M4056" s="1451"/>
      <c r="N4056" s="1451"/>
      <c r="O4056" s="1451"/>
      <c r="P4056" s="1451"/>
      <c r="Q4056" s="1451"/>
      <c r="R4056" s="1451"/>
      <c r="S4056" s="1451"/>
      <c r="T4056" s="1451"/>
      <c r="U4056" s="1451"/>
      <c r="V4056" s="1451"/>
      <c r="W4056" s="1451"/>
      <c r="X4056" s="1451"/>
      <c r="Y4056" s="1451"/>
      <c r="Z4056" s="1451"/>
      <c r="AA4056" s="1451"/>
      <c r="AB4056" s="1451"/>
      <c r="AC4056" s="1451"/>
      <c r="AD4056" s="1451"/>
      <c r="AE4056" s="1451"/>
      <c r="AF4056" s="1451"/>
      <c r="AG4056" s="1451"/>
      <c r="AH4056" s="1451"/>
      <c r="AI4056" s="1451"/>
      <c r="AJ4056" s="1451"/>
      <c r="AK4056" s="1451"/>
      <c r="AL4056" s="1451"/>
    </row>
    <row r="4057" spans="1:38">
      <c r="A4057" s="1451"/>
      <c r="B4057" s="1451"/>
      <c r="C4057" s="1451"/>
      <c r="D4057" s="1451"/>
      <c r="E4057" s="1451"/>
      <c r="F4057" s="1451"/>
      <c r="G4057" s="1451"/>
      <c r="H4057" s="1451"/>
      <c r="I4057" s="1451"/>
      <c r="J4057" s="1451"/>
      <c r="K4057" s="1451"/>
      <c r="L4057" s="1451"/>
      <c r="M4057" s="1451"/>
      <c r="N4057" s="1451"/>
      <c r="O4057" s="1451"/>
      <c r="P4057" s="1451"/>
      <c r="Q4057" s="1451"/>
      <c r="R4057" s="1451"/>
      <c r="S4057" s="1451"/>
      <c r="T4057" s="1451"/>
      <c r="U4057" s="1451"/>
      <c r="V4057" s="1451"/>
      <c r="W4057" s="1451"/>
      <c r="X4057" s="1451"/>
      <c r="Y4057" s="1451"/>
      <c r="Z4057" s="1451"/>
      <c r="AA4057" s="1451"/>
      <c r="AB4057" s="1451"/>
      <c r="AC4057" s="1451"/>
      <c r="AD4057" s="1451"/>
      <c r="AE4057" s="1451"/>
      <c r="AF4057" s="1451"/>
      <c r="AG4057" s="1451"/>
      <c r="AH4057" s="1451"/>
      <c r="AI4057" s="1451"/>
      <c r="AJ4057" s="1451"/>
      <c r="AK4057" s="1451"/>
      <c r="AL4057" s="1451"/>
    </row>
    <row r="4058" spans="1:38">
      <c r="A4058" s="1451"/>
      <c r="B4058" s="1451"/>
      <c r="C4058" s="1451"/>
      <c r="D4058" s="1451"/>
      <c r="E4058" s="1451"/>
      <c r="F4058" s="1451"/>
      <c r="G4058" s="1451"/>
      <c r="H4058" s="1451"/>
      <c r="I4058" s="1451"/>
      <c r="J4058" s="1451"/>
      <c r="K4058" s="1451"/>
      <c r="L4058" s="1451"/>
      <c r="M4058" s="1451"/>
      <c r="N4058" s="1451"/>
      <c r="O4058" s="1451"/>
      <c r="P4058" s="1451"/>
      <c r="Q4058" s="1451"/>
      <c r="R4058" s="1451"/>
      <c r="S4058" s="1451"/>
      <c r="T4058" s="1451"/>
      <c r="U4058" s="1451"/>
      <c r="V4058" s="1451"/>
      <c r="W4058" s="1451"/>
      <c r="X4058" s="1451"/>
      <c r="Y4058" s="1451"/>
      <c r="Z4058" s="1451"/>
      <c r="AA4058" s="1451"/>
      <c r="AB4058" s="1451"/>
      <c r="AC4058" s="1451"/>
      <c r="AD4058" s="1451"/>
      <c r="AE4058" s="1451"/>
      <c r="AF4058" s="1451"/>
      <c r="AG4058" s="1451"/>
      <c r="AH4058" s="1451"/>
      <c r="AI4058" s="1451"/>
      <c r="AJ4058" s="1451"/>
      <c r="AK4058" s="1451"/>
      <c r="AL4058" s="1451"/>
    </row>
    <row r="4059" spans="1:38">
      <c r="A4059" s="1451"/>
      <c r="B4059" s="1451"/>
      <c r="C4059" s="1451"/>
      <c r="D4059" s="1451"/>
      <c r="E4059" s="1451"/>
      <c r="F4059" s="1451"/>
      <c r="G4059" s="1451"/>
      <c r="H4059" s="1451"/>
      <c r="I4059" s="1451"/>
      <c r="J4059" s="1451"/>
      <c r="K4059" s="1451"/>
      <c r="L4059" s="1451"/>
      <c r="M4059" s="1451"/>
      <c r="N4059" s="1451"/>
      <c r="O4059" s="1451"/>
      <c r="P4059" s="1451"/>
      <c r="Q4059" s="1451"/>
      <c r="R4059" s="1451"/>
      <c r="S4059" s="1451"/>
      <c r="T4059" s="1451"/>
      <c r="U4059" s="1451"/>
      <c r="V4059" s="1451"/>
      <c r="W4059" s="1451"/>
      <c r="X4059" s="1451"/>
      <c r="Y4059" s="1451"/>
      <c r="Z4059" s="1451"/>
      <c r="AA4059" s="1451"/>
      <c r="AB4059" s="1451"/>
      <c r="AC4059" s="1451"/>
      <c r="AD4059" s="1451"/>
      <c r="AE4059" s="1451"/>
      <c r="AF4059" s="1451"/>
      <c r="AG4059" s="1451"/>
      <c r="AH4059" s="1451"/>
      <c r="AI4059" s="1451"/>
      <c r="AJ4059" s="1451"/>
      <c r="AK4059" s="1451"/>
      <c r="AL4059" s="1451"/>
    </row>
    <row r="4060" spans="1:38">
      <c r="A4060" s="1451"/>
      <c r="B4060" s="1451"/>
      <c r="C4060" s="1451"/>
      <c r="D4060" s="1451"/>
      <c r="E4060" s="1451"/>
      <c r="F4060" s="1451"/>
      <c r="G4060" s="1451"/>
      <c r="H4060" s="1451"/>
      <c r="I4060" s="1451"/>
      <c r="J4060" s="1451"/>
      <c r="K4060" s="1451"/>
      <c r="L4060" s="1451"/>
      <c r="M4060" s="1451"/>
      <c r="N4060" s="1451"/>
      <c r="O4060" s="1451"/>
      <c r="P4060" s="1451"/>
      <c r="Q4060" s="1451"/>
      <c r="R4060" s="1451"/>
      <c r="S4060" s="1451"/>
      <c r="T4060" s="1451"/>
      <c r="U4060" s="1451"/>
      <c r="V4060" s="1451"/>
      <c r="W4060" s="1451"/>
      <c r="X4060" s="1451"/>
      <c r="Y4060" s="1451"/>
      <c r="Z4060" s="1451"/>
      <c r="AA4060" s="1451"/>
      <c r="AB4060" s="1451"/>
      <c r="AC4060" s="1451"/>
      <c r="AD4060" s="1451"/>
      <c r="AE4060" s="1451"/>
      <c r="AF4060" s="1451"/>
      <c r="AG4060" s="1451"/>
      <c r="AH4060" s="1451"/>
      <c r="AI4060" s="1451"/>
      <c r="AJ4060" s="1451"/>
      <c r="AK4060" s="1451"/>
      <c r="AL4060" s="1451"/>
    </row>
    <row r="4061" spans="1:38">
      <c r="A4061" s="1451"/>
      <c r="B4061" s="1451"/>
      <c r="C4061" s="1451"/>
      <c r="D4061" s="1451"/>
      <c r="E4061" s="1451"/>
      <c r="F4061" s="1451"/>
      <c r="G4061" s="1451"/>
      <c r="H4061" s="1451"/>
      <c r="I4061" s="1451"/>
      <c r="J4061" s="1451"/>
      <c r="K4061" s="1451"/>
      <c r="L4061" s="1451"/>
      <c r="M4061" s="1451"/>
      <c r="N4061" s="1451"/>
      <c r="O4061" s="1451"/>
      <c r="P4061" s="1451"/>
      <c r="Q4061" s="1451"/>
      <c r="R4061" s="1451"/>
      <c r="S4061" s="1451"/>
      <c r="T4061" s="1451"/>
      <c r="U4061" s="1451"/>
      <c r="V4061" s="1451"/>
      <c r="W4061" s="1451"/>
      <c r="X4061" s="1451"/>
      <c r="Y4061" s="1451"/>
      <c r="Z4061" s="1451"/>
      <c r="AA4061" s="1451"/>
      <c r="AB4061" s="1451"/>
      <c r="AC4061" s="1451"/>
      <c r="AD4061" s="1451"/>
      <c r="AE4061" s="1451"/>
      <c r="AF4061" s="1451"/>
      <c r="AG4061" s="1451"/>
      <c r="AH4061" s="1451"/>
      <c r="AI4061" s="1451"/>
      <c r="AJ4061" s="1451"/>
      <c r="AK4061" s="1451"/>
      <c r="AL4061" s="1451"/>
    </row>
    <row r="4062" spans="1:38">
      <c r="A4062" s="1451"/>
      <c r="B4062" s="1451"/>
      <c r="C4062" s="1451"/>
      <c r="D4062" s="1451"/>
      <c r="E4062" s="1451"/>
      <c r="F4062" s="1451"/>
      <c r="G4062" s="1451"/>
      <c r="H4062" s="1451"/>
      <c r="I4062" s="1451"/>
      <c r="J4062" s="1451"/>
      <c r="K4062" s="1451"/>
      <c r="L4062" s="1451"/>
      <c r="M4062" s="1451"/>
      <c r="N4062" s="1451"/>
      <c r="O4062" s="1451"/>
      <c r="P4062" s="1451"/>
      <c r="Q4062" s="1451"/>
      <c r="R4062" s="1451"/>
      <c r="S4062" s="1451"/>
      <c r="T4062" s="1451"/>
      <c r="U4062" s="1451"/>
      <c r="V4062" s="1451"/>
      <c r="W4062" s="1451"/>
      <c r="X4062" s="1451"/>
      <c r="Y4062" s="1451"/>
      <c r="Z4062" s="1451"/>
      <c r="AA4062" s="1451"/>
      <c r="AB4062" s="1451"/>
      <c r="AC4062" s="1451"/>
      <c r="AD4062" s="1451"/>
      <c r="AE4062" s="1451"/>
      <c r="AF4062" s="1451"/>
      <c r="AG4062" s="1451"/>
      <c r="AH4062" s="1451"/>
      <c r="AI4062" s="1451"/>
      <c r="AJ4062" s="1451"/>
      <c r="AK4062" s="1451"/>
      <c r="AL4062" s="1451"/>
    </row>
    <row r="4063" spans="1:38">
      <c r="A4063" s="1451"/>
      <c r="B4063" s="1451"/>
      <c r="C4063" s="1451"/>
      <c r="D4063" s="1451"/>
      <c r="E4063" s="1451"/>
      <c r="F4063" s="1451"/>
      <c r="G4063" s="1451"/>
      <c r="H4063" s="1451"/>
      <c r="I4063" s="1451"/>
      <c r="J4063" s="1451"/>
      <c r="K4063" s="1451"/>
      <c r="L4063" s="1451"/>
      <c r="M4063" s="1451"/>
      <c r="N4063" s="1451"/>
      <c r="O4063" s="1451"/>
      <c r="P4063" s="1451"/>
      <c r="Q4063" s="1451"/>
      <c r="R4063" s="1451"/>
      <c r="S4063" s="1451"/>
      <c r="T4063" s="1451"/>
      <c r="U4063" s="1451"/>
      <c r="V4063" s="1451"/>
      <c r="W4063" s="1451"/>
      <c r="X4063" s="1451"/>
      <c r="Y4063" s="1451"/>
      <c r="Z4063" s="1451"/>
      <c r="AA4063" s="1451"/>
      <c r="AB4063" s="1451"/>
      <c r="AC4063" s="1451"/>
      <c r="AD4063" s="1451"/>
      <c r="AE4063" s="1451"/>
      <c r="AF4063" s="1451"/>
      <c r="AG4063" s="1451"/>
      <c r="AH4063" s="1451"/>
      <c r="AI4063" s="1451"/>
      <c r="AJ4063" s="1451"/>
      <c r="AK4063" s="1451"/>
      <c r="AL4063" s="1451"/>
    </row>
    <row r="4064" spans="1:38">
      <c r="A4064" s="1451"/>
      <c r="B4064" s="1451"/>
      <c r="C4064" s="1451"/>
      <c r="D4064" s="1451"/>
      <c r="E4064" s="1451"/>
      <c r="F4064" s="1451"/>
      <c r="G4064" s="1451"/>
      <c r="H4064" s="1451"/>
      <c r="I4064" s="1451"/>
      <c r="J4064" s="1451"/>
      <c r="K4064" s="1451"/>
      <c r="L4064" s="1451"/>
      <c r="M4064" s="1451"/>
      <c r="N4064" s="1451"/>
      <c r="O4064" s="1451"/>
      <c r="P4064" s="1451"/>
      <c r="Q4064" s="1451"/>
      <c r="R4064" s="1451"/>
      <c r="S4064" s="1451"/>
      <c r="T4064" s="1451"/>
      <c r="U4064" s="1451"/>
      <c r="V4064" s="1451"/>
      <c r="W4064" s="1451"/>
      <c r="X4064" s="1451"/>
      <c r="Y4064" s="1451"/>
      <c r="Z4064" s="1451"/>
      <c r="AA4064" s="1451"/>
      <c r="AB4064" s="1451"/>
      <c r="AC4064" s="1451"/>
      <c r="AD4064" s="1451"/>
      <c r="AE4064" s="1451"/>
      <c r="AF4064" s="1451"/>
      <c r="AG4064" s="1451"/>
      <c r="AH4064" s="1451"/>
      <c r="AI4064" s="1451"/>
      <c r="AJ4064" s="1451"/>
      <c r="AK4064" s="1451"/>
      <c r="AL4064" s="1451"/>
    </row>
    <row r="4065" spans="1:38">
      <c r="A4065" s="1451"/>
      <c r="B4065" s="1451"/>
      <c r="C4065" s="1451"/>
      <c r="D4065" s="1451"/>
      <c r="E4065" s="1451"/>
      <c r="F4065" s="1451"/>
      <c r="G4065" s="1451"/>
      <c r="H4065" s="1451"/>
      <c r="I4065" s="1451"/>
      <c r="J4065" s="1451"/>
      <c r="K4065" s="1451"/>
      <c r="L4065" s="1451"/>
      <c r="M4065" s="1451"/>
      <c r="N4065" s="1451"/>
      <c r="O4065" s="1451"/>
      <c r="P4065" s="1451"/>
      <c r="Q4065" s="1451"/>
      <c r="R4065" s="1451"/>
      <c r="S4065" s="1451"/>
      <c r="T4065" s="1451"/>
      <c r="U4065" s="1451"/>
      <c r="V4065" s="1451"/>
      <c r="W4065" s="1451"/>
      <c r="X4065" s="1451"/>
      <c r="Y4065" s="1451"/>
      <c r="Z4065" s="1451"/>
      <c r="AA4065" s="1451"/>
      <c r="AB4065" s="1451"/>
      <c r="AC4065" s="1451"/>
      <c r="AD4065" s="1451"/>
      <c r="AE4065" s="1451"/>
      <c r="AF4065" s="1451"/>
      <c r="AG4065" s="1451"/>
      <c r="AH4065" s="1451"/>
      <c r="AI4065" s="1451"/>
      <c r="AJ4065" s="1451"/>
      <c r="AK4065" s="1451"/>
      <c r="AL4065" s="1451"/>
    </row>
    <row r="4066" spans="1:38">
      <c r="A4066" s="1451"/>
      <c r="B4066" s="1451"/>
      <c r="C4066" s="1451"/>
      <c r="D4066" s="1451"/>
      <c r="E4066" s="1451"/>
      <c r="F4066" s="1451"/>
      <c r="G4066" s="1451"/>
      <c r="H4066" s="1451"/>
      <c r="I4066" s="1451"/>
      <c r="J4066" s="1451"/>
      <c r="K4066" s="1451"/>
      <c r="L4066" s="1451"/>
      <c r="M4066" s="1451"/>
      <c r="N4066" s="1451"/>
      <c r="O4066" s="1451"/>
      <c r="P4066" s="1451"/>
      <c r="Q4066" s="1451"/>
      <c r="R4066" s="1451"/>
      <c r="S4066" s="1451"/>
      <c r="T4066" s="1451"/>
      <c r="U4066" s="1451"/>
      <c r="V4066" s="1451"/>
      <c r="W4066" s="1451"/>
      <c r="X4066" s="1451"/>
      <c r="Y4066" s="1451"/>
      <c r="Z4066" s="1451"/>
      <c r="AA4066" s="1451"/>
      <c r="AB4066" s="1451"/>
      <c r="AC4066" s="1451"/>
      <c r="AD4066" s="1451"/>
      <c r="AE4066" s="1451"/>
      <c r="AF4066" s="1451"/>
      <c r="AG4066" s="1451"/>
      <c r="AH4066" s="1451"/>
      <c r="AI4066" s="1451"/>
      <c r="AJ4066" s="1451"/>
      <c r="AK4066" s="1451"/>
      <c r="AL4066" s="1451"/>
    </row>
    <row r="4067" spans="1:38">
      <c r="A4067" s="1451"/>
      <c r="B4067" s="1451"/>
      <c r="C4067" s="1451"/>
      <c r="D4067" s="1451"/>
      <c r="E4067" s="1451"/>
      <c r="F4067" s="1451"/>
      <c r="G4067" s="1451"/>
      <c r="H4067" s="1451"/>
      <c r="I4067" s="1451"/>
      <c r="J4067" s="1451"/>
      <c r="K4067" s="1451"/>
      <c r="L4067" s="1451"/>
      <c r="M4067" s="1451"/>
      <c r="N4067" s="1451"/>
      <c r="O4067" s="1451"/>
      <c r="P4067" s="1451"/>
      <c r="Q4067" s="1451"/>
      <c r="R4067" s="1451"/>
      <c r="S4067" s="1451"/>
      <c r="T4067" s="1451"/>
      <c r="U4067" s="1451"/>
      <c r="V4067" s="1451"/>
      <c r="W4067" s="1451"/>
      <c r="X4067" s="1451"/>
      <c r="Y4067" s="1451"/>
      <c r="Z4067" s="1451"/>
      <c r="AA4067" s="1451"/>
      <c r="AB4067" s="1451"/>
      <c r="AC4067" s="1451"/>
      <c r="AD4067" s="1451"/>
      <c r="AE4067" s="1451"/>
      <c r="AF4067" s="1451"/>
      <c r="AG4067" s="1451"/>
      <c r="AH4067" s="1451"/>
      <c r="AI4067" s="1451"/>
      <c r="AJ4067" s="1451"/>
      <c r="AK4067" s="1451"/>
      <c r="AL4067" s="1451"/>
    </row>
    <row r="4068" spans="1:38">
      <c r="A4068" s="1451"/>
      <c r="B4068" s="1451"/>
      <c r="C4068" s="1451"/>
      <c r="D4068" s="1451"/>
      <c r="E4068" s="1451"/>
      <c r="F4068" s="1451"/>
      <c r="G4068" s="1451"/>
      <c r="H4068" s="1451"/>
      <c r="I4068" s="1451"/>
      <c r="J4068" s="1451"/>
      <c r="K4068" s="1451"/>
      <c r="L4068" s="1451"/>
      <c r="M4068" s="1451"/>
      <c r="N4068" s="1451"/>
      <c r="O4068" s="1451"/>
      <c r="P4068" s="1451"/>
      <c r="Q4068" s="1451"/>
      <c r="R4068" s="1451"/>
      <c r="S4068" s="1451"/>
      <c r="T4068" s="1451"/>
      <c r="U4068" s="1451"/>
      <c r="V4068" s="1451"/>
      <c r="W4068" s="1451"/>
      <c r="X4068" s="1451"/>
      <c r="Y4068" s="1451"/>
      <c r="Z4068" s="1451"/>
      <c r="AA4068" s="1451"/>
      <c r="AB4068" s="1451"/>
      <c r="AC4068" s="1451"/>
      <c r="AD4068" s="1451"/>
      <c r="AE4068" s="1451"/>
      <c r="AF4068" s="1451"/>
      <c r="AG4068" s="1451"/>
      <c r="AH4068" s="1451"/>
      <c r="AI4068" s="1451"/>
      <c r="AJ4068" s="1451"/>
      <c r="AK4068" s="1451"/>
      <c r="AL4068" s="1451"/>
    </row>
    <row r="4069" spans="1:38">
      <c r="A4069" s="1451"/>
      <c r="B4069" s="1451"/>
      <c r="C4069" s="1451"/>
      <c r="D4069" s="1451"/>
      <c r="E4069" s="1451"/>
      <c r="F4069" s="1451"/>
      <c r="G4069" s="1451"/>
      <c r="H4069" s="1451"/>
      <c r="I4069" s="1451"/>
      <c r="J4069" s="1451"/>
      <c r="K4069" s="1451"/>
      <c r="L4069" s="1451"/>
      <c r="M4069" s="1451"/>
      <c r="N4069" s="1451"/>
      <c r="O4069" s="1451"/>
      <c r="P4069" s="1451"/>
      <c r="Q4069" s="1451"/>
      <c r="R4069" s="1451"/>
      <c r="S4069" s="1451"/>
      <c r="T4069" s="1451"/>
      <c r="U4069" s="1451"/>
      <c r="V4069" s="1451"/>
      <c r="W4069" s="1451"/>
      <c r="X4069" s="1451"/>
      <c r="Y4069" s="1451"/>
      <c r="Z4069" s="1451"/>
      <c r="AA4069" s="1451"/>
      <c r="AB4069" s="1451"/>
      <c r="AC4069" s="1451"/>
      <c r="AD4069" s="1451"/>
      <c r="AE4069" s="1451"/>
      <c r="AF4069" s="1451"/>
      <c r="AG4069" s="1451"/>
      <c r="AH4069" s="1451"/>
      <c r="AI4069" s="1451"/>
      <c r="AJ4069" s="1451"/>
      <c r="AK4069" s="1451"/>
      <c r="AL4069" s="1451"/>
    </row>
    <row r="4070" spans="1:38">
      <c r="A4070" s="1451"/>
      <c r="B4070" s="1451"/>
      <c r="C4070" s="1451"/>
      <c r="D4070" s="1451"/>
      <c r="E4070" s="1451"/>
      <c r="F4070" s="1451"/>
      <c r="G4070" s="1451"/>
      <c r="H4070" s="1451"/>
      <c r="I4070" s="1451"/>
      <c r="J4070" s="1451"/>
      <c r="K4070" s="1451"/>
      <c r="L4070" s="1451"/>
      <c r="M4070" s="1451"/>
      <c r="N4070" s="1451"/>
      <c r="O4070" s="1451"/>
      <c r="P4070" s="1451"/>
      <c r="Q4070" s="1451"/>
      <c r="R4070" s="1451"/>
      <c r="S4070" s="1451"/>
      <c r="T4070" s="1451"/>
      <c r="U4070" s="1451"/>
      <c r="V4070" s="1451"/>
      <c r="W4070" s="1451"/>
      <c r="X4070" s="1451"/>
      <c r="Y4070" s="1451"/>
      <c r="Z4070" s="1451"/>
      <c r="AA4070" s="1451"/>
      <c r="AB4070" s="1451"/>
      <c r="AC4070" s="1451"/>
      <c r="AD4070" s="1451"/>
      <c r="AE4070" s="1451"/>
      <c r="AF4070" s="1451"/>
      <c r="AG4070" s="1451"/>
      <c r="AH4070" s="1451"/>
      <c r="AI4070" s="1451"/>
      <c r="AJ4070" s="1451"/>
      <c r="AK4070" s="1451"/>
      <c r="AL4070" s="1451"/>
    </row>
    <row r="4071" spans="1:38">
      <c r="A4071" s="1451"/>
      <c r="B4071" s="1451"/>
      <c r="C4071" s="1451"/>
      <c r="D4071" s="1451"/>
      <c r="E4071" s="1451"/>
      <c r="F4071" s="1451"/>
      <c r="G4071" s="1451"/>
      <c r="H4071" s="1451"/>
      <c r="I4071" s="1451"/>
      <c r="J4071" s="1451"/>
      <c r="K4071" s="1451"/>
      <c r="L4071" s="1451"/>
      <c r="M4071" s="1451"/>
      <c r="N4071" s="1451"/>
      <c r="O4071" s="1451"/>
      <c r="P4071" s="1451"/>
      <c r="Q4071" s="1451"/>
      <c r="R4071" s="1451"/>
      <c r="S4071" s="1451"/>
      <c r="T4071" s="1451"/>
      <c r="U4071" s="1451"/>
      <c r="V4071" s="1451"/>
      <c r="W4071" s="1451"/>
      <c r="X4071" s="1451"/>
      <c r="Y4071" s="1451"/>
      <c r="Z4071" s="1451"/>
      <c r="AA4071" s="1451"/>
      <c r="AB4071" s="1451"/>
      <c r="AC4071" s="1451"/>
      <c r="AD4071" s="1451"/>
      <c r="AE4071" s="1451"/>
      <c r="AF4071" s="1451"/>
      <c r="AG4071" s="1451"/>
      <c r="AH4071" s="1451"/>
      <c r="AI4071" s="1451"/>
      <c r="AJ4071" s="1451"/>
      <c r="AK4071" s="1451"/>
      <c r="AL4071" s="1451"/>
    </row>
    <row r="4072" spans="1:38">
      <c r="A4072" s="1451"/>
      <c r="B4072" s="1451"/>
      <c r="C4072" s="1451"/>
      <c r="D4072" s="1451"/>
      <c r="E4072" s="1451"/>
      <c r="F4072" s="1451"/>
      <c r="G4072" s="1451"/>
      <c r="H4072" s="1451"/>
      <c r="I4072" s="1451"/>
      <c r="J4072" s="1451"/>
      <c r="K4072" s="1451"/>
      <c r="L4072" s="1451"/>
      <c r="M4072" s="1451"/>
      <c r="N4072" s="1451"/>
      <c r="O4072" s="1451"/>
      <c r="P4072" s="1451"/>
      <c r="Q4072" s="1451"/>
      <c r="R4072" s="1451"/>
      <c r="S4072" s="1451"/>
      <c r="T4072" s="1451"/>
      <c r="U4072" s="1451"/>
      <c r="V4072" s="1451"/>
      <c r="W4072" s="1451"/>
      <c r="X4072" s="1451"/>
      <c r="Y4072" s="1451"/>
      <c r="Z4072" s="1451"/>
      <c r="AA4072" s="1451"/>
      <c r="AB4072" s="1451"/>
      <c r="AC4072" s="1451"/>
      <c r="AD4072" s="1451"/>
      <c r="AE4072" s="1451"/>
      <c r="AF4072" s="1451"/>
      <c r="AG4072" s="1451"/>
      <c r="AH4072" s="1451"/>
      <c r="AI4072" s="1451"/>
      <c r="AJ4072" s="1451"/>
      <c r="AK4072" s="1451"/>
      <c r="AL4072" s="1451"/>
    </row>
    <row r="4073" spans="1:38">
      <c r="A4073" s="1451"/>
      <c r="B4073" s="1451"/>
      <c r="C4073" s="1451"/>
      <c r="D4073" s="1451"/>
      <c r="E4073" s="1451"/>
      <c r="F4073" s="1451"/>
      <c r="G4073" s="1451"/>
      <c r="H4073" s="1451"/>
      <c r="I4073" s="1451"/>
      <c r="J4073" s="1451"/>
      <c r="K4073" s="1451"/>
      <c r="L4073" s="1451"/>
      <c r="M4073" s="1451"/>
      <c r="N4073" s="1451"/>
      <c r="O4073" s="1451"/>
      <c r="P4073" s="1451"/>
      <c r="Q4073" s="1451"/>
      <c r="R4073" s="1451"/>
      <c r="S4073" s="1451"/>
      <c r="T4073" s="1451"/>
      <c r="U4073" s="1451"/>
      <c r="V4073" s="1451"/>
      <c r="W4073" s="1451"/>
      <c r="X4073" s="1451"/>
      <c r="Y4073" s="1451"/>
      <c r="Z4073" s="1451"/>
      <c r="AA4073" s="1451"/>
      <c r="AB4073" s="1451"/>
      <c r="AC4073" s="1451"/>
      <c r="AD4073" s="1451"/>
      <c r="AE4073" s="1451"/>
      <c r="AF4073" s="1451"/>
      <c r="AG4073" s="1451"/>
      <c r="AH4073" s="1451"/>
      <c r="AI4073" s="1451"/>
      <c r="AJ4073" s="1451"/>
      <c r="AK4073" s="1451"/>
      <c r="AL4073" s="1451"/>
    </row>
    <row r="4074" spans="1:38">
      <c r="A4074" s="1451"/>
      <c r="B4074" s="1451"/>
      <c r="C4074" s="1451"/>
      <c r="D4074" s="1451"/>
      <c r="E4074" s="1451"/>
      <c r="F4074" s="1451"/>
      <c r="G4074" s="1451"/>
      <c r="H4074" s="1451"/>
      <c r="I4074" s="1451"/>
      <c r="J4074" s="1451"/>
      <c r="K4074" s="1451"/>
      <c r="L4074" s="1451"/>
      <c r="M4074" s="1451"/>
      <c r="N4074" s="1451"/>
      <c r="O4074" s="1451"/>
      <c r="P4074" s="1451"/>
      <c r="Q4074" s="1451"/>
      <c r="R4074" s="1451"/>
      <c r="S4074" s="1451"/>
      <c r="T4074" s="1451"/>
      <c r="U4074" s="1451"/>
      <c r="V4074" s="1451"/>
      <c r="W4074" s="1451"/>
      <c r="X4074" s="1451"/>
      <c r="Y4074" s="1451"/>
      <c r="Z4074" s="1451"/>
      <c r="AA4074" s="1451"/>
      <c r="AB4074" s="1451"/>
      <c r="AC4074" s="1451"/>
      <c r="AD4074" s="1451"/>
      <c r="AE4074" s="1451"/>
      <c r="AF4074" s="1451"/>
      <c r="AG4074" s="1451"/>
      <c r="AH4074" s="1451"/>
      <c r="AI4074" s="1451"/>
      <c r="AJ4074" s="1451"/>
      <c r="AK4074" s="1451"/>
      <c r="AL4074" s="1451"/>
    </row>
    <row r="4075" spans="1:38">
      <c r="A4075" s="1451"/>
      <c r="B4075" s="1451"/>
      <c r="C4075" s="1451"/>
      <c r="D4075" s="1451"/>
      <c r="E4075" s="1451"/>
      <c r="F4075" s="1451"/>
      <c r="G4075" s="1451"/>
      <c r="H4075" s="1451"/>
      <c r="I4075" s="1451"/>
      <c r="J4075" s="1451"/>
      <c r="K4075" s="1451"/>
      <c r="L4075" s="1451"/>
      <c r="M4075" s="1451"/>
      <c r="N4075" s="1451"/>
      <c r="O4075" s="1451"/>
      <c r="P4075" s="1451"/>
      <c r="Q4075" s="1451"/>
      <c r="R4075" s="1451"/>
      <c r="S4075" s="1451"/>
      <c r="T4075" s="1451"/>
      <c r="U4075" s="1451"/>
      <c r="V4075" s="1451"/>
      <c r="W4075" s="1451"/>
      <c r="X4075" s="1451"/>
      <c r="Y4075" s="1451"/>
      <c r="Z4075" s="1451"/>
      <c r="AA4075" s="1451"/>
      <c r="AB4075" s="1451"/>
      <c r="AC4075" s="1451"/>
      <c r="AD4075" s="1451"/>
      <c r="AE4075" s="1451"/>
      <c r="AF4075" s="1451"/>
      <c r="AG4075" s="1451"/>
      <c r="AH4075" s="1451"/>
      <c r="AI4075" s="1451"/>
      <c r="AJ4075" s="1451"/>
      <c r="AK4075" s="1451"/>
      <c r="AL4075" s="1451"/>
    </row>
    <row r="4076" spans="1:38">
      <c r="A4076" s="1451"/>
      <c r="B4076" s="1451"/>
      <c r="C4076" s="1451"/>
      <c r="D4076" s="1451"/>
      <c r="E4076" s="1451"/>
      <c r="F4076" s="1451"/>
      <c r="G4076" s="1451"/>
      <c r="H4076" s="1451"/>
      <c r="I4076" s="1451"/>
      <c r="J4076" s="1451"/>
      <c r="K4076" s="1451"/>
      <c r="L4076" s="1451"/>
      <c r="M4076" s="1451"/>
      <c r="N4076" s="1451"/>
      <c r="O4076" s="1451"/>
      <c r="P4076" s="1451"/>
      <c r="Q4076" s="1451"/>
      <c r="R4076" s="1451"/>
      <c r="S4076" s="1451"/>
      <c r="T4076" s="1451"/>
      <c r="U4076" s="1451"/>
      <c r="V4076" s="1451"/>
      <c r="W4076" s="1451"/>
      <c r="X4076" s="1451"/>
      <c r="Y4076" s="1451"/>
      <c r="Z4076" s="1451"/>
      <c r="AA4076" s="1451"/>
      <c r="AB4076" s="1451"/>
      <c r="AC4076" s="1451"/>
      <c r="AD4076" s="1451"/>
      <c r="AE4076" s="1451"/>
      <c r="AF4076" s="1451"/>
      <c r="AG4076" s="1451"/>
      <c r="AH4076" s="1451"/>
      <c r="AI4076" s="1451"/>
      <c r="AJ4076" s="1451"/>
      <c r="AK4076" s="1451"/>
      <c r="AL4076" s="1451"/>
    </row>
    <row r="4077" spans="1:38">
      <c r="A4077" s="1451"/>
      <c r="B4077" s="1451"/>
      <c r="C4077" s="1451"/>
      <c r="D4077" s="1451"/>
      <c r="E4077" s="1451"/>
      <c r="F4077" s="1451"/>
      <c r="G4077" s="1451"/>
      <c r="H4077" s="1451"/>
      <c r="I4077" s="1451"/>
      <c r="J4077" s="1451"/>
      <c r="K4077" s="1451"/>
      <c r="L4077" s="1451"/>
      <c r="M4077" s="1451"/>
      <c r="N4077" s="1451"/>
      <c r="O4077" s="1451"/>
      <c r="P4077" s="1451"/>
      <c r="Q4077" s="1451"/>
      <c r="R4077" s="1451"/>
      <c r="S4077" s="1451"/>
      <c r="T4077" s="1451"/>
      <c r="U4077" s="1451"/>
      <c r="V4077" s="1451"/>
      <c r="W4077" s="1451"/>
      <c r="X4077" s="1451"/>
      <c r="Y4077" s="1451"/>
      <c r="Z4077" s="1451"/>
      <c r="AA4077" s="1451"/>
      <c r="AB4077" s="1451"/>
      <c r="AC4077" s="1451"/>
      <c r="AD4077" s="1451"/>
      <c r="AE4077" s="1451"/>
      <c r="AF4077" s="1451"/>
      <c r="AG4077" s="1451"/>
      <c r="AH4077" s="1451"/>
      <c r="AI4077" s="1451"/>
      <c r="AJ4077" s="1451"/>
      <c r="AK4077" s="1451"/>
      <c r="AL4077" s="1451"/>
    </row>
    <row r="4078" spans="1:38">
      <c r="A4078" s="1451"/>
      <c r="B4078" s="1451"/>
      <c r="C4078" s="1451"/>
      <c r="D4078" s="1451"/>
      <c r="E4078" s="1451"/>
      <c r="F4078" s="1451"/>
      <c r="G4078" s="1451"/>
      <c r="H4078" s="1451"/>
      <c r="I4078" s="1451"/>
      <c r="J4078" s="1451"/>
      <c r="K4078" s="1451"/>
      <c r="L4078" s="1451"/>
      <c r="M4078" s="1451"/>
      <c r="N4078" s="1451"/>
      <c r="O4078" s="1451"/>
      <c r="P4078" s="1451"/>
      <c r="Q4078" s="1451"/>
      <c r="R4078" s="1451"/>
      <c r="S4078" s="1451"/>
      <c r="T4078" s="1451"/>
      <c r="U4078" s="1451"/>
      <c r="V4078" s="1451"/>
      <c r="W4078" s="1451"/>
      <c r="X4078" s="1451"/>
      <c r="Y4078" s="1451"/>
      <c r="Z4078" s="1451"/>
      <c r="AA4078" s="1451"/>
      <c r="AB4078" s="1451"/>
      <c r="AC4078" s="1451"/>
      <c r="AD4078" s="1451"/>
      <c r="AE4078" s="1451"/>
      <c r="AF4078" s="1451"/>
      <c r="AG4078" s="1451"/>
      <c r="AH4078" s="1451"/>
      <c r="AI4078" s="1451"/>
      <c r="AJ4078" s="1451"/>
      <c r="AK4078" s="1451"/>
      <c r="AL4078" s="1451"/>
    </row>
    <row r="4079" spans="1:38">
      <c r="A4079" s="1451"/>
      <c r="B4079" s="1451"/>
      <c r="C4079" s="1451"/>
      <c r="D4079" s="1451"/>
      <c r="E4079" s="1451"/>
      <c r="F4079" s="1451"/>
      <c r="G4079" s="1451"/>
      <c r="H4079" s="1451"/>
      <c r="I4079" s="1451"/>
      <c r="J4079" s="1451"/>
      <c r="K4079" s="1451"/>
      <c r="L4079" s="1451"/>
      <c r="M4079" s="1451"/>
      <c r="N4079" s="1451"/>
      <c r="O4079" s="1451"/>
      <c r="P4079" s="1451"/>
      <c r="Q4079" s="1451"/>
      <c r="R4079" s="1451"/>
      <c r="S4079" s="1451"/>
      <c r="T4079" s="1451"/>
      <c r="U4079" s="1451"/>
      <c r="V4079" s="1451"/>
      <c r="W4079" s="1451"/>
      <c r="X4079" s="1451"/>
      <c r="Y4079" s="1451"/>
      <c r="Z4079" s="1451"/>
      <c r="AA4079" s="1451"/>
      <c r="AB4079" s="1451"/>
      <c r="AC4079" s="1451"/>
      <c r="AD4079" s="1451"/>
      <c r="AE4079" s="1451"/>
      <c r="AF4079" s="1451"/>
      <c r="AG4079" s="1451"/>
      <c r="AH4079" s="1451"/>
      <c r="AI4079" s="1451"/>
      <c r="AJ4079" s="1451"/>
      <c r="AK4079" s="1451"/>
      <c r="AL4079" s="1451"/>
    </row>
    <row r="4080" spans="1:38">
      <c r="A4080" s="1451"/>
      <c r="B4080" s="1451"/>
      <c r="C4080" s="1451"/>
      <c r="D4080" s="1451"/>
      <c r="E4080" s="1451"/>
      <c r="F4080" s="1451"/>
      <c r="G4080" s="1451"/>
      <c r="H4080" s="1451"/>
      <c r="I4080" s="1451"/>
      <c r="J4080" s="1451"/>
      <c r="K4080" s="1451"/>
      <c r="L4080" s="1451"/>
      <c r="M4080" s="1451"/>
      <c r="N4080" s="1451"/>
      <c r="O4080" s="1451"/>
      <c r="P4080" s="1451"/>
      <c r="Q4080" s="1451"/>
      <c r="R4080" s="1451"/>
      <c r="S4080" s="1451"/>
      <c r="T4080" s="1451"/>
      <c r="U4080" s="1451"/>
      <c r="V4080" s="1451"/>
      <c r="W4080" s="1451"/>
      <c r="X4080" s="1451"/>
      <c r="Y4080" s="1451"/>
      <c r="Z4080" s="1451"/>
      <c r="AA4080" s="1451"/>
      <c r="AB4080" s="1451"/>
      <c r="AC4080" s="1451"/>
      <c r="AD4080" s="1451"/>
      <c r="AE4080" s="1451"/>
      <c r="AF4080" s="1451"/>
      <c r="AG4080" s="1451"/>
      <c r="AH4080" s="1451"/>
      <c r="AI4080" s="1451"/>
      <c r="AJ4080" s="1451"/>
      <c r="AK4080" s="1451"/>
      <c r="AL4080" s="1451"/>
    </row>
    <row r="4081" spans="1:38">
      <c r="A4081" s="1451"/>
      <c r="B4081" s="1451"/>
      <c r="C4081" s="1451"/>
      <c r="D4081" s="1451"/>
      <c r="E4081" s="1451"/>
      <c r="F4081" s="1451"/>
      <c r="G4081" s="1451"/>
      <c r="H4081" s="1451"/>
      <c r="I4081" s="1451"/>
      <c r="J4081" s="1451"/>
      <c r="K4081" s="1451"/>
      <c r="L4081" s="1451"/>
      <c r="M4081" s="1451"/>
      <c r="N4081" s="1451"/>
      <c r="O4081" s="1451"/>
      <c r="P4081" s="1451"/>
      <c r="Q4081" s="1451"/>
      <c r="R4081" s="1451"/>
      <c r="S4081" s="1451"/>
      <c r="T4081" s="1451"/>
      <c r="U4081" s="1451"/>
      <c r="V4081" s="1451"/>
      <c r="W4081" s="1451"/>
      <c r="X4081" s="1451"/>
      <c r="Y4081" s="1451"/>
      <c r="Z4081" s="1451"/>
      <c r="AA4081" s="1451"/>
      <c r="AB4081" s="1451"/>
      <c r="AC4081" s="1451"/>
      <c r="AD4081" s="1451"/>
      <c r="AE4081" s="1451"/>
      <c r="AF4081" s="1451"/>
      <c r="AG4081" s="1451"/>
      <c r="AH4081" s="1451"/>
      <c r="AI4081" s="1451"/>
      <c r="AJ4081" s="1451"/>
      <c r="AK4081" s="1451"/>
      <c r="AL4081" s="1451"/>
    </row>
    <row r="4082" spans="1:38">
      <c r="A4082" s="1451"/>
      <c r="B4082" s="1451"/>
      <c r="C4082" s="1451"/>
      <c r="D4082" s="1451"/>
      <c r="E4082" s="1451"/>
      <c r="F4082" s="1451"/>
      <c r="G4082" s="1451"/>
      <c r="H4082" s="1451"/>
      <c r="I4082" s="1451"/>
      <c r="J4082" s="1451"/>
      <c r="K4082" s="1451"/>
      <c r="L4082" s="1451"/>
      <c r="M4082" s="1451"/>
      <c r="N4082" s="1451"/>
      <c r="O4082" s="1451"/>
      <c r="P4082" s="1451"/>
      <c r="Q4082" s="1451"/>
      <c r="R4082" s="1451"/>
      <c r="S4082" s="1451"/>
      <c r="T4082" s="1451"/>
      <c r="U4082" s="1451"/>
      <c r="V4082" s="1451"/>
      <c r="W4082" s="1451"/>
      <c r="X4082" s="1451"/>
      <c r="Y4082" s="1451"/>
      <c r="Z4082" s="1451"/>
      <c r="AA4082" s="1451"/>
      <c r="AB4082" s="1451"/>
      <c r="AC4082" s="1451"/>
      <c r="AD4082" s="1451"/>
      <c r="AE4082" s="1451"/>
      <c r="AF4082" s="1451"/>
      <c r="AG4082" s="1451"/>
      <c r="AH4082" s="1451"/>
      <c r="AI4082" s="1451"/>
      <c r="AJ4082" s="1451"/>
      <c r="AK4082" s="1451"/>
      <c r="AL4082" s="1451"/>
    </row>
    <row r="4083" spans="1:38">
      <c r="A4083" s="1451"/>
      <c r="B4083" s="1451"/>
      <c r="C4083" s="1451"/>
      <c r="D4083" s="1451"/>
      <c r="E4083" s="1451"/>
      <c r="F4083" s="1451"/>
      <c r="G4083" s="1451"/>
      <c r="H4083" s="1451"/>
      <c r="I4083" s="1451"/>
      <c r="J4083" s="1451"/>
      <c r="K4083" s="1451"/>
      <c r="L4083" s="1451"/>
      <c r="M4083" s="1451"/>
      <c r="N4083" s="1451"/>
      <c r="O4083" s="1451"/>
      <c r="P4083" s="1451"/>
      <c r="Q4083" s="1451"/>
      <c r="R4083" s="1451"/>
      <c r="S4083" s="1451"/>
      <c r="T4083" s="1451"/>
      <c r="U4083" s="1451"/>
      <c r="V4083" s="1451"/>
      <c r="W4083" s="1451"/>
      <c r="X4083" s="1451"/>
      <c r="Y4083" s="1451"/>
      <c r="Z4083" s="1451"/>
      <c r="AA4083" s="1451"/>
      <c r="AB4083" s="1451"/>
      <c r="AC4083" s="1451"/>
      <c r="AD4083" s="1451"/>
      <c r="AE4083" s="1451"/>
      <c r="AF4083" s="1451"/>
      <c r="AG4083" s="1451"/>
      <c r="AH4083" s="1451"/>
      <c r="AI4083" s="1451"/>
      <c r="AJ4083" s="1451"/>
      <c r="AK4083" s="1451"/>
      <c r="AL4083" s="1451"/>
    </row>
    <row r="4084" spans="1:38">
      <c r="A4084" s="1451"/>
      <c r="B4084" s="1451"/>
      <c r="C4084" s="1451"/>
      <c r="D4084" s="1451"/>
      <c r="E4084" s="1451"/>
      <c r="F4084" s="1451"/>
      <c r="G4084" s="1451"/>
      <c r="H4084" s="1451"/>
      <c r="I4084" s="1451"/>
      <c r="J4084" s="1451"/>
      <c r="K4084" s="1451"/>
      <c r="L4084" s="1451"/>
      <c r="M4084" s="1451"/>
      <c r="N4084" s="1451"/>
      <c r="O4084" s="1451"/>
      <c r="P4084" s="1451"/>
      <c r="Q4084" s="1451"/>
      <c r="R4084" s="1451"/>
      <c r="S4084" s="1451"/>
      <c r="T4084" s="1451"/>
      <c r="U4084" s="1451"/>
      <c r="V4084" s="1451"/>
      <c r="W4084" s="1451"/>
      <c r="X4084" s="1451"/>
      <c r="Y4084" s="1451"/>
      <c r="Z4084" s="1451"/>
      <c r="AA4084" s="1451"/>
      <c r="AB4084" s="1451"/>
      <c r="AC4084" s="1451"/>
      <c r="AD4084" s="1451"/>
      <c r="AE4084" s="1451"/>
      <c r="AF4084" s="1451"/>
      <c r="AG4084" s="1451"/>
      <c r="AH4084" s="1451"/>
      <c r="AI4084" s="1451"/>
      <c r="AJ4084" s="1451"/>
      <c r="AK4084" s="1451"/>
      <c r="AL4084" s="1451"/>
    </row>
    <row r="4085" spans="1:38">
      <c r="A4085" s="1451"/>
      <c r="B4085" s="1451"/>
      <c r="C4085" s="1451"/>
      <c r="D4085" s="1451"/>
      <c r="E4085" s="1451"/>
      <c r="F4085" s="1451"/>
      <c r="G4085" s="1451"/>
      <c r="H4085" s="1451"/>
      <c r="I4085" s="1451"/>
      <c r="J4085" s="1451"/>
      <c r="K4085" s="1451"/>
      <c r="L4085" s="1451"/>
      <c r="M4085" s="1451"/>
      <c r="N4085" s="1451"/>
      <c r="O4085" s="1451"/>
      <c r="P4085" s="1451"/>
      <c r="Q4085" s="1451"/>
      <c r="R4085" s="1451"/>
      <c r="S4085" s="1451"/>
      <c r="T4085" s="1451"/>
      <c r="U4085" s="1451"/>
      <c r="V4085" s="1451"/>
      <c r="W4085" s="1451"/>
      <c r="X4085" s="1451"/>
      <c r="Y4085" s="1451"/>
      <c r="Z4085" s="1451"/>
      <c r="AA4085" s="1451"/>
      <c r="AB4085" s="1451"/>
      <c r="AC4085" s="1451"/>
      <c r="AD4085" s="1451"/>
      <c r="AE4085" s="1451"/>
      <c r="AF4085" s="1451"/>
      <c r="AG4085" s="1451"/>
      <c r="AH4085" s="1451"/>
      <c r="AI4085" s="1451"/>
      <c r="AJ4085" s="1451"/>
      <c r="AK4085" s="1451"/>
      <c r="AL4085" s="1451"/>
    </row>
    <row r="4086" spans="1:38">
      <c r="A4086" s="1451"/>
      <c r="B4086" s="1451"/>
      <c r="C4086" s="1451"/>
      <c r="D4086" s="1451"/>
      <c r="E4086" s="1451"/>
      <c r="F4086" s="1451"/>
      <c r="G4086" s="1451"/>
      <c r="H4086" s="1451"/>
      <c r="I4086" s="1451"/>
      <c r="J4086" s="1451"/>
      <c r="K4086" s="1451"/>
      <c r="L4086" s="1451"/>
      <c r="M4086" s="1451"/>
      <c r="N4086" s="1451"/>
      <c r="O4086" s="1451"/>
      <c r="P4086" s="1451"/>
      <c r="Q4086" s="1451"/>
      <c r="R4086" s="1451"/>
      <c r="S4086" s="1451"/>
      <c r="T4086" s="1451"/>
      <c r="U4086" s="1451"/>
      <c r="V4086" s="1451"/>
      <c r="W4086" s="1451"/>
      <c r="X4086" s="1451"/>
      <c r="Y4086" s="1451"/>
      <c r="Z4086" s="1451"/>
      <c r="AA4086" s="1451"/>
      <c r="AB4086" s="1451"/>
      <c r="AC4086" s="1451"/>
      <c r="AD4086" s="1451"/>
      <c r="AE4086" s="1451"/>
      <c r="AF4086" s="1451"/>
      <c r="AG4086" s="1451"/>
      <c r="AH4086" s="1451"/>
      <c r="AI4086" s="1451"/>
      <c r="AJ4086" s="1451"/>
      <c r="AK4086" s="1451"/>
      <c r="AL4086" s="1451"/>
    </row>
    <row r="4087" spans="1:38">
      <c r="A4087" s="1451"/>
      <c r="B4087" s="1451"/>
      <c r="C4087" s="1451"/>
      <c r="D4087" s="1451"/>
      <c r="E4087" s="1451"/>
      <c r="F4087" s="1451"/>
      <c r="G4087" s="1451"/>
      <c r="H4087" s="1451"/>
      <c r="I4087" s="1451"/>
      <c r="J4087" s="1451"/>
      <c r="K4087" s="1451"/>
      <c r="L4087" s="1451"/>
      <c r="M4087" s="1451"/>
      <c r="N4087" s="1451"/>
      <c r="O4087" s="1451"/>
      <c r="P4087" s="1451"/>
      <c r="Q4087" s="1451"/>
      <c r="R4087" s="1451"/>
      <c r="S4087" s="1451"/>
      <c r="T4087" s="1451"/>
      <c r="U4087" s="1451"/>
      <c r="V4087" s="1451"/>
      <c r="W4087" s="1451"/>
      <c r="X4087" s="1451"/>
      <c r="Y4087" s="1451"/>
      <c r="Z4087" s="1451"/>
      <c r="AA4087" s="1451"/>
      <c r="AB4087" s="1451"/>
      <c r="AC4087" s="1451"/>
      <c r="AD4087" s="1451"/>
      <c r="AE4087" s="1451"/>
      <c r="AF4087" s="1451"/>
      <c r="AG4087" s="1451"/>
      <c r="AH4087" s="1451"/>
      <c r="AI4087" s="1451"/>
      <c r="AJ4087" s="1451"/>
      <c r="AK4087" s="1451"/>
      <c r="AL4087" s="1451"/>
    </row>
    <row r="4088" spans="1:38">
      <c r="A4088" s="1451"/>
      <c r="B4088" s="1451"/>
      <c r="C4088" s="1451"/>
      <c r="D4088" s="1451"/>
      <c r="E4088" s="1451"/>
      <c r="F4088" s="1451"/>
      <c r="G4088" s="1451"/>
      <c r="H4088" s="1451"/>
      <c r="I4088" s="1451"/>
      <c r="J4088" s="1451"/>
      <c r="K4088" s="1451"/>
      <c r="L4088" s="1451"/>
      <c r="M4088" s="1451"/>
      <c r="N4088" s="1451"/>
      <c r="O4088" s="1451"/>
      <c r="P4088" s="1451"/>
      <c r="Q4088" s="1451"/>
      <c r="R4088" s="1451"/>
      <c r="S4088" s="1451"/>
      <c r="T4088" s="1451"/>
      <c r="U4088" s="1451"/>
      <c r="V4088" s="1451"/>
      <c r="W4088" s="1451"/>
      <c r="X4088" s="1451"/>
      <c r="Y4088" s="1451"/>
      <c r="Z4088" s="1451"/>
      <c r="AA4088" s="1451"/>
      <c r="AB4088" s="1451"/>
      <c r="AC4088" s="1451"/>
      <c r="AD4088" s="1451"/>
      <c r="AE4088" s="1451"/>
      <c r="AF4088" s="1451"/>
      <c r="AG4088" s="1451"/>
      <c r="AH4088" s="1451"/>
      <c r="AI4088" s="1451"/>
      <c r="AJ4088" s="1451"/>
      <c r="AK4088" s="1451"/>
      <c r="AL4088" s="1451"/>
    </row>
    <row r="4089" spans="1:38">
      <c r="A4089" s="1451"/>
      <c r="B4089" s="1451"/>
      <c r="C4089" s="1451"/>
      <c r="D4089" s="1451"/>
      <c r="E4089" s="1451"/>
      <c r="F4089" s="1451"/>
      <c r="G4089" s="1451"/>
      <c r="H4089" s="1451"/>
      <c r="I4089" s="1451"/>
      <c r="J4089" s="1451"/>
      <c r="K4089" s="1451"/>
      <c r="L4089" s="1451"/>
      <c r="M4089" s="1451"/>
      <c r="N4089" s="1451"/>
      <c r="O4089" s="1451"/>
      <c r="P4089" s="1451"/>
      <c r="Q4089" s="1451"/>
      <c r="R4089" s="1451"/>
      <c r="S4089" s="1451"/>
      <c r="T4089" s="1451"/>
      <c r="U4089" s="1451"/>
      <c r="V4089" s="1451"/>
      <c r="W4089" s="1451"/>
      <c r="X4089" s="1451"/>
      <c r="Y4089" s="1451"/>
      <c r="Z4089" s="1451"/>
      <c r="AA4089" s="1451"/>
      <c r="AB4089" s="1451"/>
      <c r="AC4089" s="1451"/>
      <c r="AD4089" s="1451"/>
      <c r="AE4089" s="1451"/>
      <c r="AF4089" s="1451"/>
      <c r="AG4089" s="1451"/>
      <c r="AH4089" s="1451"/>
      <c r="AI4089" s="1451"/>
      <c r="AJ4089" s="1451"/>
      <c r="AK4089" s="1451"/>
      <c r="AL4089" s="1451"/>
    </row>
    <row r="4090" spans="1:38">
      <c r="A4090" s="1451"/>
      <c r="B4090" s="1451"/>
      <c r="C4090" s="1451"/>
      <c r="D4090" s="1451"/>
      <c r="E4090" s="1451"/>
      <c r="F4090" s="1451"/>
      <c r="G4090" s="1451"/>
      <c r="H4090" s="1451"/>
      <c r="I4090" s="1451"/>
      <c r="J4090" s="1451"/>
      <c r="K4090" s="1451"/>
      <c r="L4090" s="1451"/>
      <c r="M4090" s="1451"/>
      <c r="N4090" s="1451"/>
      <c r="O4090" s="1451"/>
      <c r="P4090" s="1451"/>
      <c r="Q4090" s="1451"/>
      <c r="R4090" s="1451"/>
      <c r="S4090" s="1451"/>
      <c r="T4090" s="1451"/>
      <c r="U4090" s="1451"/>
      <c r="V4090" s="1451"/>
      <c r="W4090" s="1451"/>
      <c r="X4090" s="1451"/>
      <c r="Y4090" s="1451"/>
      <c r="Z4090" s="1451"/>
      <c r="AA4090" s="1451"/>
      <c r="AB4090" s="1451"/>
      <c r="AC4090" s="1451"/>
      <c r="AD4090" s="1451"/>
      <c r="AE4090" s="1451"/>
      <c r="AF4090" s="1451"/>
      <c r="AG4090" s="1451"/>
      <c r="AH4090" s="1451"/>
      <c r="AI4090" s="1451"/>
      <c r="AJ4090" s="1451"/>
      <c r="AK4090" s="1451"/>
      <c r="AL4090" s="1451"/>
    </row>
    <row r="4091" spans="1:38">
      <c r="A4091" s="1451"/>
      <c r="B4091" s="1451"/>
      <c r="C4091" s="1451"/>
      <c r="D4091" s="1451"/>
      <c r="E4091" s="1451"/>
      <c r="F4091" s="1451"/>
      <c r="G4091" s="1451"/>
      <c r="H4091" s="1451"/>
      <c r="I4091" s="1451"/>
      <c r="J4091" s="1451"/>
      <c r="K4091" s="1451"/>
      <c r="L4091" s="1451"/>
      <c r="M4091" s="1451"/>
      <c r="N4091" s="1451"/>
      <c r="O4091" s="1451"/>
      <c r="P4091" s="1451"/>
      <c r="Q4091" s="1451"/>
      <c r="R4091" s="1451"/>
      <c r="S4091" s="1451"/>
      <c r="T4091" s="1451"/>
      <c r="U4091" s="1451"/>
      <c r="V4091" s="1451"/>
      <c r="W4091" s="1451"/>
      <c r="X4091" s="1451"/>
      <c r="Y4091" s="1451"/>
      <c r="Z4091" s="1451"/>
      <c r="AA4091" s="1451"/>
      <c r="AB4091" s="1451"/>
      <c r="AC4091" s="1451"/>
      <c r="AD4091" s="1451"/>
      <c r="AE4091" s="1451"/>
      <c r="AF4091" s="1451"/>
      <c r="AG4091" s="1451"/>
      <c r="AH4091" s="1451"/>
      <c r="AI4091" s="1451"/>
      <c r="AJ4091" s="1451"/>
      <c r="AK4091" s="1451"/>
      <c r="AL4091" s="1451"/>
    </row>
    <row r="4092" spans="1:38">
      <c r="A4092" s="1451"/>
      <c r="B4092" s="1451"/>
      <c r="C4092" s="1451"/>
      <c r="D4092" s="1451"/>
      <c r="E4092" s="1451"/>
      <c r="F4092" s="1451"/>
      <c r="G4092" s="1451"/>
      <c r="H4092" s="1451"/>
      <c r="I4092" s="1451"/>
      <c r="J4092" s="1451"/>
      <c r="K4092" s="1451"/>
      <c r="L4092" s="1451"/>
      <c r="M4092" s="1451"/>
      <c r="N4092" s="1451"/>
      <c r="O4092" s="1451"/>
      <c r="P4092" s="1451"/>
      <c r="Q4092" s="1451"/>
      <c r="R4092" s="1451"/>
      <c r="S4092" s="1451"/>
      <c r="T4092" s="1451"/>
      <c r="U4092" s="1451"/>
      <c r="V4092" s="1451"/>
      <c r="W4092" s="1451"/>
      <c r="X4092" s="1451"/>
      <c r="Y4092" s="1451"/>
      <c r="Z4092" s="1451"/>
      <c r="AA4092" s="1451"/>
      <c r="AB4092" s="1451"/>
      <c r="AC4092" s="1451"/>
      <c r="AD4092" s="1451"/>
      <c r="AE4092" s="1451"/>
      <c r="AF4092" s="1451"/>
      <c r="AG4092" s="1451"/>
      <c r="AH4092" s="1451"/>
      <c r="AI4092" s="1451"/>
      <c r="AJ4092" s="1451"/>
      <c r="AK4092" s="1451"/>
      <c r="AL4092" s="1451"/>
    </row>
    <row r="4093" spans="1:38">
      <c r="A4093" s="1451"/>
      <c r="B4093" s="1451"/>
      <c r="C4093" s="1451"/>
      <c r="D4093" s="1451"/>
      <c r="E4093" s="1451"/>
      <c r="F4093" s="1451"/>
      <c r="G4093" s="1451"/>
      <c r="H4093" s="1451"/>
      <c r="I4093" s="1451"/>
      <c r="J4093" s="1451"/>
      <c r="K4093" s="1451"/>
      <c r="L4093" s="1451"/>
      <c r="M4093" s="1451"/>
      <c r="N4093" s="1451"/>
      <c r="O4093" s="1451"/>
      <c r="P4093" s="1451"/>
      <c r="Q4093" s="1451"/>
      <c r="R4093" s="1451"/>
      <c r="S4093" s="1451"/>
      <c r="T4093" s="1451"/>
      <c r="U4093" s="1451"/>
      <c r="V4093" s="1451"/>
      <c r="W4093" s="1451"/>
      <c r="X4093" s="1451"/>
      <c r="Y4093" s="1451"/>
      <c r="Z4093" s="1451"/>
      <c r="AA4093" s="1451"/>
      <c r="AB4093" s="1451"/>
      <c r="AC4093" s="1451"/>
      <c r="AD4093" s="1451"/>
      <c r="AE4093" s="1451"/>
      <c r="AF4093" s="1451"/>
      <c r="AG4093" s="1451"/>
      <c r="AH4093" s="1451"/>
      <c r="AI4093" s="1451"/>
      <c r="AJ4093" s="1451"/>
      <c r="AK4093" s="1451"/>
      <c r="AL4093" s="1451"/>
    </row>
    <row r="4094" spans="1:38">
      <c r="A4094" s="1451"/>
      <c r="B4094" s="1451"/>
      <c r="C4094" s="1451"/>
      <c r="D4094" s="1451"/>
      <c r="E4094" s="1451"/>
      <c r="F4094" s="1451"/>
      <c r="G4094" s="1451"/>
      <c r="H4094" s="1451"/>
      <c r="I4094" s="1451"/>
      <c r="J4094" s="1451"/>
      <c r="K4094" s="1451"/>
      <c r="L4094" s="1451"/>
      <c r="M4094" s="1451"/>
      <c r="N4094" s="1451"/>
      <c r="O4094" s="1451"/>
      <c r="P4094" s="1451"/>
      <c r="Q4094" s="1451"/>
      <c r="R4094" s="1451"/>
      <c r="S4094" s="1451"/>
      <c r="T4094" s="1451"/>
      <c r="U4094" s="1451"/>
      <c r="V4094" s="1451"/>
      <c r="W4094" s="1451"/>
      <c r="X4094" s="1451"/>
      <c r="Y4094" s="1451"/>
      <c r="Z4094" s="1451"/>
      <c r="AA4094" s="1451"/>
      <c r="AB4094" s="1451"/>
      <c r="AC4094" s="1451"/>
      <c r="AD4094" s="1451"/>
      <c r="AE4094" s="1451"/>
      <c r="AF4094" s="1451"/>
      <c r="AG4094" s="1451"/>
      <c r="AH4094" s="1451"/>
      <c r="AI4094" s="1451"/>
      <c r="AJ4094" s="1451"/>
      <c r="AK4094" s="1451"/>
      <c r="AL4094" s="1451"/>
    </row>
    <row r="4095" spans="1:38">
      <c r="A4095" s="1451"/>
      <c r="B4095" s="1451"/>
      <c r="C4095" s="1451"/>
      <c r="D4095" s="1451"/>
      <c r="E4095" s="1451"/>
      <c r="F4095" s="1451"/>
      <c r="G4095" s="1451"/>
      <c r="H4095" s="1451"/>
      <c r="I4095" s="1451"/>
      <c r="J4095" s="1451"/>
      <c r="K4095" s="1451"/>
      <c r="L4095" s="1451"/>
      <c r="M4095" s="1451"/>
      <c r="N4095" s="1451"/>
      <c r="O4095" s="1451"/>
      <c r="P4095" s="1451"/>
      <c r="Q4095" s="1451"/>
      <c r="R4095" s="1451"/>
      <c r="S4095" s="1451"/>
      <c r="T4095" s="1451"/>
      <c r="U4095" s="1451"/>
      <c r="V4095" s="1451"/>
      <c r="W4095" s="1451"/>
      <c r="X4095" s="1451"/>
      <c r="Y4095" s="1451"/>
      <c r="Z4095" s="1451"/>
      <c r="AA4095" s="1451"/>
      <c r="AB4095" s="1451"/>
      <c r="AC4095" s="1451"/>
      <c r="AD4095" s="1451"/>
      <c r="AE4095" s="1451"/>
      <c r="AF4095" s="1451"/>
      <c r="AG4095" s="1451"/>
      <c r="AH4095" s="1451"/>
      <c r="AI4095" s="1451"/>
      <c r="AJ4095" s="1451"/>
      <c r="AK4095" s="1451"/>
      <c r="AL4095" s="1451"/>
    </row>
    <row r="4096" spans="1:38">
      <c r="A4096" s="1451"/>
      <c r="B4096" s="1451"/>
      <c r="C4096" s="1451"/>
      <c r="D4096" s="1451"/>
      <c r="E4096" s="1451"/>
      <c r="F4096" s="1451"/>
      <c r="G4096" s="1451"/>
      <c r="H4096" s="1451"/>
      <c r="I4096" s="1451"/>
      <c r="J4096" s="1451"/>
      <c r="K4096" s="1451"/>
      <c r="L4096" s="1451"/>
      <c r="M4096" s="1451"/>
      <c r="N4096" s="1451"/>
      <c r="O4096" s="1451"/>
      <c r="P4096" s="1451"/>
      <c r="Q4096" s="1451"/>
      <c r="R4096" s="1451"/>
      <c r="S4096" s="1451"/>
      <c r="T4096" s="1451"/>
      <c r="U4096" s="1451"/>
      <c r="V4096" s="1451"/>
      <c r="W4096" s="1451"/>
      <c r="X4096" s="1451"/>
      <c r="Y4096" s="1451"/>
      <c r="Z4096" s="1451"/>
      <c r="AA4096" s="1451"/>
      <c r="AB4096" s="1451"/>
      <c r="AC4096" s="1451"/>
      <c r="AD4096" s="1451"/>
      <c r="AE4096" s="1451"/>
      <c r="AF4096" s="1451"/>
      <c r="AG4096" s="1451"/>
      <c r="AH4096" s="1451"/>
      <c r="AI4096" s="1451"/>
      <c r="AJ4096" s="1451"/>
      <c r="AK4096" s="1451"/>
      <c r="AL4096" s="1451"/>
    </row>
    <row r="4097" spans="1:38">
      <c r="A4097" s="1451"/>
      <c r="B4097" s="1451"/>
      <c r="C4097" s="1451"/>
      <c r="D4097" s="1451"/>
      <c r="E4097" s="1451"/>
      <c r="F4097" s="1451"/>
      <c r="G4097" s="1451"/>
      <c r="H4097" s="1451"/>
      <c r="I4097" s="1451"/>
      <c r="J4097" s="1451"/>
      <c r="K4097" s="1451"/>
      <c r="L4097" s="1451"/>
      <c r="M4097" s="1451"/>
      <c r="N4097" s="1451"/>
      <c r="O4097" s="1451"/>
      <c r="P4097" s="1451"/>
      <c r="Q4097" s="1451"/>
      <c r="R4097" s="1451"/>
      <c r="S4097" s="1451"/>
      <c r="T4097" s="1451"/>
      <c r="U4097" s="1451"/>
      <c r="V4097" s="1451"/>
      <c r="W4097" s="1451"/>
      <c r="X4097" s="1451"/>
      <c r="Y4097" s="1451"/>
      <c r="Z4097" s="1451"/>
      <c r="AA4097" s="1451"/>
      <c r="AB4097" s="1451"/>
      <c r="AC4097" s="1451"/>
      <c r="AD4097" s="1451"/>
      <c r="AE4097" s="1451"/>
      <c r="AF4097" s="1451"/>
      <c r="AG4097" s="1451"/>
      <c r="AH4097" s="1451"/>
      <c r="AI4097" s="1451"/>
      <c r="AJ4097" s="1451"/>
      <c r="AK4097" s="1451"/>
      <c r="AL4097" s="1451"/>
    </row>
    <row r="4098" spans="1:38">
      <c r="A4098" s="1451"/>
      <c r="B4098" s="1451"/>
      <c r="C4098" s="1451"/>
      <c r="D4098" s="1451"/>
      <c r="E4098" s="1451"/>
      <c r="F4098" s="1451"/>
      <c r="G4098" s="1451"/>
      <c r="H4098" s="1451"/>
      <c r="I4098" s="1451"/>
      <c r="J4098" s="1451"/>
      <c r="K4098" s="1451"/>
      <c r="L4098" s="1451"/>
      <c r="M4098" s="1451"/>
      <c r="N4098" s="1451"/>
      <c r="O4098" s="1451"/>
      <c r="P4098" s="1451"/>
      <c r="Q4098" s="1451"/>
      <c r="R4098" s="1451"/>
      <c r="S4098" s="1451"/>
      <c r="T4098" s="1451"/>
      <c r="U4098" s="1451"/>
      <c r="V4098" s="1451"/>
      <c r="W4098" s="1451"/>
      <c r="X4098" s="1451"/>
      <c r="Y4098" s="1451"/>
      <c r="Z4098" s="1451"/>
      <c r="AA4098" s="1451"/>
      <c r="AB4098" s="1451"/>
      <c r="AC4098" s="1451"/>
      <c r="AD4098" s="1451"/>
      <c r="AE4098" s="1451"/>
      <c r="AF4098" s="1451"/>
      <c r="AG4098" s="1451"/>
      <c r="AH4098" s="1451"/>
      <c r="AI4098" s="1451"/>
      <c r="AJ4098" s="1451"/>
      <c r="AK4098" s="1451"/>
      <c r="AL4098" s="1451"/>
    </row>
    <row r="4099" spans="1:38">
      <c r="A4099" s="1451"/>
      <c r="B4099" s="1451"/>
      <c r="C4099" s="1451"/>
      <c r="D4099" s="1451"/>
      <c r="E4099" s="1451"/>
      <c r="F4099" s="1451"/>
      <c r="G4099" s="1451"/>
      <c r="H4099" s="1451"/>
      <c r="I4099" s="1451"/>
      <c r="J4099" s="1451"/>
      <c r="K4099" s="1451"/>
      <c r="L4099" s="1451"/>
      <c r="M4099" s="1451"/>
      <c r="N4099" s="1451"/>
      <c r="O4099" s="1451"/>
      <c r="P4099" s="1451"/>
      <c r="Q4099" s="1451"/>
      <c r="R4099" s="1451"/>
      <c r="S4099" s="1451"/>
      <c r="T4099" s="1451"/>
      <c r="U4099" s="1451"/>
      <c r="V4099" s="1451"/>
      <c r="W4099" s="1451"/>
      <c r="X4099" s="1451"/>
      <c r="Y4099" s="1451"/>
      <c r="Z4099" s="1451"/>
      <c r="AA4099" s="1451"/>
      <c r="AB4099" s="1451"/>
      <c r="AC4099" s="1451"/>
      <c r="AD4099" s="1451"/>
      <c r="AE4099" s="1451"/>
      <c r="AF4099" s="1451"/>
      <c r="AG4099" s="1451"/>
      <c r="AH4099" s="1451"/>
      <c r="AI4099" s="1451"/>
      <c r="AJ4099" s="1451"/>
      <c r="AK4099" s="1451"/>
      <c r="AL4099" s="1451"/>
    </row>
    <row r="4100" spans="1:38">
      <c r="A4100" s="1451"/>
      <c r="B4100" s="1451"/>
      <c r="C4100" s="1451"/>
      <c r="D4100" s="1451"/>
      <c r="E4100" s="1451"/>
      <c r="F4100" s="1451"/>
      <c r="G4100" s="1451"/>
      <c r="H4100" s="1451"/>
      <c r="I4100" s="1451"/>
      <c r="J4100" s="1451"/>
      <c r="K4100" s="1451"/>
      <c r="L4100" s="1451"/>
      <c r="M4100" s="1451"/>
      <c r="N4100" s="1451"/>
      <c r="O4100" s="1451"/>
      <c r="P4100" s="1451"/>
      <c r="Q4100" s="1451"/>
      <c r="R4100" s="1451"/>
      <c r="S4100" s="1451"/>
      <c r="T4100" s="1451"/>
      <c r="U4100" s="1451"/>
      <c r="V4100" s="1451"/>
      <c r="W4100" s="1451"/>
      <c r="X4100" s="1451"/>
      <c r="Y4100" s="1451"/>
      <c r="Z4100" s="1451"/>
      <c r="AA4100" s="1451"/>
      <c r="AB4100" s="1451"/>
      <c r="AC4100" s="1451"/>
      <c r="AD4100" s="1451"/>
      <c r="AE4100" s="1451"/>
      <c r="AF4100" s="1451"/>
      <c r="AG4100" s="1451"/>
      <c r="AH4100" s="1451"/>
      <c r="AI4100" s="1451"/>
      <c r="AJ4100" s="1451"/>
      <c r="AK4100" s="1451"/>
      <c r="AL4100" s="1451"/>
    </row>
    <row r="4101" spans="1:38">
      <c r="A4101" s="1451"/>
      <c r="B4101" s="1451"/>
      <c r="C4101" s="1451"/>
      <c r="D4101" s="1451"/>
      <c r="E4101" s="1451"/>
      <c r="F4101" s="1451"/>
      <c r="G4101" s="1451"/>
      <c r="H4101" s="1451"/>
      <c r="I4101" s="1451"/>
      <c r="J4101" s="1451"/>
      <c r="K4101" s="1451"/>
      <c r="L4101" s="1451"/>
      <c r="M4101" s="1451"/>
      <c r="N4101" s="1451"/>
      <c r="O4101" s="1451"/>
      <c r="P4101" s="1451"/>
      <c r="Q4101" s="1451"/>
      <c r="R4101" s="1451"/>
      <c r="S4101" s="1451"/>
      <c r="T4101" s="1451"/>
      <c r="U4101" s="1451"/>
      <c r="V4101" s="1451"/>
      <c r="W4101" s="1451"/>
      <c r="X4101" s="1451"/>
      <c r="Y4101" s="1451"/>
      <c r="Z4101" s="1451"/>
      <c r="AA4101" s="1451"/>
      <c r="AB4101" s="1451"/>
      <c r="AC4101" s="1451"/>
      <c r="AD4101" s="1451"/>
      <c r="AE4101" s="1451"/>
      <c r="AF4101" s="1451"/>
      <c r="AG4101" s="1451"/>
      <c r="AH4101" s="1451"/>
      <c r="AI4101" s="1451"/>
      <c r="AJ4101" s="1451"/>
      <c r="AK4101" s="1451"/>
      <c r="AL4101" s="1451"/>
    </row>
    <row r="4102" spans="1:38">
      <c r="A4102" s="1451"/>
      <c r="B4102" s="1451"/>
      <c r="C4102" s="1451"/>
      <c r="D4102" s="1451"/>
      <c r="E4102" s="1451"/>
      <c r="F4102" s="1451"/>
      <c r="G4102" s="1451"/>
      <c r="H4102" s="1451"/>
      <c r="I4102" s="1451"/>
      <c r="J4102" s="1451"/>
      <c r="K4102" s="1451"/>
      <c r="L4102" s="1451"/>
      <c r="M4102" s="1451"/>
      <c r="N4102" s="1451"/>
      <c r="O4102" s="1451"/>
      <c r="P4102" s="1451"/>
      <c r="Q4102" s="1451"/>
      <c r="R4102" s="1451"/>
      <c r="S4102" s="1451"/>
      <c r="T4102" s="1451"/>
      <c r="U4102" s="1451"/>
      <c r="V4102" s="1451"/>
      <c r="W4102" s="1451"/>
      <c r="X4102" s="1451"/>
      <c r="Y4102" s="1451"/>
      <c r="Z4102" s="1451"/>
      <c r="AA4102" s="1451"/>
      <c r="AB4102" s="1451"/>
      <c r="AC4102" s="1451"/>
      <c r="AD4102" s="1451"/>
      <c r="AE4102" s="1451"/>
      <c r="AF4102" s="1451"/>
      <c r="AG4102" s="1451"/>
      <c r="AH4102" s="1451"/>
      <c r="AI4102" s="1451"/>
      <c r="AJ4102" s="1451"/>
      <c r="AK4102" s="1451"/>
      <c r="AL4102" s="1451"/>
    </row>
    <row r="4103" spans="1:38">
      <c r="A4103" s="1451"/>
      <c r="B4103" s="1451"/>
      <c r="C4103" s="1451"/>
      <c r="D4103" s="1451"/>
      <c r="E4103" s="1451"/>
      <c r="F4103" s="1451"/>
      <c r="G4103" s="1451"/>
      <c r="H4103" s="1451"/>
      <c r="I4103" s="1451"/>
      <c r="J4103" s="1451"/>
      <c r="K4103" s="1451"/>
      <c r="L4103" s="1451"/>
      <c r="M4103" s="1451"/>
      <c r="N4103" s="1451"/>
      <c r="O4103" s="1451"/>
      <c r="P4103" s="1451"/>
      <c r="Q4103" s="1451"/>
      <c r="R4103" s="1451"/>
      <c r="S4103" s="1451"/>
      <c r="T4103" s="1451"/>
      <c r="U4103" s="1451"/>
      <c r="V4103" s="1451"/>
      <c r="W4103" s="1451"/>
      <c r="X4103" s="1451"/>
      <c r="Y4103" s="1451"/>
      <c r="Z4103" s="1451"/>
      <c r="AA4103" s="1451"/>
      <c r="AB4103" s="1451"/>
      <c r="AC4103" s="1451"/>
      <c r="AD4103" s="1451"/>
      <c r="AE4103" s="1451"/>
      <c r="AF4103" s="1451"/>
      <c r="AG4103" s="1451"/>
      <c r="AH4103" s="1451"/>
      <c r="AI4103" s="1451"/>
      <c r="AJ4103" s="1451"/>
      <c r="AK4103" s="1451"/>
      <c r="AL4103" s="1451"/>
    </row>
    <row r="4104" spans="1:38">
      <c r="A4104" s="1451"/>
      <c r="B4104" s="1451"/>
      <c r="C4104" s="1451"/>
      <c r="D4104" s="1451"/>
      <c r="E4104" s="1451"/>
      <c r="F4104" s="1451"/>
      <c r="G4104" s="1451"/>
      <c r="H4104" s="1451"/>
      <c r="I4104" s="1451"/>
      <c r="J4104" s="1451"/>
      <c r="K4104" s="1451"/>
      <c r="L4104" s="1451"/>
      <c r="M4104" s="1451"/>
      <c r="N4104" s="1451"/>
      <c r="O4104" s="1451"/>
      <c r="P4104" s="1451"/>
      <c r="Q4104" s="1451"/>
      <c r="R4104" s="1451"/>
      <c r="S4104" s="1451"/>
      <c r="T4104" s="1451"/>
      <c r="U4104" s="1451"/>
      <c r="V4104" s="1451"/>
      <c r="W4104" s="1451"/>
      <c r="X4104" s="1451"/>
      <c r="Y4104" s="1451"/>
      <c r="Z4104" s="1451"/>
      <c r="AA4104" s="1451"/>
      <c r="AB4104" s="1451"/>
      <c r="AC4104" s="1451"/>
      <c r="AD4104" s="1451"/>
      <c r="AE4104" s="1451"/>
      <c r="AF4104" s="1451"/>
      <c r="AG4104" s="1451"/>
      <c r="AH4104" s="1451"/>
      <c r="AI4104" s="1451"/>
      <c r="AJ4104" s="1451"/>
      <c r="AK4104" s="1451"/>
      <c r="AL4104" s="1451"/>
    </row>
    <row r="4105" spans="1:38">
      <c r="A4105" s="1451"/>
      <c r="B4105" s="1451"/>
      <c r="C4105" s="1451"/>
      <c r="D4105" s="1451"/>
      <c r="E4105" s="1451"/>
      <c r="F4105" s="1451"/>
      <c r="G4105" s="1451"/>
      <c r="H4105" s="1451"/>
      <c r="I4105" s="1451"/>
      <c r="J4105" s="1451"/>
      <c r="K4105" s="1451"/>
      <c r="L4105" s="1451"/>
      <c r="M4105" s="1451"/>
      <c r="N4105" s="1451"/>
      <c r="O4105" s="1451"/>
      <c r="P4105" s="1451"/>
      <c r="Q4105" s="1451"/>
      <c r="R4105" s="1451"/>
      <c r="S4105" s="1451"/>
      <c r="T4105" s="1451"/>
      <c r="U4105" s="1451"/>
      <c r="V4105" s="1451"/>
      <c r="W4105" s="1451"/>
      <c r="X4105" s="1451"/>
      <c r="Y4105" s="1451"/>
      <c r="Z4105" s="1451"/>
      <c r="AA4105" s="1451"/>
      <c r="AB4105" s="1451"/>
      <c r="AC4105" s="1451"/>
      <c r="AD4105" s="1451"/>
      <c r="AE4105" s="1451"/>
      <c r="AF4105" s="1451"/>
      <c r="AG4105" s="1451"/>
      <c r="AH4105" s="1451"/>
      <c r="AI4105" s="1451"/>
      <c r="AJ4105" s="1451"/>
      <c r="AK4105" s="1451"/>
      <c r="AL4105" s="1451"/>
    </row>
    <row r="4106" spans="1:38">
      <c r="A4106" s="1451"/>
      <c r="B4106" s="1451"/>
      <c r="C4106" s="1451"/>
      <c r="D4106" s="1451"/>
      <c r="E4106" s="1451"/>
      <c r="F4106" s="1451"/>
      <c r="G4106" s="1451"/>
      <c r="H4106" s="1451"/>
      <c r="I4106" s="1451"/>
      <c r="J4106" s="1451"/>
      <c r="K4106" s="1451"/>
      <c r="L4106" s="1451"/>
      <c r="M4106" s="1451"/>
      <c r="N4106" s="1451"/>
      <c r="O4106" s="1451"/>
      <c r="P4106" s="1451"/>
      <c r="Q4106" s="1451"/>
      <c r="R4106" s="1451"/>
      <c r="S4106" s="1451"/>
      <c r="T4106" s="1451"/>
      <c r="U4106" s="1451"/>
      <c r="V4106" s="1451"/>
      <c r="W4106" s="1451"/>
      <c r="X4106" s="1451"/>
      <c r="Y4106" s="1451"/>
      <c r="Z4106" s="1451"/>
      <c r="AA4106" s="1451"/>
      <c r="AB4106" s="1451"/>
      <c r="AC4106" s="1451"/>
      <c r="AD4106" s="1451"/>
      <c r="AE4106" s="1451"/>
      <c r="AF4106" s="1451"/>
      <c r="AG4106" s="1451"/>
      <c r="AH4106" s="1451"/>
      <c r="AI4106" s="1451"/>
      <c r="AJ4106" s="1451"/>
      <c r="AK4106" s="1451"/>
      <c r="AL4106" s="1451"/>
    </row>
    <row r="4107" spans="1:38">
      <c r="A4107" s="1451"/>
      <c r="B4107" s="1451"/>
      <c r="C4107" s="1451"/>
      <c r="D4107" s="1451"/>
      <c r="E4107" s="1451"/>
      <c r="F4107" s="1451"/>
      <c r="G4107" s="1451"/>
      <c r="H4107" s="1451"/>
      <c r="I4107" s="1451"/>
      <c r="J4107" s="1451"/>
      <c r="K4107" s="1451"/>
      <c r="L4107" s="1451"/>
      <c r="M4107" s="1451"/>
      <c r="N4107" s="1451"/>
      <c r="O4107" s="1451"/>
      <c r="P4107" s="1451"/>
      <c r="Q4107" s="1451"/>
      <c r="R4107" s="1451"/>
      <c r="S4107" s="1451"/>
      <c r="T4107" s="1451"/>
      <c r="U4107" s="1451"/>
      <c r="V4107" s="1451"/>
      <c r="W4107" s="1451"/>
      <c r="X4107" s="1451"/>
      <c r="Y4107" s="1451"/>
      <c r="Z4107" s="1451"/>
      <c r="AA4107" s="1451"/>
      <c r="AB4107" s="1451"/>
      <c r="AC4107" s="1451"/>
      <c r="AD4107" s="1451"/>
      <c r="AE4107" s="1451"/>
      <c r="AF4107" s="1451"/>
      <c r="AG4107" s="1451"/>
      <c r="AH4107" s="1451"/>
      <c r="AI4107" s="1451"/>
      <c r="AJ4107" s="1451"/>
      <c r="AK4107" s="1451"/>
      <c r="AL4107" s="1451"/>
    </row>
    <row r="4108" spans="1:38">
      <c r="A4108" s="1451"/>
      <c r="B4108" s="1451"/>
      <c r="C4108" s="1451"/>
      <c r="D4108" s="1451"/>
      <c r="E4108" s="1451"/>
      <c r="F4108" s="1451"/>
      <c r="G4108" s="1451"/>
      <c r="H4108" s="1451"/>
      <c r="I4108" s="1451"/>
      <c r="J4108" s="1451"/>
      <c r="K4108" s="1451"/>
      <c r="L4108" s="1451"/>
      <c r="M4108" s="1451"/>
      <c r="N4108" s="1451"/>
      <c r="O4108" s="1451"/>
      <c r="P4108" s="1451"/>
      <c r="Q4108" s="1451"/>
      <c r="R4108" s="1451"/>
      <c r="S4108" s="1451"/>
      <c r="T4108" s="1451"/>
      <c r="U4108" s="1451"/>
      <c r="V4108" s="1451"/>
      <c r="W4108" s="1451"/>
      <c r="X4108" s="1451"/>
      <c r="Y4108" s="1451"/>
      <c r="Z4108" s="1451"/>
      <c r="AA4108" s="1451"/>
      <c r="AB4108" s="1451"/>
      <c r="AC4108" s="1451"/>
      <c r="AD4108" s="1451"/>
      <c r="AE4108" s="1451"/>
      <c r="AF4108" s="1451"/>
      <c r="AG4108" s="1451"/>
      <c r="AH4108" s="1451"/>
      <c r="AI4108" s="1451"/>
      <c r="AJ4108" s="1451"/>
      <c r="AK4108" s="1451"/>
      <c r="AL4108" s="1451"/>
    </row>
    <row r="4109" spans="1:38">
      <c r="A4109" s="1451"/>
      <c r="B4109" s="1451"/>
      <c r="C4109" s="1451"/>
      <c r="D4109" s="1451"/>
      <c r="E4109" s="1451"/>
      <c r="F4109" s="1451"/>
      <c r="G4109" s="1451"/>
      <c r="H4109" s="1451"/>
      <c r="I4109" s="1451"/>
      <c r="J4109" s="1451"/>
      <c r="K4109" s="1451"/>
      <c r="L4109" s="1451"/>
      <c r="M4109" s="1451"/>
      <c r="N4109" s="1451"/>
      <c r="O4109" s="1451"/>
      <c r="P4109" s="1451"/>
      <c r="Q4109" s="1451"/>
      <c r="R4109" s="1451"/>
      <c r="S4109" s="1451"/>
      <c r="T4109" s="1451"/>
      <c r="U4109" s="1451"/>
      <c r="V4109" s="1451"/>
      <c r="W4109" s="1451"/>
      <c r="X4109" s="1451"/>
      <c r="Y4109" s="1451"/>
      <c r="Z4109" s="1451"/>
      <c r="AA4109" s="1451"/>
      <c r="AB4109" s="1451"/>
      <c r="AC4109" s="1451"/>
      <c r="AD4109" s="1451"/>
      <c r="AE4109" s="1451"/>
      <c r="AF4109" s="1451"/>
      <c r="AG4109" s="1451"/>
      <c r="AH4109" s="1451"/>
      <c r="AI4109" s="1451"/>
      <c r="AJ4109" s="1451"/>
      <c r="AK4109" s="1451"/>
      <c r="AL4109" s="1451"/>
    </row>
    <row r="4110" spans="1:38">
      <c r="A4110" s="1451"/>
      <c r="B4110" s="1451"/>
      <c r="C4110" s="1451"/>
      <c r="D4110" s="1451"/>
      <c r="E4110" s="1451"/>
      <c r="F4110" s="1451"/>
      <c r="G4110" s="1451"/>
      <c r="H4110" s="1451"/>
      <c r="I4110" s="1451"/>
      <c r="J4110" s="1451"/>
      <c r="K4110" s="1451"/>
      <c r="L4110" s="1451"/>
      <c r="M4110" s="1451"/>
      <c r="N4110" s="1451"/>
      <c r="O4110" s="1451"/>
      <c r="P4110" s="1451"/>
      <c r="Q4110" s="1451"/>
      <c r="R4110" s="1451"/>
      <c r="S4110" s="1451"/>
      <c r="T4110" s="1451"/>
      <c r="U4110" s="1451"/>
      <c r="V4110" s="1451"/>
      <c r="W4110" s="1451"/>
      <c r="X4110" s="1451"/>
      <c r="Y4110" s="1451"/>
      <c r="Z4110" s="1451"/>
      <c r="AA4110" s="1451"/>
      <c r="AB4110" s="1451"/>
      <c r="AC4110" s="1451"/>
      <c r="AD4110" s="1451"/>
      <c r="AE4110" s="1451"/>
      <c r="AF4110" s="1451"/>
      <c r="AG4110" s="1451"/>
      <c r="AH4110" s="1451"/>
      <c r="AI4110" s="1451"/>
      <c r="AJ4110" s="1451"/>
      <c r="AK4110" s="1451"/>
      <c r="AL4110" s="1451"/>
    </row>
    <row r="4111" spans="1:38">
      <c r="A4111" s="1451"/>
      <c r="B4111" s="1451"/>
      <c r="C4111" s="1451"/>
      <c r="D4111" s="1451"/>
      <c r="E4111" s="1451"/>
      <c r="F4111" s="1451"/>
      <c r="G4111" s="1451"/>
      <c r="H4111" s="1451"/>
      <c r="I4111" s="1451"/>
      <c r="J4111" s="1451"/>
      <c r="K4111" s="1451"/>
      <c r="L4111" s="1451"/>
      <c r="M4111" s="1451"/>
      <c r="N4111" s="1451"/>
      <c r="O4111" s="1451"/>
      <c r="P4111" s="1451"/>
      <c r="Q4111" s="1451"/>
      <c r="R4111" s="1451"/>
      <c r="S4111" s="1451"/>
      <c r="T4111" s="1451"/>
      <c r="U4111" s="1451"/>
      <c r="V4111" s="1451"/>
      <c r="W4111" s="1451"/>
      <c r="X4111" s="1451"/>
      <c r="Y4111" s="1451"/>
      <c r="Z4111" s="1451"/>
      <c r="AA4111" s="1451"/>
      <c r="AB4111" s="1451"/>
      <c r="AC4111" s="1451"/>
      <c r="AD4111" s="1451"/>
      <c r="AE4111" s="1451"/>
      <c r="AF4111" s="1451"/>
      <c r="AG4111" s="1451"/>
      <c r="AH4111" s="1451"/>
      <c r="AI4111" s="1451"/>
      <c r="AJ4111" s="1451"/>
      <c r="AK4111" s="1451"/>
      <c r="AL4111" s="1451"/>
    </row>
    <row r="4112" spans="1:38">
      <c r="A4112" s="1451"/>
      <c r="B4112" s="1451"/>
      <c r="C4112" s="1451"/>
      <c r="D4112" s="1451"/>
      <c r="E4112" s="1451"/>
      <c r="F4112" s="1451"/>
      <c r="G4112" s="1451"/>
      <c r="H4112" s="1451"/>
      <c r="I4112" s="1451"/>
      <c r="J4112" s="1451"/>
      <c r="K4112" s="1451"/>
      <c r="L4112" s="1451"/>
      <c r="M4112" s="1451"/>
      <c r="N4112" s="1451"/>
      <c r="O4112" s="1451"/>
      <c r="P4112" s="1451"/>
      <c r="Q4112" s="1451"/>
      <c r="R4112" s="1451"/>
      <c r="S4112" s="1451"/>
      <c r="T4112" s="1451"/>
      <c r="U4112" s="1451"/>
      <c r="V4112" s="1451"/>
      <c r="W4112" s="1451"/>
      <c r="X4112" s="1451"/>
      <c r="Y4112" s="1451"/>
      <c r="Z4112" s="1451"/>
      <c r="AA4112" s="1451"/>
      <c r="AB4112" s="1451"/>
      <c r="AC4112" s="1451"/>
      <c r="AD4112" s="1451"/>
      <c r="AE4112" s="1451"/>
      <c r="AF4112" s="1451"/>
      <c r="AG4112" s="1451"/>
      <c r="AH4112" s="1451"/>
      <c r="AI4112" s="1451"/>
      <c r="AJ4112" s="1451"/>
      <c r="AK4112" s="1451"/>
      <c r="AL4112" s="1451"/>
    </row>
    <row r="4113" spans="1:38">
      <c r="A4113" s="1451"/>
      <c r="B4113" s="1451"/>
      <c r="C4113" s="1451"/>
      <c r="D4113" s="1451"/>
      <c r="E4113" s="1451"/>
      <c r="F4113" s="1451"/>
      <c r="G4113" s="1451"/>
      <c r="H4113" s="1451"/>
      <c r="I4113" s="1451"/>
      <c r="J4113" s="1451"/>
      <c r="K4113" s="1451"/>
      <c r="L4113" s="1451"/>
      <c r="M4113" s="1451"/>
      <c r="N4113" s="1451"/>
      <c r="O4113" s="1451"/>
      <c r="P4113" s="1451"/>
      <c r="Q4113" s="1451"/>
      <c r="R4113" s="1451"/>
      <c r="S4113" s="1451"/>
      <c r="T4113" s="1451"/>
      <c r="U4113" s="1451"/>
      <c r="V4113" s="1451"/>
      <c r="W4113" s="1451"/>
      <c r="X4113" s="1451"/>
      <c r="Y4113" s="1451"/>
      <c r="Z4113" s="1451"/>
      <c r="AA4113" s="1451"/>
      <c r="AB4113" s="1451"/>
      <c r="AC4113" s="1451"/>
      <c r="AD4113" s="1451"/>
      <c r="AE4113" s="1451"/>
      <c r="AF4113" s="1451"/>
      <c r="AG4113" s="1451"/>
      <c r="AH4113" s="1451"/>
      <c r="AI4113" s="1451"/>
      <c r="AJ4113" s="1451"/>
      <c r="AK4113" s="1451"/>
      <c r="AL4113" s="1451"/>
    </row>
    <row r="4114" spans="1:38">
      <c r="A4114" s="1451"/>
      <c r="B4114" s="1451"/>
      <c r="C4114" s="1451"/>
      <c r="D4114" s="1451"/>
      <c r="E4114" s="1451"/>
      <c r="F4114" s="1451"/>
      <c r="G4114" s="1451"/>
      <c r="H4114" s="1451"/>
      <c r="I4114" s="1451"/>
      <c r="J4114" s="1451"/>
      <c r="K4114" s="1451"/>
      <c r="L4114" s="1451"/>
      <c r="M4114" s="1451"/>
      <c r="N4114" s="1451"/>
      <c r="O4114" s="1451"/>
      <c r="P4114" s="1451"/>
      <c r="Q4114" s="1451"/>
      <c r="R4114" s="1451"/>
      <c r="S4114" s="1451"/>
      <c r="T4114" s="1451"/>
      <c r="U4114" s="1451"/>
      <c r="V4114" s="1451"/>
      <c r="W4114" s="1451"/>
      <c r="X4114" s="1451"/>
      <c r="Y4114" s="1451"/>
      <c r="Z4114" s="1451"/>
      <c r="AA4114" s="1451"/>
      <c r="AB4114" s="1451"/>
      <c r="AC4114" s="1451"/>
      <c r="AD4114" s="1451"/>
      <c r="AE4114" s="1451"/>
      <c r="AF4114" s="1451"/>
      <c r="AG4114" s="1451"/>
      <c r="AH4114" s="1451"/>
      <c r="AI4114" s="1451"/>
      <c r="AJ4114" s="1451"/>
      <c r="AK4114" s="1451"/>
      <c r="AL4114" s="1451"/>
    </row>
    <row r="4115" spans="1:38">
      <c r="A4115" s="1451"/>
      <c r="B4115" s="1451"/>
      <c r="C4115" s="1451"/>
      <c r="D4115" s="1451"/>
      <c r="E4115" s="1451"/>
      <c r="F4115" s="1451"/>
      <c r="G4115" s="1451"/>
      <c r="H4115" s="1451"/>
      <c r="I4115" s="1451"/>
      <c r="J4115" s="1451"/>
      <c r="K4115" s="1451"/>
      <c r="L4115" s="1451"/>
      <c r="M4115" s="1451"/>
      <c r="N4115" s="1451"/>
      <c r="O4115" s="1451"/>
      <c r="P4115" s="1451"/>
      <c r="Q4115" s="1451"/>
      <c r="R4115" s="1451"/>
      <c r="S4115" s="1451"/>
      <c r="T4115" s="1451"/>
      <c r="U4115" s="1451"/>
      <c r="V4115" s="1451"/>
      <c r="W4115" s="1451"/>
      <c r="X4115" s="1451"/>
      <c r="Y4115" s="1451"/>
      <c r="Z4115" s="1451"/>
      <c r="AA4115" s="1451"/>
      <c r="AB4115" s="1451"/>
      <c r="AC4115" s="1451"/>
      <c r="AD4115" s="1451"/>
      <c r="AE4115" s="1451"/>
      <c r="AF4115" s="1451"/>
      <c r="AG4115" s="1451"/>
      <c r="AH4115" s="1451"/>
      <c r="AI4115" s="1451"/>
      <c r="AJ4115" s="1451"/>
      <c r="AK4115" s="1451"/>
      <c r="AL4115" s="1451"/>
    </row>
    <row r="4116" spans="1:38">
      <c r="A4116" s="1451"/>
      <c r="B4116" s="1451"/>
      <c r="C4116" s="1451"/>
      <c r="D4116" s="1451"/>
      <c r="E4116" s="1451"/>
      <c r="F4116" s="1451"/>
      <c r="G4116" s="1451"/>
      <c r="H4116" s="1451"/>
      <c r="I4116" s="1451"/>
      <c r="J4116" s="1451"/>
      <c r="K4116" s="1451"/>
      <c r="L4116" s="1451"/>
      <c r="M4116" s="1451"/>
      <c r="N4116" s="1451"/>
      <c r="O4116" s="1451"/>
      <c r="P4116" s="1451"/>
      <c r="Q4116" s="1451"/>
      <c r="R4116" s="1451"/>
      <c r="S4116" s="1451"/>
      <c r="T4116" s="1451"/>
      <c r="U4116" s="1451"/>
      <c r="V4116" s="1451"/>
      <c r="W4116" s="1451"/>
      <c r="X4116" s="1451"/>
      <c r="Y4116" s="1451"/>
      <c r="Z4116" s="1451"/>
      <c r="AA4116" s="1451"/>
      <c r="AB4116" s="1451"/>
      <c r="AC4116" s="1451"/>
      <c r="AD4116" s="1451"/>
      <c r="AE4116" s="1451"/>
      <c r="AF4116" s="1451"/>
      <c r="AG4116" s="1451"/>
      <c r="AH4116" s="1451"/>
      <c r="AI4116" s="1451"/>
      <c r="AJ4116" s="1451"/>
      <c r="AK4116" s="1451"/>
      <c r="AL4116" s="1451"/>
    </row>
    <row r="4117" spans="1:38">
      <c r="A4117" s="1451"/>
      <c r="B4117" s="1451"/>
      <c r="C4117" s="1451"/>
      <c r="D4117" s="1451"/>
      <c r="E4117" s="1451"/>
      <c r="F4117" s="1451"/>
      <c r="G4117" s="1451"/>
      <c r="H4117" s="1451"/>
      <c r="I4117" s="1451"/>
      <c r="J4117" s="1451"/>
      <c r="K4117" s="1451"/>
      <c r="L4117" s="1451"/>
      <c r="M4117" s="1451"/>
      <c r="N4117" s="1451"/>
      <c r="O4117" s="1451"/>
      <c r="P4117" s="1451"/>
      <c r="Q4117" s="1451"/>
      <c r="R4117" s="1451"/>
      <c r="S4117" s="1451"/>
      <c r="T4117" s="1451"/>
      <c r="U4117" s="1451"/>
      <c r="V4117" s="1451"/>
      <c r="W4117" s="1451"/>
      <c r="X4117" s="1451"/>
      <c r="Y4117" s="1451"/>
      <c r="Z4117" s="1451"/>
      <c r="AA4117" s="1451"/>
      <c r="AB4117" s="1451"/>
      <c r="AC4117" s="1451"/>
      <c r="AD4117" s="1451"/>
      <c r="AE4117" s="1451"/>
      <c r="AF4117" s="1451"/>
      <c r="AG4117" s="1451"/>
      <c r="AH4117" s="1451"/>
      <c r="AI4117" s="1451"/>
      <c r="AJ4117" s="1451"/>
      <c r="AK4117" s="1451"/>
      <c r="AL4117" s="1451"/>
    </row>
    <row r="4118" spans="1:38">
      <c r="A4118" s="1451"/>
      <c r="B4118" s="1451"/>
      <c r="C4118" s="1451"/>
      <c r="D4118" s="1451"/>
      <c r="E4118" s="1451"/>
      <c r="F4118" s="1451"/>
      <c r="G4118" s="1451"/>
      <c r="H4118" s="1451"/>
      <c r="I4118" s="1451"/>
      <c r="J4118" s="1451"/>
      <c r="K4118" s="1451"/>
      <c r="L4118" s="1451"/>
      <c r="M4118" s="1451"/>
      <c r="N4118" s="1451"/>
      <c r="O4118" s="1451"/>
      <c r="P4118" s="1451"/>
      <c r="Q4118" s="1451"/>
      <c r="R4118" s="1451"/>
      <c r="S4118" s="1451"/>
      <c r="T4118" s="1451"/>
      <c r="U4118" s="1451"/>
      <c r="V4118" s="1451"/>
      <c r="W4118" s="1451"/>
      <c r="X4118" s="1451"/>
      <c r="Y4118" s="1451"/>
      <c r="Z4118" s="1451"/>
      <c r="AA4118" s="1451"/>
      <c r="AB4118" s="1451"/>
      <c r="AC4118" s="1451"/>
      <c r="AD4118" s="1451"/>
      <c r="AE4118" s="1451"/>
      <c r="AF4118" s="1451"/>
      <c r="AG4118" s="1451"/>
      <c r="AH4118" s="1451"/>
      <c r="AI4118" s="1451"/>
      <c r="AJ4118" s="1451"/>
      <c r="AK4118" s="1451"/>
      <c r="AL4118" s="1451"/>
    </row>
    <row r="4119" spans="1:38">
      <c r="A4119" s="1451"/>
      <c r="B4119" s="1451"/>
      <c r="C4119" s="1451"/>
      <c r="D4119" s="1451"/>
      <c r="E4119" s="1451"/>
      <c r="F4119" s="1451"/>
      <c r="G4119" s="1451"/>
      <c r="H4119" s="1451"/>
      <c r="I4119" s="1451"/>
      <c r="J4119" s="1451"/>
      <c r="K4119" s="1451"/>
      <c r="L4119" s="1451"/>
      <c r="M4119" s="1451"/>
      <c r="N4119" s="1451"/>
      <c r="O4119" s="1451"/>
      <c r="P4119" s="1451"/>
      <c r="Q4119" s="1451"/>
      <c r="R4119" s="1451"/>
      <c r="S4119" s="1451"/>
      <c r="T4119" s="1451"/>
      <c r="U4119" s="1451"/>
      <c r="V4119" s="1451"/>
      <c r="W4119" s="1451"/>
      <c r="X4119" s="1451"/>
      <c r="Y4119" s="1451"/>
      <c r="Z4119" s="1451"/>
      <c r="AA4119" s="1451"/>
      <c r="AB4119" s="1451"/>
      <c r="AC4119" s="1451"/>
      <c r="AD4119" s="1451"/>
      <c r="AE4119" s="1451"/>
      <c r="AF4119" s="1451"/>
      <c r="AG4119" s="1451"/>
      <c r="AH4119" s="1451"/>
      <c r="AI4119" s="1451"/>
      <c r="AJ4119" s="1451"/>
      <c r="AK4119" s="1451"/>
      <c r="AL4119" s="1451"/>
    </row>
    <row r="4120" spans="1:38">
      <c r="A4120" s="1451"/>
      <c r="B4120" s="1451"/>
      <c r="C4120" s="1451"/>
      <c r="D4120" s="1451"/>
      <c r="E4120" s="1451"/>
      <c r="F4120" s="1451"/>
      <c r="G4120" s="1451"/>
      <c r="H4120" s="1451"/>
      <c r="I4120" s="1451"/>
      <c r="J4120" s="1451"/>
      <c r="K4120" s="1451"/>
      <c r="L4120" s="1451"/>
      <c r="M4120" s="1451"/>
      <c r="N4120" s="1451"/>
      <c r="O4120" s="1451"/>
      <c r="P4120" s="1451"/>
      <c r="Q4120" s="1451"/>
      <c r="R4120" s="1451"/>
      <c r="S4120" s="1451"/>
      <c r="T4120" s="1451"/>
      <c r="U4120" s="1451"/>
      <c r="V4120" s="1451"/>
      <c r="W4120" s="1451"/>
      <c r="X4120" s="1451"/>
      <c r="Y4120" s="1451"/>
      <c r="Z4120" s="1451"/>
      <c r="AA4120" s="1451"/>
      <c r="AB4120" s="1451"/>
      <c r="AC4120" s="1451"/>
      <c r="AD4120" s="1451"/>
      <c r="AE4120" s="1451"/>
      <c r="AF4120" s="1451"/>
      <c r="AG4120" s="1451"/>
      <c r="AH4120" s="1451"/>
      <c r="AI4120" s="1451"/>
      <c r="AJ4120" s="1451"/>
      <c r="AK4120" s="1451"/>
      <c r="AL4120" s="1451"/>
    </row>
    <row r="4121" spans="1:38">
      <c r="A4121" s="1451"/>
      <c r="B4121" s="1451"/>
      <c r="C4121" s="1451"/>
      <c r="D4121" s="1451"/>
      <c r="E4121" s="1451"/>
      <c r="F4121" s="1451"/>
      <c r="G4121" s="1451"/>
      <c r="H4121" s="1451"/>
      <c r="I4121" s="1451"/>
      <c r="J4121" s="1451"/>
      <c r="K4121" s="1451"/>
      <c r="L4121" s="1451"/>
      <c r="M4121" s="1451"/>
      <c r="N4121" s="1451"/>
      <c r="O4121" s="1451"/>
      <c r="P4121" s="1451"/>
      <c r="Q4121" s="1451"/>
      <c r="R4121" s="1451"/>
      <c r="S4121" s="1451"/>
      <c r="T4121" s="1451"/>
      <c r="U4121" s="1451"/>
      <c r="V4121" s="1451"/>
      <c r="W4121" s="1451"/>
      <c r="X4121" s="1451"/>
      <c r="Y4121" s="1451"/>
      <c r="Z4121" s="1451"/>
      <c r="AA4121" s="1451"/>
      <c r="AB4121" s="1451"/>
      <c r="AC4121" s="1451"/>
      <c r="AD4121" s="1451"/>
      <c r="AE4121" s="1451"/>
      <c r="AF4121" s="1451"/>
      <c r="AG4121" s="1451"/>
      <c r="AH4121" s="1451"/>
      <c r="AI4121" s="1451"/>
      <c r="AJ4121" s="1451"/>
      <c r="AK4121" s="1451"/>
      <c r="AL4121" s="1451"/>
    </row>
    <row r="4122" spans="1:38">
      <c r="A4122" s="780" t="s">
        <v>6246</v>
      </c>
      <c r="B4122" s="3930">
        <v>2014</v>
      </c>
      <c r="C4122" s="1451"/>
      <c r="D4122" s="1451"/>
      <c r="E4122" s="1451"/>
      <c r="F4122" s="1451"/>
      <c r="G4122" s="1451"/>
      <c r="H4122" s="1451"/>
      <c r="I4122" s="1451"/>
      <c r="J4122" s="1451"/>
      <c r="K4122" s="1451"/>
      <c r="L4122" s="1451"/>
      <c r="M4122" s="1451"/>
      <c r="N4122" s="1451"/>
      <c r="O4122" s="1451"/>
      <c r="P4122" s="1451"/>
      <c r="Q4122" s="1451"/>
      <c r="R4122" s="1451"/>
      <c r="S4122" s="1451"/>
      <c r="T4122" s="1451"/>
      <c r="U4122" s="1451"/>
      <c r="V4122" s="1451"/>
      <c r="W4122" s="1451"/>
      <c r="X4122" s="1451"/>
      <c r="Y4122" s="1451"/>
      <c r="Z4122" s="1451"/>
      <c r="AA4122" s="1451"/>
      <c r="AB4122" s="1451"/>
      <c r="AC4122" s="1451"/>
      <c r="AD4122" s="1451"/>
      <c r="AE4122" s="1451"/>
      <c r="AF4122" s="1451"/>
      <c r="AG4122" s="1451"/>
      <c r="AH4122" s="1451"/>
      <c r="AI4122" s="1451"/>
      <c r="AJ4122" s="1451"/>
      <c r="AK4122" s="1451"/>
      <c r="AL4122" s="1451"/>
    </row>
    <row r="4123" spans="1:38">
      <c r="A4123" s="3930"/>
      <c r="B4123" s="1451">
        <f>+'CVC Cable'!CZ51</f>
        <v>2574</v>
      </c>
      <c r="C4123" s="3930">
        <f>+B4122+1</f>
        <v>2015</v>
      </c>
      <c r="D4123" s="3930">
        <f t="shared" ref="D4123:J4123" si="360">+C4123+1</f>
        <v>2016</v>
      </c>
      <c r="E4123" s="3930">
        <f t="shared" si="360"/>
        <v>2017</v>
      </c>
      <c r="F4123" s="3930">
        <f t="shared" si="360"/>
        <v>2018</v>
      </c>
      <c r="G4123" s="3930">
        <f t="shared" si="360"/>
        <v>2019</v>
      </c>
      <c r="H4123" s="3930">
        <f t="shared" si="360"/>
        <v>2020</v>
      </c>
      <c r="I4123" s="3930">
        <f t="shared" si="360"/>
        <v>2021</v>
      </c>
      <c r="J4123" s="3930">
        <f t="shared" si="360"/>
        <v>2022</v>
      </c>
      <c r="K4123" s="1451"/>
      <c r="L4123" s="1451"/>
      <c r="M4123" s="1451"/>
      <c r="N4123" s="1451"/>
      <c r="O4123" s="1451"/>
      <c r="P4123" s="1451"/>
      <c r="Q4123" s="1451"/>
      <c r="R4123" s="1451"/>
      <c r="S4123" s="1451"/>
      <c r="T4123" s="1451"/>
      <c r="U4123" s="1451"/>
      <c r="V4123" s="1451"/>
      <c r="W4123" s="1451"/>
      <c r="X4123" s="1451"/>
      <c r="Y4123" s="1451"/>
      <c r="Z4123" s="1451"/>
      <c r="AA4123" s="1451"/>
      <c r="AB4123" s="1451"/>
      <c r="AC4123" s="1451"/>
      <c r="AD4123" s="1451"/>
      <c r="AE4123" s="1451"/>
      <c r="AF4123" s="1451"/>
      <c r="AG4123" s="1451"/>
      <c r="AH4123" s="1451"/>
      <c r="AI4123" s="1451"/>
      <c r="AJ4123" s="1451"/>
      <c r="AK4123" s="1451"/>
      <c r="AL4123" s="1451"/>
    </row>
    <row r="4124" spans="1:38">
      <c r="A4124" s="1451" t="s">
        <v>284</v>
      </c>
      <c r="B4124" s="1451">
        <f>+'CVC Cable'!CZ71</f>
        <v>2518</v>
      </c>
      <c r="C4124" s="1451">
        <f>+'CVC Cable'!DE51</f>
        <v>2487</v>
      </c>
      <c r="D4124" s="1451">
        <f>+'CVC Cable'!DJ51</f>
        <v>2428</v>
      </c>
      <c r="E4124" s="1451">
        <f>+'CVC Cable'!DO51</f>
        <v>2363.1999999999998</v>
      </c>
      <c r="F4124" s="1451">
        <f>+'CVC Cable'!DT51</f>
        <v>2286.9653317154389</v>
      </c>
      <c r="G4124" s="1451">
        <f>+'CVC Cable'!DY51</f>
        <v>2211.1849690372142</v>
      </c>
      <c r="H4124" s="1451">
        <f>+'CVC Cable'!DZ51</f>
        <v>2133.6683409653524</v>
      </c>
      <c r="I4124" s="1451">
        <f>+'CVC Cable'!EA51</f>
        <v>2056.7088291330301</v>
      </c>
      <c r="J4124" s="1451">
        <f>+'CVC Cable'!EB51</f>
        <v>1980.8378840628664</v>
      </c>
      <c r="K4124" s="1451"/>
      <c r="L4124" s="1451"/>
      <c r="M4124" s="1451"/>
      <c r="N4124" s="1451"/>
      <c r="O4124" s="1451"/>
      <c r="P4124" s="1451"/>
      <c r="Q4124" s="1451"/>
      <c r="R4124" s="1451"/>
      <c r="S4124" s="1451"/>
      <c r="T4124" s="1451"/>
      <c r="U4124" s="1451"/>
      <c r="V4124" s="1451"/>
      <c r="W4124" s="1451"/>
      <c r="X4124" s="1451"/>
      <c r="Y4124" s="1451"/>
      <c r="Z4124" s="1451"/>
      <c r="AA4124" s="1451"/>
      <c r="AB4124" s="1451"/>
      <c r="AC4124" s="1451"/>
      <c r="AD4124" s="1451"/>
      <c r="AE4124" s="1451"/>
      <c r="AF4124" s="1451"/>
      <c r="AG4124" s="1451"/>
      <c r="AH4124" s="1451"/>
      <c r="AI4124" s="1451"/>
      <c r="AJ4124" s="1451"/>
      <c r="AK4124" s="1451"/>
      <c r="AL4124" s="1451"/>
    </row>
    <row r="4125" spans="1:38">
      <c r="A4125" s="1451" t="s">
        <v>285</v>
      </c>
      <c r="B4125" s="3213">
        <f>+'CVC Cable'!CZ84</f>
        <v>2047</v>
      </c>
      <c r="C4125" s="1451">
        <f>+'CVC Cable'!DE71</f>
        <v>2562</v>
      </c>
      <c r="D4125" s="1451">
        <f>+'CVC Cable'!DJ71</f>
        <v>2619</v>
      </c>
      <c r="E4125" s="1451">
        <f>+'CVC Cable'!DO71</f>
        <v>2670</v>
      </c>
      <c r="F4125" s="1451">
        <f>+'CVC Cable'!DT71</f>
        <v>2696.7035234552727</v>
      </c>
      <c r="G4125" s="1451">
        <f>+'CVC Cable'!DY71</f>
        <v>2737.5637016735895</v>
      </c>
      <c r="H4125" s="1451">
        <f>+'CVC Cable'!DZ71</f>
        <v>2781.5091318634722</v>
      </c>
      <c r="I4125" s="1451">
        <f>+'CVC Cable'!EA71</f>
        <v>2828.7956979509545</v>
      </c>
      <c r="J4125" s="1451">
        <f>+'CVC Cable'!EB71</f>
        <v>2878.9453257380942</v>
      </c>
      <c r="K4125" s="1451"/>
      <c r="L4125" s="1451"/>
      <c r="M4125" s="1451"/>
      <c r="N4125" s="1451"/>
      <c r="O4125" s="1451"/>
      <c r="P4125" s="1451"/>
      <c r="Q4125" s="1451"/>
      <c r="R4125" s="1451"/>
      <c r="S4125" s="1451"/>
      <c r="T4125" s="1451"/>
      <c r="U4125" s="1451"/>
      <c r="V4125" s="1451"/>
      <c r="W4125" s="1451"/>
      <c r="X4125" s="1451"/>
      <c r="Y4125" s="1451"/>
      <c r="Z4125" s="1451"/>
      <c r="AA4125" s="1451"/>
      <c r="AB4125" s="1451"/>
      <c r="AC4125" s="1451"/>
      <c r="AD4125" s="1451"/>
      <c r="AE4125" s="1451"/>
      <c r="AF4125" s="1451"/>
      <c r="AG4125" s="1451"/>
      <c r="AH4125" s="1451"/>
      <c r="AI4125" s="1451"/>
      <c r="AJ4125" s="1451"/>
      <c r="AK4125" s="1451"/>
      <c r="AL4125" s="1451"/>
    </row>
    <row r="4126" spans="1:38">
      <c r="A4126" s="1451" t="s">
        <v>286</v>
      </c>
      <c r="B4126" s="407">
        <f t="shared" ref="B4126:J4127" si="361">+SUM(B4123:B4125)</f>
        <v>7139</v>
      </c>
      <c r="C4126" s="3213">
        <f>+'CVC Cable'!DE84</f>
        <v>2007</v>
      </c>
      <c r="D4126" s="3213">
        <f>+'CVC Cable'!DJ84</f>
        <v>1962</v>
      </c>
      <c r="E4126" s="3213">
        <f>+'CVC Cable'!DO84</f>
        <v>1965.0000000000002</v>
      </c>
      <c r="F4126" s="3213">
        <f>+'CVC Cable'!DT84</f>
        <v>1945.2564352438937</v>
      </c>
      <c r="G4126" s="3213">
        <f>+'CVC Cable'!DY84</f>
        <v>1918.676995039038</v>
      </c>
      <c r="H4126" s="3213">
        <f>+'CVC Cable'!DZ84</f>
        <v>1888.6259062110453</v>
      </c>
      <c r="I4126" s="3213">
        <f>+'CVC Cable'!EA84</f>
        <v>1857.254020462007</v>
      </c>
      <c r="J4126" s="3213">
        <f>+'CVC Cable'!EB84</f>
        <v>1825.0071314632894</v>
      </c>
      <c r="K4126" s="1451"/>
      <c r="L4126" s="1451"/>
      <c r="M4126" s="1451"/>
      <c r="N4126" s="1451"/>
      <c r="O4126" s="1451"/>
      <c r="P4126" s="1451"/>
      <c r="Q4126" s="1451"/>
      <c r="R4126" s="1451"/>
      <c r="S4126" s="1451"/>
      <c r="T4126" s="1451"/>
      <c r="U4126" s="1451"/>
      <c r="V4126" s="1451"/>
      <c r="W4126" s="1451"/>
      <c r="X4126" s="1451"/>
      <c r="Y4126" s="1451"/>
      <c r="Z4126" s="1451"/>
      <c r="AA4126" s="1451"/>
      <c r="AB4126" s="1451"/>
      <c r="AC4126" s="1451"/>
      <c r="AD4126" s="1451"/>
      <c r="AE4126" s="1451"/>
      <c r="AF4126" s="1451"/>
      <c r="AG4126" s="1451"/>
      <c r="AH4126" s="1451"/>
      <c r="AI4126" s="1451"/>
      <c r="AJ4126" s="1451"/>
      <c r="AK4126" s="1451"/>
      <c r="AL4126" s="1451"/>
    </row>
    <row r="4127" spans="1:38">
      <c r="A4127" s="1451" t="s">
        <v>641</v>
      </c>
      <c r="B4127" s="1451"/>
      <c r="C4127" s="407">
        <f t="shared" si="361"/>
        <v>7056</v>
      </c>
      <c r="D4127" s="407">
        <f t="shared" si="361"/>
        <v>7009</v>
      </c>
      <c r="E4127" s="407">
        <f t="shared" si="361"/>
        <v>6998.2</v>
      </c>
      <c r="F4127" s="407">
        <f t="shared" si="361"/>
        <v>6928.925290414606</v>
      </c>
      <c r="G4127" s="407">
        <f t="shared" si="361"/>
        <v>6867.4256657498418</v>
      </c>
      <c r="H4127" s="407">
        <f t="shared" si="361"/>
        <v>6803.8033790398695</v>
      </c>
      <c r="I4127" s="407">
        <f t="shared" si="361"/>
        <v>6742.7585475459919</v>
      </c>
      <c r="J4127" s="407">
        <f t="shared" si="361"/>
        <v>6684.7903412642499</v>
      </c>
      <c r="K4127" s="1451"/>
      <c r="L4127" s="1451"/>
      <c r="M4127" s="1451"/>
      <c r="N4127" s="1451"/>
      <c r="O4127" s="1451"/>
      <c r="P4127" s="1451"/>
      <c r="Q4127" s="1451"/>
      <c r="R4127" s="1451"/>
      <c r="S4127" s="1451"/>
      <c r="T4127" s="1451"/>
      <c r="U4127" s="1451"/>
      <c r="V4127" s="1451"/>
      <c r="W4127" s="1451"/>
      <c r="X4127" s="1451"/>
      <c r="Y4127" s="1451"/>
      <c r="Z4127" s="1451"/>
      <c r="AA4127" s="1451"/>
      <c r="AB4127" s="1451"/>
      <c r="AC4127" s="1451"/>
      <c r="AD4127" s="1451"/>
      <c r="AE4127" s="1451"/>
      <c r="AF4127" s="1451"/>
      <c r="AG4127" s="1451"/>
      <c r="AH4127" s="1451"/>
      <c r="AI4127" s="1451"/>
      <c r="AJ4127" s="1451"/>
      <c r="AK4127" s="1451"/>
      <c r="AL4127" s="1451"/>
    </row>
    <row r="4128" spans="1:38">
      <c r="A4128" s="1451"/>
      <c r="B4128" s="3016">
        <f>+B4123/B$4126</f>
        <v>0.36055469953775038</v>
      </c>
      <c r="C4128" s="1451"/>
      <c r="D4128" s="1451"/>
      <c r="E4128" s="1451"/>
      <c r="F4128" s="1451"/>
      <c r="G4128" s="1451"/>
      <c r="H4128" s="1451"/>
      <c r="I4128" s="1451"/>
      <c r="J4128" s="1451"/>
      <c r="K4128" s="1451"/>
      <c r="L4128" s="1451"/>
      <c r="M4128" s="1451"/>
      <c r="N4128" s="1451"/>
      <c r="O4128" s="1451"/>
      <c r="P4128" s="1451"/>
      <c r="Q4128" s="1451"/>
      <c r="R4128" s="1451"/>
      <c r="S4128" s="1451"/>
      <c r="T4128" s="1451"/>
      <c r="U4128" s="1451"/>
      <c r="V4128" s="1451"/>
      <c r="W4128" s="1451"/>
      <c r="X4128" s="1451"/>
      <c r="Y4128" s="1451"/>
      <c r="Z4128" s="1451"/>
      <c r="AA4128" s="1451"/>
      <c r="AB4128" s="1451"/>
      <c r="AC4128" s="1451"/>
      <c r="AD4128" s="1451"/>
      <c r="AE4128" s="1451"/>
      <c r="AF4128" s="1451"/>
      <c r="AG4128" s="1451"/>
      <c r="AH4128" s="1451"/>
      <c r="AI4128" s="1451"/>
      <c r="AJ4128" s="1451"/>
      <c r="AK4128" s="1451"/>
      <c r="AL4128" s="1451"/>
    </row>
    <row r="4129" spans="1:38">
      <c r="A4129" s="1451" t="s">
        <v>284</v>
      </c>
      <c r="B4129" s="3016">
        <f>+B4124/B$4126</f>
        <v>0.35271046365037118</v>
      </c>
      <c r="C4129" s="3016">
        <f t="shared" ref="C4129:J4129" si="362">+C4124/C$4127</f>
        <v>0.35246598639455784</v>
      </c>
      <c r="D4129" s="3016">
        <f t="shared" si="362"/>
        <v>0.34641175631331145</v>
      </c>
      <c r="E4129" s="3016">
        <f t="shared" si="362"/>
        <v>0.33768683375725184</v>
      </c>
      <c r="F4129" s="3016">
        <f t="shared" si="362"/>
        <v>0.33006061342286369</v>
      </c>
      <c r="G4129" s="3016">
        <f t="shared" si="362"/>
        <v>0.32198163863136314</v>
      </c>
      <c r="H4129" s="3016">
        <f t="shared" si="362"/>
        <v>0.31359935349372908</v>
      </c>
      <c r="I4129" s="3016">
        <f t="shared" si="362"/>
        <v>0.30502483733183111</v>
      </c>
      <c r="J4129" s="3016">
        <f t="shared" si="362"/>
        <v>0.2963201211914514</v>
      </c>
      <c r="K4129" s="1451"/>
      <c r="L4129" s="1451"/>
      <c r="M4129" s="1451"/>
      <c r="N4129" s="1451"/>
      <c r="O4129" s="1451"/>
      <c r="P4129" s="1451"/>
      <c r="Q4129" s="1451"/>
      <c r="R4129" s="1451"/>
      <c r="S4129" s="1451"/>
      <c r="T4129" s="1451"/>
      <c r="U4129" s="1451"/>
      <c r="V4129" s="1451"/>
      <c r="W4129" s="1451"/>
      <c r="X4129" s="1451"/>
      <c r="Y4129" s="1451"/>
      <c r="Z4129" s="1451"/>
      <c r="AA4129" s="1451"/>
      <c r="AB4129" s="1451"/>
      <c r="AC4129" s="1451"/>
      <c r="AD4129" s="1451"/>
      <c r="AE4129" s="1451"/>
      <c r="AF4129" s="1451"/>
      <c r="AG4129" s="1451"/>
      <c r="AH4129" s="1451"/>
      <c r="AI4129" s="1451"/>
      <c r="AJ4129" s="1451"/>
      <c r="AK4129" s="1451"/>
      <c r="AL4129" s="1451"/>
    </row>
    <row r="4130" spans="1:38">
      <c r="A4130" s="1451" t="s">
        <v>285</v>
      </c>
      <c r="B4130" s="4126">
        <f>+B4125/B$4126</f>
        <v>0.28673483681187839</v>
      </c>
      <c r="C4130" s="3016">
        <f t="shared" ref="C4130:J4130" si="363">+C4125/C$4127</f>
        <v>0.36309523809523808</v>
      </c>
      <c r="D4130" s="3016">
        <f t="shared" si="363"/>
        <v>0.37366243401341132</v>
      </c>
      <c r="E4130" s="3016">
        <f t="shared" si="363"/>
        <v>0.38152667828870279</v>
      </c>
      <c r="F4130" s="3016">
        <f t="shared" si="363"/>
        <v>0.3891950642310808</v>
      </c>
      <c r="G4130" s="3016">
        <f t="shared" si="363"/>
        <v>0.39863026334988078</v>
      </c>
      <c r="H4130" s="3016">
        <f t="shared" si="363"/>
        <v>0.40881680097228057</v>
      </c>
      <c r="I4130" s="3016">
        <f t="shared" si="363"/>
        <v>0.41953092017220261</v>
      </c>
      <c r="J4130" s="3016">
        <f t="shared" si="363"/>
        <v>0.4306709977075539</v>
      </c>
      <c r="K4130" s="1451"/>
      <c r="L4130" s="1451"/>
      <c r="M4130" s="1451"/>
      <c r="N4130" s="1451"/>
      <c r="O4130" s="1451"/>
      <c r="P4130" s="1451"/>
      <c r="Q4130" s="1451"/>
      <c r="R4130" s="1451"/>
      <c r="S4130" s="1451"/>
      <c r="T4130" s="1451"/>
      <c r="U4130" s="1451"/>
      <c r="V4130" s="1451"/>
      <c r="W4130" s="1451"/>
      <c r="X4130" s="1451"/>
      <c r="Y4130" s="1451"/>
      <c r="Z4130" s="1451"/>
      <c r="AA4130" s="1451"/>
      <c r="AB4130" s="1451"/>
      <c r="AC4130" s="1451"/>
      <c r="AD4130" s="1451"/>
      <c r="AE4130" s="1451"/>
      <c r="AF4130" s="1451"/>
      <c r="AG4130" s="1451"/>
      <c r="AH4130" s="1451"/>
      <c r="AI4130" s="1451"/>
      <c r="AJ4130" s="1451"/>
      <c r="AK4130" s="1451"/>
      <c r="AL4130" s="1451"/>
    </row>
    <row r="4131" spans="1:38">
      <c r="A4131" s="1451" t="s">
        <v>286</v>
      </c>
      <c r="B4131" s="782">
        <f t="shared" ref="B4131:J4132" si="364">+SUM(B4128:B4130)</f>
        <v>0.99999999999999989</v>
      </c>
      <c r="C4131" s="4126">
        <f t="shared" ref="C4131:J4131" si="365">+C4126/C$4127</f>
        <v>0.28443877551020408</v>
      </c>
      <c r="D4131" s="4126">
        <f t="shared" si="365"/>
        <v>0.27992580967327724</v>
      </c>
      <c r="E4131" s="4126">
        <f t="shared" si="365"/>
        <v>0.28078648795404537</v>
      </c>
      <c r="F4131" s="4126">
        <f t="shared" si="365"/>
        <v>0.2807443223460554</v>
      </c>
      <c r="G4131" s="4126">
        <f t="shared" si="365"/>
        <v>0.27938809801875608</v>
      </c>
      <c r="H4131" s="4126">
        <f t="shared" si="365"/>
        <v>0.27758384553399046</v>
      </c>
      <c r="I4131" s="4126">
        <f t="shared" si="365"/>
        <v>0.27544424249596622</v>
      </c>
      <c r="J4131" s="4126">
        <f t="shared" si="365"/>
        <v>0.27300888110099469</v>
      </c>
      <c r="K4131" s="1451"/>
      <c r="L4131" s="1451"/>
      <c r="M4131" s="1451"/>
      <c r="N4131" s="1451"/>
      <c r="O4131" s="1451"/>
      <c r="P4131" s="1451"/>
      <c r="Q4131" s="1451"/>
      <c r="R4131" s="1451"/>
      <c r="S4131" s="1451"/>
      <c r="T4131" s="1451"/>
      <c r="U4131" s="1451"/>
      <c r="V4131" s="1451"/>
      <c r="W4131" s="1451"/>
      <c r="X4131" s="1451"/>
      <c r="Y4131" s="1451"/>
      <c r="Z4131" s="1451"/>
      <c r="AA4131" s="1451"/>
      <c r="AB4131" s="1451"/>
      <c r="AC4131" s="1451"/>
      <c r="AD4131" s="1451"/>
      <c r="AE4131" s="1451"/>
      <c r="AF4131" s="1451"/>
      <c r="AG4131" s="1451"/>
      <c r="AH4131" s="1451"/>
      <c r="AI4131" s="1451"/>
      <c r="AJ4131" s="1451"/>
      <c r="AK4131" s="1451"/>
      <c r="AL4131" s="1451"/>
    </row>
    <row r="4132" spans="1:38">
      <c r="A4132" s="1451" t="s">
        <v>641</v>
      </c>
      <c r="B4132" s="1451"/>
      <c r="C4132" s="782">
        <f t="shared" si="364"/>
        <v>1</v>
      </c>
      <c r="D4132" s="782">
        <f t="shared" si="364"/>
        <v>1</v>
      </c>
      <c r="E4132" s="782">
        <f t="shared" si="364"/>
        <v>1</v>
      </c>
      <c r="F4132" s="782">
        <f t="shared" si="364"/>
        <v>0.99999999999999989</v>
      </c>
      <c r="G4132" s="782">
        <f t="shared" si="364"/>
        <v>1</v>
      </c>
      <c r="H4132" s="782">
        <f t="shared" si="364"/>
        <v>1.0000000000000002</v>
      </c>
      <c r="I4132" s="782">
        <f t="shared" si="364"/>
        <v>1</v>
      </c>
      <c r="J4132" s="782">
        <f t="shared" si="364"/>
        <v>1</v>
      </c>
      <c r="K4132" s="1451"/>
      <c r="L4132" s="1451"/>
      <c r="M4132" s="1451"/>
      <c r="N4132" s="1451"/>
      <c r="O4132" s="1451"/>
      <c r="P4132" s="1451"/>
      <c r="Q4132" s="1451"/>
      <c r="R4132" s="1451"/>
      <c r="S4132" s="1451"/>
      <c r="T4132" s="1451"/>
      <c r="U4132" s="1451"/>
      <c r="V4132" s="1451"/>
      <c r="W4132" s="1451"/>
      <c r="X4132" s="1451"/>
      <c r="Y4132" s="1451"/>
      <c r="Z4132" s="1451"/>
      <c r="AA4132" s="1451"/>
      <c r="AB4132" s="1451"/>
      <c r="AC4132" s="1451"/>
      <c r="AD4132" s="1451"/>
      <c r="AE4132" s="1451"/>
      <c r="AF4132" s="1451"/>
      <c r="AG4132" s="1451"/>
      <c r="AH4132" s="1451"/>
      <c r="AI4132" s="1451"/>
      <c r="AJ4132" s="1451"/>
      <c r="AK4132" s="1451"/>
      <c r="AL4132" s="1451"/>
    </row>
    <row r="4133" spans="1:38">
      <c r="A4133" s="1451"/>
      <c r="B4133" s="1451"/>
      <c r="C4133" s="1451"/>
      <c r="D4133" s="1451"/>
      <c r="E4133" s="1451"/>
      <c r="F4133" s="1451"/>
      <c r="G4133" s="1451"/>
      <c r="H4133" s="1451"/>
      <c r="I4133" s="1451"/>
      <c r="J4133" s="1451"/>
      <c r="K4133" s="1451"/>
      <c r="L4133" s="1451"/>
      <c r="M4133" s="1451"/>
      <c r="N4133" s="1451"/>
      <c r="O4133" s="1451"/>
      <c r="P4133" s="1451"/>
      <c r="Q4133" s="1451"/>
      <c r="R4133" s="1451"/>
      <c r="S4133" s="1451"/>
      <c r="T4133" s="1451"/>
      <c r="U4133" s="1451"/>
      <c r="V4133" s="1451"/>
      <c r="W4133" s="1451"/>
      <c r="X4133" s="1451"/>
      <c r="Y4133" s="1451"/>
      <c r="Z4133" s="1451"/>
      <c r="AA4133" s="1451"/>
      <c r="AB4133" s="1451"/>
      <c r="AC4133" s="1451"/>
      <c r="AD4133" s="1451"/>
      <c r="AE4133" s="1451"/>
      <c r="AF4133" s="1451"/>
      <c r="AG4133" s="1451"/>
      <c r="AH4133" s="1451"/>
      <c r="AI4133" s="1451"/>
      <c r="AJ4133" s="1451"/>
      <c r="AK4133" s="1451"/>
      <c r="AL4133" s="1451"/>
    </row>
    <row r="4134" spans="1:38">
      <c r="A4134" s="780" t="s">
        <v>6247</v>
      </c>
      <c r="B4134" s="3930">
        <v>2014</v>
      </c>
      <c r="C4134" s="1451"/>
      <c r="D4134" s="1451"/>
      <c r="E4134" s="1451"/>
      <c r="F4134" s="1451"/>
      <c r="G4134" s="1451"/>
      <c r="H4134" s="1451"/>
      <c r="I4134" s="1451"/>
      <c r="J4134" s="1451"/>
      <c r="K4134" s="1451"/>
      <c r="L4134" s="1451"/>
      <c r="M4134" s="1451"/>
      <c r="N4134" s="1451"/>
      <c r="O4134" s="1451"/>
      <c r="P4134" s="1451"/>
      <c r="Q4134" s="1451"/>
      <c r="R4134" s="1451"/>
      <c r="S4134" s="1451"/>
      <c r="T4134" s="1451"/>
      <c r="U4134" s="1451"/>
      <c r="V4134" s="1451"/>
      <c r="W4134" s="1451"/>
      <c r="X4134" s="1451"/>
      <c r="Y4134" s="1451"/>
      <c r="Z4134" s="1451"/>
      <c r="AA4134" s="1451"/>
      <c r="AB4134" s="1451"/>
      <c r="AC4134" s="1451"/>
      <c r="AD4134" s="1451"/>
      <c r="AE4134" s="1451"/>
      <c r="AF4134" s="1451"/>
      <c r="AG4134" s="1451"/>
      <c r="AH4134" s="1451"/>
      <c r="AI4134" s="1451"/>
      <c r="AJ4134" s="1451"/>
      <c r="AK4134" s="1451"/>
      <c r="AL4134" s="1451"/>
    </row>
    <row r="4135" spans="1:38">
      <c r="A4135" s="3930"/>
      <c r="B4135" s="1451">
        <f>+'SDL Cable'!CZ46</f>
        <v>1200</v>
      </c>
      <c r="C4135" s="3930">
        <f>+B4134+1</f>
        <v>2015</v>
      </c>
      <c r="D4135" s="3930">
        <f t="shared" ref="D4135:J4135" si="366">+C4135+1</f>
        <v>2016</v>
      </c>
      <c r="E4135" s="3930">
        <f t="shared" si="366"/>
        <v>2017</v>
      </c>
      <c r="F4135" s="3930">
        <f t="shared" si="366"/>
        <v>2018</v>
      </c>
      <c r="G4135" s="3930">
        <f t="shared" si="366"/>
        <v>2019</v>
      </c>
      <c r="H4135" s="3930">
        <f t="shared" si="366"/>
        <v>2020</v>
      </c>
      <c r="I4135" s="3930">
        <f t="shared" si="366"/>
        <v>2021</v>
      </c>
      <c r="J4135" s="3930">
        <f t="shared" si="366"/>
        <v>2022</v>
      </c>
      <c r="K4135" s="1451"/>
      <c r="L4135" s="1451"/>
      <c r="M4135" s="1451"/>
      <c r="N4135" s="1451"/>
      <c r="O4135" s="1451"/>
      <c r="P4135" s="1451"/>
      <c r="Q4135" s="1451"/>
      <c r="R4135" s="1451"/>
      <c r="S4135" s="1451"/>
      <c r="T4135" s="1451"/>
      <c r="U4135" s="1451"/>
      <c r="V4135" s="1451"/>
      <c r="W4135" s="1451"/>
      <c r="X4135" s="1451"/>
      <c r="Y4135" s="1451"/>
      <c r="Z4135" s="1451"/>
      <c r="AA4135" s="1451"/>
      <c r="AB4135" s="1451"/>
      <c r="AC4135" s="1451"/>
      <c r="AD4135" s="1451"/>
      <c r="AE4135" s="1451"/>
      <c r="AF4135" s="1451"/>
      <c r="AG4135" s="1451"/>
      <c r="AH4135" s="1451"/>
      <c r="AI4135" s="1451"/>
      <c r="AJ4135" s="1451"/>
      <c r="AK4135" s="1451"/>
      <c r="AL4135" s="1451"/>
    </row>
    <row r="4136" spans="1:38">
      <c r="A4136" s="1451" t="s">
        <v>284</v>
      </c>
      <c r="B4136" s="1451">
        <f>+'SDL Cable'!CZ66</f>
        <v>1199</v>
      </c>
      <c r="C4136" s="1451">
        <f>+'SDL Cable'!DE46</f>
        <v>1154</v>
      </c>
      <c r="D4136" s="1451">
        <f>+'SDL Cable'!DJ46</f>
        <v>1107</v>
      </c>
      <c r="E4136" s="1451">
        <f>+'SDL Cable'!DO46</f>
        <v>1042.4000000000001</v>
      </c>
      <c r="F4136" s="1451">
        <f>+'SDL Cable'!DT46</f>
        <v>1014.5018636927986</v>
      </c>
      <c r="G4136" s="1451">
        <f>+'SDL Cable'!DY46</f>
        <v>1042.3889666504397</v>
      </c>
      <c r="H4136" s="1451">
        <f>+'SDL Cable'!ED46</f>
        <v>1011.4440806092845</v>
      </c>
      <c r="I4136" s="1451">
        <f>+'SDL Cable'!EI46</f>
        <v>959.07934151867198</v>
      </c>
      <c r="J4136" s="1451">
        <f>+'SDL Cable'!EN46</f>
        <v>875.04944581393158</v>
      </c>
      <c r="K4136" s="1451"/>
      <c r="L4136" s="1451"/>
      <c r="M4136" s="1451"/>
      <c r="N4136" s="1451"/>
      <c r="O4136" s="1451"/>
      <c r="P4136" s="1451"/>
      <c r="Q4136" s="1451"/>
      <c r="R4136" s="1451"/>
      <c r="S4136" s="1451"/>
      <c r="T4136" s="1451"/>
      <c r="U4136" s="1451"/>
      <c r="V4136" s="1451"/>
      <c r="W4136" s="1451"/>
      <c r="X4136" s="1451"/>
      <c r="Y4136" s="1451"/>
      <c r="Z4136" s="1451"/>
      <c r="AA4136" s="1451"/>
      <c r="AB4136" s="1451"/>
      <c r="AC4136" s="1451"/>
      <c r="AD4136" s="1451"/>
      <c r="AE4136" s="1451"/>
      <c r="AF4136" s="1451"/>
      <c r="AG4136" s="1451"/>
      <c r="AH4136" s="1451"/>
      <c r="AI4136" s="1451"/>
      <c r="AJ4136" s="1451"/>
      <c r="AK4136" s="1451"/>
      <c r="AL4136" s="1451"/>
    </row>
    <row r="4137" spans="1:38">
      <c r="A4137" s="1451" t="s">
        <v>285</v>
      </c>
      <c r="B4137" s="3213">
        <f>+'SDL Cable'!CZ78</f>
        <v>553</v>
      </c>
      <c r="C4137" s="1451">
        <f>+'SDL Cable'!DE66</f>
        <v>1276</v>
      </c>
      <c r="D4137" s="1451">
        <f>+'SDL Cable'!DJ66</f>
        <v>1344</v>
      </c>
      <c r="E4137" s="1451">
        <f>+'SDL Cable'!DO66</f>
        <v>1376.2</v>
      </c>
      <c r="F4137" s="1451">
        <f>+'SDL Cable'!DT66</f>
        <v>1424.8846210526317</v>
      </c>
      <c r="G4137" s="1451">
        <f>+'SDL Cable'!DY66</f>
        <v>1514.7688728742453</v>
      </c>
      <c r="H4137" s="1451">
        <f>+'SDL Cable'!ED66</f>
        <v>1629.5612100787994</v>
      </c>
      <c r="I4137" s="1451">
        <f>+'SDL Cable'!EI66</f>
        <v>1664.7837684667347</v>
      </c>
      <c r="J4137" s="1451">
        <f>+'SDL Cable'!EN66</f>
        <v>1652.665652976955</v>
      </c>
      <c r="K4137" s="1451"/>
      <c r="L4137" s="1451"/>
      <c r="M4137" s="1451"/>
      <c r="N4137" s="1451"/>
      <c r="O4137" s="1451"/>
      <c r="P4137" s="1451"/>
      <c r="Q4137" s="1451"/>
      <c r="R4137" s="1451"/>
      <c r="S4137" s="1451"/>
      <c r="T4137" s="1451"/>
      <c r="U4137" s="1451"/>
      <c r="V4137" s="1451"/>
      <c r="W4137" s="1451"/>
      <c r="X4137" s="1451"/>
      <c r="Y4137" s="1451"/>
      <c r="Z4137" s="1451"/>
      <c r="AA4137" s="1451"/>
      <c r="AB4137" s="1451"/>
      <c r="AC4137" s="1451"/>
      <c r="AD4137" s="1451"/>
      <c r="AE4137" s="1451"/>
      <c r="AF4137" s="1451"/>
      <c r="AG4137" s="1451"/>
      <c r="AH4137" s="1451"/>
      <c r="AI4137" s="1451"/>
      <c r="AJ4137" s="1451"/>
      <c r="AK4137" s="1451"/>
      <c r="AL4137" s="1451"/>
    </row>
    <row r="4138" spans="1:38">
      <c r="A4138" s="1451" t="s">
        <v>286</v>
      </c>
      <c r="B4138" s="407">
        <f t="shared" ref="B4138:J4139" si="367">+SUM(B4135:B4137)</f>
        <v>2952</v>
      </c>
      <c r="C4138" s="3213">
        <f>+'SDL Cable'!DE78</f>
        <v>581</v>
      </c>
      <c r="D4138" s="3213">
        <f>+'SDL Cable'!DJ78</f>
        <v>597</v>
      </c>
      <c r="E4138" s="3213">
        <f>+'SDL Cable'!DO78</f>
        <v>592.29999999999995</v>
      </c>
      <c r="F4138" s="3213">
        <f>+'SDL Cable'!DT78</f>
        <v>591.47237690222278</v>
      </c>
      <c r="G4138" s="3213">
        <f>+'SDL Cable'!DY78</f>
        <v>633.45841029070903</v>
      </c>
      <c r="H4138" s="3213">
        <f>+'SDL Cable'!ED78</f>
        <v>634.76901544505949</v>
      </c>
      <c r="I4138" s="3213">
        <f>+'SDL Cable'!EI78</f>
        <v>609.46771719716958</v>
      </c>
      <c r="J4138" s="3213">
        <f>+'SDL Cable'!EN78</f>
        <v>557.41876728004672</v>
      </c>
      <c r="K4138" s="1451"/>
      <c r="L4138" s="1451"/>
      <c r="M4138" s="1451"/>
      <c r="N4138" s="1451"/>
      <c r="O4138" s="1451"/>
      <c r="P4138" s="1451"/>
      <c r="Q4138" s="1451"/>
      <c r="R4138" s="1451"/>
      <c r="S4138" s="1451"/>
      <c r="T4138" s="1451"/>
      <c r="U4138" s="1451"/>
      <c r="V4138" s="1451"/>
      <c r="W4138" s="1451"/>
      <c r="X4138" s="1451"/>
      <c r="Y4138" s="1451"/>
      <c r="Z4138" s="1451"/>
      <c r="AA4138" s="1451"/>
      <c r="AB4138" s="1451"/>
      <c r="AC4138" s="1451"/>
      <c r="AD4138" s="1451"/>
      <c r="AE4138" s="1451"/>
      <c r="AF4138" s="1451"/>
      <c r="AG4138" s="1451"/>
      <c r="AH4138" s="1451"/>
      <c r="AI4138" s="1451"/>
      <c r="AJ4138" s="1451"/>
      <c r="AK4138" s="1451"/>
      <c r="AL4138" s="1451"/>
    </row>
    <row r="4139" spans="1:38">
      <c r="A4139" s="1451" t="s">
        <v>641</v>
      </c>
      <c r="B4139" s="1451"/>
      <c r="C4139" s="407">
        <f t="shared" si="367"/>
        <v>3011</v>
      </c>
      <c r="D4139" s="407">
        <f t="shared" si="367"/>
        <v>3048</v>
      </c>
      <c r="E4139" s="407">
        <f t="shared" si="367"/>
        <v>3010.9000000000005</v>
      </c>
      <c r="F4139" s="407">
        <f t="shared" si="367"/>
        <v>3030.8588616476527</v>
      </c>
      <c r="G4139" s="407">
        <f t="shared" si="367"/>
        <v>3190.6162498153944</v>
      </c>
      <c r="H4139" s="407">
        <f t="shared" si="367"/>
        <v>3275.774306133143</v>
      </c>
      <c r="I4139" s="407">
        <f t="shared" si="367"/>
        <v>3233.3308271825763</v>
      </c>
      <c r="J4139" s="407">
        <f t="shared" si="367"/>
        <v>3085.1338660709334</v>
      </c>
      <c r="K4139" s="1451"/>
      <c r="L4139" s="1451"/>
      <c r="M4139" s="1451"/>
      <c r="N4139" s="1451"/>
      <c r="O4139" s="1451"/>
      <c r="P4139" s="1451"/>
      <c r="Q4139" s="1451"/>
      <c r="R4139" s="1451"/>
      <c r="S4139" s="1451"/>
      <c r="T4139" s="1451"/>
      <c r="U4139" s="1451"/>
      <c r="V4139" s="1451"/>
      <c r="W4139" s="1451"/>
      <c r="X4139" s="1451"/>
      <c r="Y4139" s="1451"/>
      <c r="Z4139" s="1451"/>
      <c r="AA4139" s="1451"/>
      <c r="AB4139" s="1451"/>
      <c r="AC4139" s="1451"/>
      <c r="AD4139" s="1451"/>
      <c r="AE4139" s="1451"/>
      <c r="AF4139" s="1451"/>
      <c r="AG4139" s="1451"/>
      <c r="AH4139" s="1451"/>
      <c r="AI4139" s="1451"/>
      <c r="AJ4139" s="1451"/>
      <c r="AK4139" s="1451"/>
      <c r="AL4139" s="1451"/>
    </row>
    <row r="4140" spans="1:38">
      <c r="A4140" s="1451"/>
      <c r="B4140" s="3016">
        <f>+B4135/B$4138</f>
        <v>0.4065040650406504</v>
      </c>
      <c r="C4140" s="1451"/>
      <c r="D4140" s="1451"/>
      <c r="E4140" s="1451"/>
      <c r="F4140" s="1451"/>
      <c r="G4140" s="1451"/>
      <c r="H4140" s="1451"/>
      <c r="I4140" s="1451"/>
      <c r="J4140" s="1451"/>
      <c r="K4140" s="1451"/>
      <c r="L4140" s="1451"/>
      <c r="M4140" s="1451"/>
      <c r="N4140" s="1451"/>
      <c r="O4140" s="1451"/>
      <c r="P4140" s="1451"/>
      <c r="Q4140" s="1451"/>
      <c r="R4140" s="1451"/>
      <c r="S4140" s="1451"/>
      <c r="T4140" s="1451"/>
      <c r="U4140" s="1451"/>
      <c r="V4140" s="1451"/>
      <c r="W4140" s="1451"/>
      <c r="X4140" s="1451"/>
      <c r="Y4140" s="1451"/>
      <c r="Z4140" s="1451"/>
      <c r="AA4140" s="1451"/>
      <c r="AB4140" s="1451"/>
      <c r="AC4140" s="1451"/>
      <c r="AD4140" s="1451"/>
      <c r="AE4140" s="1451"/>
      <c r="AF4140" s="1451"/>
      <c r="AG4140" s="1451"/>
      <c r="AH4140" s="1451"/>
      <c r="AI4140" s="1451"/>
      <c r="AJ4140" s="1451"/>
      <c r="AK4140" s="1451"/>
      <c r="AL4140" s="1451"/>
    </row>
    <row r="4141" spans="1:38">
      <c r="A4141" s="1451" t="s">
        <v>284</v>
      </c>
      <c r="B4141" s="3016">
        <f>+B4136/B$4138</f>
        <v>0.40616531165311653</v>
      </c>
      <c r="C4141" s="3016">
        <f t="shared" ref="C4141:J4141" si="368">+C4136/C$4139</f>
        <v>0.38326137495848556</v>
      </c>
      <c r="D4141" s="3016">
        <f t="shared" si="368"/>
        <v>0.36318897637795278</v>
      </c>
      <c r="E4141" s="3016">
        <f t="shared" si="368"/>
        <v>0.34620877478494799</v>
      </c>
      <c r="F4141" s="3016">
        <f t="shared" si="368"/>
        <v>0.33472421844852562</v>
      </c>
      <c r="G4141" s="3016">
        <f t="shared" si="368"/>
        <v>0.32670458777696976</v>
      </c>
      <c r="H4141" s="3016">
        <f t="shared" si="368"/>
        <v>0.30876488612649083</v>
      </c>
      <c r="I4141" s="3016">
        <f t="shared" si="368"/>
        <v>0.29662270667006996</v>
      </c>
      <c r="J4141" s="3016">
        <f t="shared" si="368"/>
        <v>0.28363419021695457</v>
      </c>
      <c r="K4141" s="1451"/>
      <c r="L4141" s="1451"/>
      <c r="M4141" s="1451"/>
      <c r="N4141" s="1451"/>
      <c r="O4141" s="1451"/>
      <c r="P4141" s="1451"/>
      <c r="Q4141" s="1451"/>
      <c r="R4141" s="1451"/>
      <c r="S4141" s="1451"/>
      <c r="T4141" s="1451"/>
      <c r="U4141" s="1451"/>
      <c r="V4141" s="1451"/>
      <c r="W4141" s="1451"/>
      <c r="X4141" s="1451"/>
      <c r="Y4141" s="1451"/>
      <c r="Z4141" s="1451"/>
      <c r="AA4141" s="1451"/>
      <c r="AB4141" s="1451"/>
      <c r="AC4141" s="1451"/>
      <c r="AD4141" s="1451"/>
      <c r="AE4141" s="1451"/>
      <c r="AF4141" s="1451"/>
      <c r="AG4141" s="1451"/>
      <c r="AH4141" s="1451"/>
      <c r="AI4141" s="1451"/>
      <c r="AJ4141" s="1451"/>
      <c r="AK4141" s="1451"/>
      <c r="AL4141" s="1451"/>
    </row>
    <row r="4142" spans="1:38">
      <c r="A4142" s="1451" t="s">
        <v>285</v>
      </c>
      <c r="B4142" s="3016">
        <f>+B4137/B$4138</f>
        <v>0.18733062330623307</v>
      </c>
      <c r="C4142" s="3016">
        <f t="shared" ref="C4142:J4142" si="369">+C4137/C$4139</f>
        <v>0.42377947525738957</v>
      </c>
      <c r="D4142" s="3016">
        <f t="shared" si="369"/>
        <v>0.44094488188976377</v>
      </c>
      <c r="E4142" s="3016">
        <f t="shared" si="369"/>
        <v>0.45707263608887699</v>
      </c>
      <c r="F4142" s="3016">
        <f t="shared" si="369"/>
        <v>0.47012569245076224</v>
      </c>
      <c r="G4142" s="3016">
        <f t="shared" si="369"/>
        <v>0.47475746196738267</v>
      </c>
      <c r="H4142" s="3016">
        <f t="shared" si="369"/>
        <v>0.49745832825778513</v>
      </c>
      <c r="I4142" s="3016">
        <f t="shared" si="369"/>
        <v>0.51488197696038895</v>
      </c>
      <c r="J4142" s="3016">
        <f t="shared" si="369"/>
        <v>0.53568685338173161</v>
      </c>
      <c r="K4142" s="1451"/>
      <c r="L4142" s="1451"/>
      <c r="M4142" s="1451"/>
      <c r="N4142" s="1451"/>
      <c r="O4142" s="1451"/>
      <c r="P4142" s="1451"/>
      <c r="Q4142" s="1451"/>
      <c r="R4142" s="1451"/>
      <c r="S4142" s="1451"/>
      <c r="T4142" s="1451"/>
      <c r="U4142" s="1451"/>
      <c r="V4142" s="1451"/>
      <c r="W4142" s="1451"/>
      <c r="X4142" s="1451"/>
      <c r="Y4142" s="1451"/>
      <c r="Z4142" s="1451"/>
      <c r="AA4142" s="1451"/>
      <c r="AB4142" s="1451"/>
      <c r="AC4142" s="1451"/>
      <c r="AD4142" s="1451"/>
      <c r="AE4142" s="1451"/>
      <c r="AF4142" s="1451"/>
      <c r="AG4142" s="1451"/>
      <c r="AH4142" s="1451"/>
      <c r="AI4142" s="1451"/>
      <c r="AJ4142" s="1451"/>
      <c r="AK4142" s="1451"/>
      <c r="AL4142" s="1451"/>
    </row>
    <row r="4143" spans="1:38">
      <c r="A4143" s="1451" t="s">
        <v>286</v>
      </c>
      <c r="B4143" s="4127">
        <f t="shared" ref="B4143:J4144" si="370">+SUM(B4140:B4142)</f>
        <v>1</v>
      </c>
      <c r="C4143" s="3016">
        <f t="shared" ref="C4143:J4143" si="371">+C4138/C$4139</f>
        <v>0.19295914978412487</v>
      </c>
      <c r="D4143" s="3016">
        <f t="shared" si="371"/>
        <v>0.19586614173228348</v>
      </c>
      <c r="E4143" s="3016">
        <f t="shared" si="371"/>
        <v>0.19671858912617485</v>
      </c>
      <c r="F4143" s="3016">
        <f t="shared" si="371"/>
        <v>0.19515008910071227</v>
      </c>
      <c r="G4143" s="3016">
        <f t="shared" si="371"/>
        <v>0.19853795025564738</v>
      </c>
      <c r="H4143" s="3016">
        <f t="shared" si="371"/>
        <v>0.19377678561572412</v>
      </c>
      <c r="I4143" s="3016">
        <f t="shared" si="371"/>
        <v>0.18849531636954106</v>
      </c>
      <c r="J4143" s="3016">
        <f t="shared" si="371"/>
        <v>0.18067895640131376</v>
      </c>
      <c r="K4143" s="1451"/>
      <c r="L4143" s="1451"/>
      <c r="M4143" s="1451"/>
      <c r="N4143" s="1451"/>
      <c r="O4143" s="1451"/>
      <c r="P4143" s="1451"/>
      <c r="Q4143" s="1451"/>
      <c r="R4143" s="1451"/>
      <c r="S4143" s="1451"/>
      <c r="T4143" s="1451"/>
      <c r="U4143" s="1451"/>
      <c r="V4143" s="1451"/>
      <c r="W4143" s="1451"/>
      <c r="X4143" s="1451"/>
      <c r="Y4143" s="1451"/>
      <c r="Z4143" s="1451"/>
      <c r="AA4143" s="1451"/>
      <c r="AB4143" s="1451"/>
      <c r="AC4143" s="1451"/>
      <c r="AD4143" s="1451"/>
      <c r="AE4143" s="1451"/>
      <c r="AF4143" s="1451"/>
      <c r="AG4143" s="1451"/>
      <c r="AH4143" s="1451"/>
      <c r="AI4143" s="1451"/>
      <c r="AJ4143" s="1451"/>
      <c r="AK4143" s="1451"/>
      <c r="AL4143" s="1451"/>
    </row>
    <row r="4144" spans="1:38">
      <c r="A4144" s="1451" t="s">
        <v>641</v>
      </c>
      <c r="B4144" s="3234"/>
      <c r="C4144" s="4127">
        <f t="shared" si="370"/>
        <v>1</v>
      </c>
      <c r="D4144" s="4127">
        <f t="shared" si="370"/>
        <v>1</v>
      </c>
      <c r="E4144" s="4127">
        <f t="shared" si="370"/>
        <v>0.99999999999999978</v>
      </c>
      <c r="F4144" s="4127">
        <f t="shared" si="370"/>
        <v>1.0000000000000002</v>
      </c>
      <c r="G4144" s="4127">
        <f t="shared" si="370"/>
        <v>0.99999999999999978</v>
      </c>
      <c r="H4144" s="4127">
        <f t="shared" si="370"/>
        <v>1.0000000000000002</v>
      </c>
      <c r="I4144" s="4127">
        <f t="shared" si="370"/>
        <v>1</v>
      </c>
      <c r="J4144" s="4127">
        <f t="shared" si="370"/>
        <v>1</v>
      </c>
      <c r="K4144" s="1451"/>
      <c r="L4144" s="1451"/>
      <c r="M4144" s="1451"/>
      <c r="N4144" s="1451"/>
      <c r="O4144" s="1451"/>
      <c r="P4144" s="1451"/>
      <c r="Q4144" s="1451"/>
      <c r="R4144" s="1451"/>
      <c r="S4144" s="1451"/>
      <c r="T4144" s="1451"/>
      <c r="U4144" s="1451"/>
      <c r="V4144" s="1451"/>
      <c r="W4144" s="1451"/>
      <c r="X4144" s="1451"/>
      <c r="Y4144" s="1451"/>
      <c r="Z4144" s="1451"/>
      <c r="AA4144" s="1451"/>
      <c r="AB4144" s="1451"/>
      <c r="AC4144" s="1451"/>
      <c r="AD4144" s="1451"/>
      <c r="AE4144" s="1451"/>
      <c r="AF4144" s="1451"/>
      <c r="AG4144" s="1451"/>
      <c r="AH4144" s="1451"/>
      <c r="AI4144" s="1451"/>
      <c r="AJ4144" s="1451"/>
      <c r="AK4144" s="1451"/>
      <c r="AL4144" s="1451"/>
    </row>
    <row r="4145" spans="1:38">
      <c r="A4145" s="1451"/>
      <c r="B4145" s="1451"/>
      <c r="C4145" s="3234"/>
      <c r="D4145" s="3234"/>
      <c r="E4145" s="3234"/>
      <c r="F4145" s="3234"/>
      <c r="G4145" s="3234"/>
      <c r="H4145" s="3234"/>
      <c r="I4145" s="3234"/>
      <c r="J4145" s="3234"/>
      <c r="K4145" s="1451"/>
      <c r="L4145" s="1451"/>
      <c r="M4145" s="1451"/>
      <c r="N4145" s="1451"/>
      <c r="O4145" s="1451"/>
      <c r="P4145" s="1451"/>
      <c r="Q4145" s="1451"/>
      <c r="R4145" s="1451"/>
      <c r="S4145" s="1451"/>
      <c r="T4145" s="1451"/>
      <c r="U4145" s="1451"/>
      <c r="V4145" s="1451"/>
      <c r="W4145" s="1451"/>
      <c r="X4145" s="1451"/>
      <c r="Y4145" s="1451"/>
      <c r="Z4145" s="1451"/>
      <c r="AA4145" s="1451"/>
      <c r="AB4145" s="1451"/>
      <c r="AC4145" s="1451"/>
      <c r="AD4145" s="1451"/>
      <c r="AE4145" s="1451"/>
      <c r="AF4145" s="1451"/>
      <c r="AG4145" s="1451"/>
      <c r="AH4145" s="1451"/>
      <c r="AI4145" s="1451"/>
      <c r="AJ4145" s="1451"/>
      <c r="AK4145" s="1451"/>
      <c r="AL4145" s="1451"/>
    </row>
    <row r="4146" spans="1:38">
      <c r="A4146" s="780" t="s">
        <v>6248</v>
      </c>
      <c r="B4146" s="3930">
        <v>2014</v>
      </c>
      <c r="C4146" s="1451"/>
      <c r="D4146" s="1451"/>
      <c r="E4146" s="1451"/>
      <c r="F4146" s="1451"/>
      <c r="G4146" s="1451"/>
      <c r="H4146" s="1451"/>
      <c r="I4146" s="1451"/>
      <c r="J4146" s="1451"/>
      <c r="K4146" s="1451"/>
      <c r="L4146" s="1451"/>
      <c r="M4146" s="1451"/>
      <c r="N4146" s="1451"/>
      <c r="O4146" s="1451"/>
      <c r="P4146" s="1451"/>
      <c r="Q4146" s="1451"/>
      <c r="R4146" s="1451"/>
      <c r="S4146" s="1451"/>
      <c r="T4146" s="1451"/>
      <c r="U4146" s="1451"/>
      <c r="V4146" s="1451"/>
      <c r="W4146" s="1451"/>
      <c r="X4146" s="1451"/>
      <c r="Y4146" s="1451"/>
      <c r="Z4146" s="1451"/>
      <c r="AA4146" s="1451"/>
      <c r="AB4146" s="1451"/>
      <c r="AC4146" s="1451"/>
      <c r="AD4146" s="1451"/>
      <c r="AE4146" s="1451"/>
      <c r="AF4146" s="1451"/>
      <c r="AG4146" s="1451"/>
      <c r="AH4146" s="1451"/>
      <c r="AI4146" s="1451"/>
      <c r="AJ4146" s="1451"/>
      <c r="AK4146" s="1451"/>
      <c r="AL4146" s="1451"/>
    </row>
    <row r="4147" spans="1:38">
      <c r="A4147" s="3930"/>
      <c r="B4147" s="1451">
        <f>+B4123+B4135</f>
        <v>3774</v>
      </c>
      <c r="C4147" s="3930">
        <f>+B4146+1</f>
        <v>2015</v>
      </c>
      <c r="D4147" s="3930">
        <f t="shared" ref="D4147:J4147" si="372">+C4147+1</f>
        <v>2016</v>
      </c>
      <c r="E4147" s="3930">
        <f t="shared" si="372"/>
        <v>2017</v>
      </c>
      <c r="F4147" s="3930">
        <f t="shared" si="372"/>
        <v>2018</v>
      </c>
      <c r="G4147" s="3930">
        <f t="shared" si="372"/>
        <v>2019</v>
      </c>
      <c r="H4147" s="3930">
        <f t="shared" si="372"/>
        <v>2020</v>
      </c>
      <c r="I4147" s="3930">
        <f t="shared" si="372"/>
        <v>2021</v>
      </c>
      <c r="J4147" s="3930">
        <f t="shared" si="372"/>
        <v>2022</v>
      </c>
      <c r="K4147" s="1451"/>
      <c r="L4147" s="1451"/>
      <c r="M4147" s="1451"/>
      <c r="N4147" s="1451"/>
      <c r="O4147" s="1451"/>
      <c r="P4147" s="1451"/>
      <c r="Q4147" s="1451"/>
      <c r="R4147" s="1451"/>
      <c r="S4147" s="1451"/>
      <c r="T4147" s="1451"/>
      <c r="U4147" s="1451"/>
      <c r="V4147" s="1451"/>
      <c r="W4147" s="1451"/>
      <c r="X4147" s="1451"/>
      <c r="Y4147" s="1451"/>
      <c r="Z4147" s="1451"/>
      <c r="AA4147" s="1451"/>
      <c r="AB4147" s="1451"/>
      <c r="AC4147" s="1451"/>
      <c r="AD4147" s="1451"/>
      <c r="AE4147" s="1451"/>
      <c r="AF4147" s="1451"/>
      <c r="AG4147" s="1451"/>
      <c r="AH4147" s="1451"/>
      <c r="AI4147" s="1451"/>
      <c r="AJ4147" s="1451"/>
      <c r="AK4147" s="1451"/>
      <c r="AL4147" s="1451"/>
    </row>
    <row r="4148" spans="1:38">
      <c r="A4148" s="1451" t="s">
        <v>284</v>
      </c>
      <c r="B4148" s="1451">
        <f t="shared" ref="B4148:J4150" si="373">+B4124+B4136</f>
        <v>3717</v>
      </c>
      <c r="C4148" s="1451">
        <f t="shared" ref="C4148:J4148" si="374">+C4124+C4136</f>
        <v>3641</v>
      </c>
      <c r="D4148" s="1451">
        <f t="shared" si="374"/>
        <v>3535</v>
      </c>
      <c r="E4148" s="1451">
        <f t="shared" si="374"/>
        <v>3405.6</v>
      </c>
      <c r="F4148" s="1451">
        <f t="shared" si="374"/>
        <v>3301.4671954082373</v>
      </c>
      <c r="G4148" s="1451">
        <f t="shared" si="374"/>
        <v>3253.5739356876538</v>
      </c>
      <c r="H4148" s="1451">
        <f t="shared" si="374"/>
        <v>3145.1124215746368</v>
      </c>
      <c r="I4148" s="1451">
        <f t="shared" si="374"/>
        <v>3015.7881706517019</v>
      </c>
      <c r="J4148" s="1451">
        <f t="shared" si="374"/>
        <v>2855.887329876798</v>
      </c>
      <c r="K4148" s="1451"/>
      <c r="L4148" s="1451"/>
      <c r="M4148" s="1451"/>
      <c r="N4148" s="1451"/>
      <c r="O4148" s="1451"/>
      <c r="P4148" s="1451"/>
      <c r="Q4148" s="1451"/>
      <c r="R4148" s="1451"/>
      <c r="S4148" s="1451"/>
      <c r="T4148" s="1451"/>
      <c r="U4148" s="1451"/>
      <c r="V4148" s="1451"/>
      <c r="W4148" s="1451"/>
      <c r="X4148" s="1451"/>
      <c r="Y4148" s="1451"/>
      <c r="Z4148" s="1451"/>
      <c r="AA4148" s="1451"/>
      <c r="AB4148" s="1451"/>
      <c r="AC4148" s="1451"/>
      <c r="AD4148" s="1451"/>
      <c r="AE4148" s="1451"/>
      <c r="AF4148" s="1451"/>
      <c r="AG4148" s="1451"/>
      <c r="AH4148" s="1451"/>
      <c r="AI4148" s="1451"/>
      <c r="AJ4148" s="1451"/>
      <c r="AK4148" s="1451"/>
      <c r="AL4148" s="1451"/>
    </row>
    <row r="4149" spans="1:38">
      <c r="A4149" s="1451" t="s">
        <v>285</v>
      </c>
      <c r="B4149" s="1451">
        <f t="shared" si="373"/>
        <v>2600</v>
      </c>
      <c r="C4149" s="1451">
        <f t="shared" si="373"/>
        <v>3838</v>
      </c>
      <c r="D4149" s="1451">
        <f t="shared" si="373"/>
        <v>3963</v>
      </c>
      <c r="E4149" s="1451">
        <f t="shared" si="373"/>
        <v>4046.2</v>
      </c>
      <c r="F4149" s="1451">
        <f t="shared" si="373"/>
        <v>4121.5881445079049</v>
      </c>
      <c r="G4149" s="1451">
        <f t="shared" si="373"/>
        <v>4252.3325745478351</v>
      </c>
      <c r="H4149" s="1451">
        <f t="shared" si="373"/>
        <v>4411.0703419422716</v>
      </c>
      <c r="I4149" s="1451">
        <f t="shared" si="373"/>
        <v>4493.5794664176892</v>
      </c>
      <c r="J4149" s="1451">
        <f t="shared" si="373"/>
        <v>4531.610978715049</v>
      </c>
      <c r="K4149" s="1451"/>
      <c r="L4149" s="1451"/>
      <c r="M4149" s="1451"/>
      <c r="N4149" s="1451"/>
      <c r="O4149" s="1451"/>
      <c r="P4149" s="1451"/>
      <c r="Q4149" s="1451"/>
      <c r="R4149" s="1451"/>
      <c r="S4149" s="1451"/>
      <c r="T4149" s="1451"/>
      <c r="U4149" s="1451"/>
      <c r="V4149" s="1451"/>
      <c r="W4149" s="1451"/>
      <c r="X4149" s="1451"/>
      <c r="Y4149" s="1451"/>
      <c r="Z4149" s="1451"/>
      <c r="AA4149" s="1451"/>
      <c r="AB4149" s="1451"/>
      <c r="AC4149" s="1451"/>
      <c r="AD4149" s="1451"/>
      <c r="AE4149" s="1451"/>
      <c r="AF4149" s="1451"/>
      <c r="AG4149" s="1451"/>
      <c r="AH4149" s="1451"/>
      <c r="AI4149" s="1451"/>
      <c r="AJ4149" s="1451"/>
      <c r="AK4149" s="1451"/>
      <c r="AL4149" s="1451"/>
    </row>
    <row r="4150" spans="1:38">
      <c r="A4150" s="1451" t="s">
        <v>286</v>
      </c>
      <c r="B4150" s="4112">
        <f t="shared" ref="B4150:J4151" si="375">+SUM(B4147:B4149)</f>
        <v>10091</v>
      </c>
      <c r="C4150" s="1451">
        <f t="shared" si="373"/>
        <v>2588</v>
      </c>
      <c r="D4150" s="1451">
        <f t="shared" si="373"/>
        <v>2559</v>
      </c>
      <c r="E4150" s="1451">
        <f t="shared" si="373"/>
        <v>2557.3000000000002</v>
      </c>
      <c r="F4150" s="1451">
        <f t="shared" si="373"/>
        <v>2536.7288121461165</v>
      </c>
      <c r="G4150" s="1451">
        <f t="shared" si="373"/>
        <v>2552.1354053297473</v>
      </c>
      <c r="H4150" s="1451">
        <f t="shared" si="373"/>
        <v>2523.394921656105</v>
      </c>
      <c r="I4150" s="1451">
        <f t="shared" si="373"/>
        <v>2466.7217376591766</v>
      </c>
      <c r="J4150" s="1451">
        <f t="shared" si="373"/>
        <v>2382.4258987433359</v>
      </c>
      <c r="K4150" s="1451"/>
      <c r="L4150" s="1451"/>
      <c r="M4150" s="1451"/>
      <c r="N4150" s="1451"/>
      <c r="O4150" s="1451"/>
      <c r="P4150" s="1451"/>
      <c r="Q4150" s="1451"/>
      <c r="R4150" s="1451"/>
      <c r="S4150" s="1451"/>
      <c r="T4150" s="1451"/>
      <c r="U4150" s="1451"/>
      <c r="V4150" s="1451"/>
      <c r="W4150" s="1451"/>
      <c r="X4150" s="1451"/>
      <c r="Y4150" s="1451"/>
      <c r="Z4150" s="1451"/>
      <c r="AA4150" s="1451"/>
      <c r="AB4150" s="1451"/>
      <c r="AC4150" s="1451"/>
      <c r="AD4150" s="1451"/>
      <c r="AE4150" s="1451"/>
      <c r="AF4150" s="1451"/>
      <c r="AG4150" s="1451"/>
      <c r="AH4150" s="1451"/>
      <c r="AI4150" s="1451"/>
      <c r="AJ4150" s="1451"/>
      <c r="AK4150" s="1451"/>
      <c r="AL4150" s="1451"/>
    </row>
    <row r="4151" spans="1:38">
      <c r="A4151" s="1451" t="s">
        <v>641</v>
      </c>
      <c r="B4151" s="1451"/>
      <c r="C4151" s="4112">
        <f t="shared" si="375"/>
        <v>10067</v>
      </c>
      <c r="D4151" s="4112">
        <f t="shared" si="375"/>
        <v>10057</v>
      </c>
      <c r="E4151" s="4112">
        <f t="shared" si="375"/>
        <v>10009.099999999999</v>
      </c>
      <c r="F4151" s="4112">
        <f t="shared" si="375"/>
        <v>9959.7841520622587</v>
      </c>
      <c r="G4151" s="4112">
        <f t="shared" si="375"/>
        <v>10058.041915565236</v>
      </c>
      <c r="H4151" s="4112">
        <f t="shared" si="375"/>
        <v>10079.577685173013</v>
      </c>
      <c r="I4151" s="4112">
        <f t="shared" si="375"/>
        <v>9976.0893747285681</v>
      </c>
      <c r="J4151" s="4112">
        <f t="shared" si="375"/>
        <v>9769.9242073351816</v>
      </c>
      <c r="K4151" s="1451"/>
      <c r="L4151" s="1451"/>
      <c r="M4151" s="1451"/>
      <c r="N4151" s="1451"/>
      <c r="O4151" s="1451"/>
      <c r="P4151" s="1451"/>
      <c r="Q4151" s="1451"/>
      <c r="R4151" s="1451"/>
      <c r="S4151" s="1451"/>
      <c r="T4151" s="1451"/>
      <c r="U4151" s="1451"/>
      <c r="V4151" s="1451"/>
      <c r="W4151" s="1451"/>
      <c r="X4151" s="1451"/>
      <c r="Y4151" s="1451"/>
      <c r="Z4151" s="1451"/>
      <c r="AA4151" s="1451"/>
      <c r="AB4151" s="1451"/>
      <c r="AC4151" s="1451"/>
      <c r="AD4151" s="1451"/>
      <c r="AE4151" s="1451"/>
      <c r="AF4151" s="1451"/>
      <c r="AG4151" s="1451"/>
      <c r="AH4151" s="1451"/>
      <c r="AI4151" s="1451"/>
      <c r="AJ4151" s="1451"/>
      <c r="AK4151" s="1451"/>
      <c r="AL4151" s="1451"/>
    </row>
    <row r="4152" spans="1:38">
      <c r="A4152" s="1451"/>
      <c r="B4152" s="3016">
        <f>+B4147/B$4150</f>
        <v>0.37399663066098504</v>
      </c>
      <c r="C4152" s="1451"/>
      <c r="D4152" s="1451"/>
      <c r="E4152" s="1451"/>
      <c r="F4152" s="1451"/>
      <c r="G4152" s="1451"/>
      <c r="H4152" s="1451"/>
      <c r="I4152" s="1451"/>
      <c r="J4152" s="1451"/>
      <c r="K4152" s="1451"/>
      <c r="L4152" s="1451"/>
      <c r="M4152" s="1451"/>
      <c r="N4152" s="1451"/>
      <c r="O4152" s="1451"/>
      <c r="P4152" s="1451"/>
      <c r="Q4152" s="1451"/>
      <c r="R4152" s="1451"/>
      <c r="S4152" s="1451"/>
      <c r="T4152" s="1451"/>
      <c r="U4152" s="1451"/>
      <c r="V4152" s="1451"/>
      <c r="W4152" s="1451"/>
      <c r="X4152" s="1451"/>
      <c r="Y4152" s="1451"/>
      <c r="Z4152" s="1451"/>
      <c r="AA4152" s="1451"/>
      <c r="AB4152" s="1451"/>
      <c r="AC4152" s="1451"/>
      <c r="AD4152" s="1451"/>
      <c r="AE4152" s="1451"/>
      <c r="AF4152" s="1451"/>
      <c r="AG4152" s="1451"/>
      <c r="AH4152" s="1451"/>
      <c r="AI4152" s="1451"/>
      <c r="AJ4152" s="1451"/>
      <c r="AK4152" s="1451"/>
      <c r="AL4152" s="1451"/>
    </row>
    <row r="4153" spans="1:38">
      <c r="A4153" s="1451" t="s">
        <v>284</v>
      </c>
      <c r="B4153" s="3016">
        <f>+B4148/B$4150</f>
        <v>0.36834803290060447</v>
      </c>
      <c r="C4153" s="3016">
        <f t="shared" ref="C4153:J4153" si="376">+C4148/C$4151</f>
        <v>0.36167676567001095</v>
      </c>
      <c r="D4153" s="3016">
        <f t="shared" si="376"/>
        <v>0.35149647012031421</v>
      </c>
      <c r="E4153" s="3016">
        <f t="shared" si="376"/>
        <v>0.34025037216133325</v>
      </c>
      <c r="F4153" s="3016">
        <f t="shared" si="376"/>
        <v>0.33147979363836316</v>
      </c>
      <c r="G4153" s="3016">
        <f t="shared" si="376"/>
        <v>0.32347985452840611</v>
      </c>
      <c r="H4153" s="3016">
        <f t="shared" si="376"/>
        <v>0.31202819401859211</v>
      </c>
      <c r="I4153" s="3016">
        <f t="shared" si="376"/>
        <v>0.30230163918652303</v>
      </c>
      <c r="J4153" s="3016">
        <f t="shared" si="376"/>
        <v>0.29231417452886899</v>
      </c>
      <c r="K4153" s="1451"/>
      <c r="L4153" s="1451"/>
      <c r="M4153" s="1451"/>
      <c r="N4153" s="1451"/>
      <c r="O4153" s="1451"/>
      <c r="P4153" s="1451"/>
      <c r="Q4153" s="1451"/>
      <c r="R4153" s="1451"/>
      <c r="S4153" s="1451"/>
      <c r="T4153" s="1451"/>
      <c r="U4153" s="1451"/>
      <c r="V4153" s="1451"/>
      <c r="W4153" s="1451"/>
      <c r="X4153" s="1451"/>
      <c r="Y4153" s="1451"/>
      <c r="Z4153" s="1451"/>
      <c r="AA4153" s="1451"/>
      <c r="AB4153" s="1451"/>
      <c r="AC4153" s="1451"/>
      <c r="AD4153" s="1451"/>
      <c r="AE4153" s="1451"/>
      <c r="AF4153" s="1451"/>
      <c r="AG4153" s="1451"/>
      <c r="AH4153" s="1451"/>
      <c r="AI4153" s="1451"/>
      <c r="AJ4153" s="1451"/>
      <c r="AK4153" s="1451"/>
      <c r="AL4153" s="1451"/>
    </row>
    <row r="4154" spans="1:38">
      <c r="A4154" s="1451" t="s">
        <v>285</v>
      </c>
      <c r="B4154" s="3016">
        <f>+B4149/B$4150</f>
        <v>0.25765533643841049</v>
      </c>
      <c r="C4154" s="3016">
        <f t="shared" ref="C4154:J4154" si="377">+C4149/C$4151</f>
        <v>0.38124565411741335</v>
      </c>
      <c r="D4154" s="3016">
        <f t="shared" si="377"/>
        <v>0.39405389281097741</v>
      </c>
      <c r="E4154" s="3016">
        <f t="shared" si="377"/>
        <v>0.40425213056118936</v>
      </c>
      <c r="F4154" s="3016">
        <f t="shared" si="377"/>
        <v>0.41382303889130917</v>
      </c>
      <c r="G4154" s="3016">
        <f t="shared" si="377"/>
        <v>0.42277936503398084</v>
      </c>
      <c r="H4154" s="3016">
        <f t="shared" si="377"/>
        <v>0.43762451956999393</v>
      </c>
      <c r="I4154" s="3016">
        <f t="shared" si="377"/>
        <v>0.4504349648070341</v>
      </c>
      <c r="J4154" s="3016">
        <f t="shared" si="377"/>
        <v>0.46383276702522946</v>
      </c>
      <c r="K4154" s="1451"/>
      <c r="L4154" s="1451"/>
      <c r="M4154" s="1451"/>
      <c r="N4154" s="1451"/>
      <c r="O4154" s="1451"/>
      <c r="P4154" s="1451"/>
      <c r="Q4154" s="1451"/>
      <c r="R4154" s="1451"/>
      <c r="S4154" s="1451"/>
      <c r="T4154" s="1451"/>
      <c r="U4154" s="1451"/>
      <c r="V4154" s="1451"/>
      <c r="W4154" s="1451"/>
      <c r="X4154" s="1451"/>
      <c r="Y4154" s="1451"/>
      <c r="Z4154" s="1451"/>
      <c r="AA4154" s="1451"/>
      <c r="AB4154" s="1451"/>
      <c r="AC4154" s="1451"/>
      <c r="AD4154" s="1451"/>
      <c r="AE4154" s="1451"/>
      <c r="AF4154" s="1451"/>
      <c r="AG4154" s="1451"/>
      <c r="AH4154" s="1451"/>
      <c r="AI4154" s="1451"/>
      <c r="AJ4154" s="1451"/>
      <c r="AK4154" s="1451"/>
      <c r="AL4154" s="1451"/>
    </row>
    <row r="4155" spans="1:38">
      <c r="A4155" s="1451" t="s">
        <v>286</v>
      </c>
      <c r="B4155" s="4127">
        <f t="shared" ref="B4155:J4156" si="378">+SUM(B4152:B4154)</f>
        <v>1</v>
      </c>
      <c r="C4155" s="3016">
        <f t="shared" ref="C4155:J4155" si="379">+C4150/C$4151</f>
        <v>0.25707758021257576</v>
      </c>
      <c r="D4155" s="3016">
        <f t="shared" si="379"/>
        <v>0.25444963706870838</v>
      </c>
      <c r="E4155" s="3016">
        <f t="shared" si="379"/>
        <v>0.25549749727747756</v>
      </c>
      <c r="F4155" s="3016">
        <f t="shared" si="379"/>
        <v>0.25469716747032767</v>
      </c>
      <c r="G4155" s="3016">
        <f t="shared" si="379"/>
        <v>0.253740780437613</v>
      </c>
      <c r="H4155" s="3016">
        <f t="shared" si="379"/>
        <v>0.25034728641141391</v>
      </c>
      <c r="I4155" s="3016">
        <f t="shared" si="379"/>
        <v>0.24726339600644284</v>
      </c>
      <c r="J4155" s="3016">
        <f t="shared" si="379"/>
        <v>0.24385305844590172</v>
      </c>
      <c r="K4155" s="1451"/>
      <c r="L4155" s="1451"/>
      <c r="M4155" s="1451"/>
      <c r="N4155" s="1451"/>
      <c r="O4155" s="1451"/>
      <c r="P4155" s="1451"/>
      <c r="Q4155" s="1451"/>
      <c r="R4155" s="1451"/>
      <c r="S4155" s="1451"/>
      <c r="T4155" s="1451"/>
      <c r="U4155" s="1451"/>
      <c r="V4155" s="1451"/>
      <c r="W4155" s="1451"/>
      <c r="X4155" s="1451"/>
      <c r="Y4155" s="1451"/>
      <c r="Z4155" s="1451"/>
      <c r="AA4155" s="1451"/>
      <c r="AB4155" s="1451"/>
      <c r="AC4155" s="1451"/>
      <c r="AD4155" s="1451"/>
      <c r="AE4155" s="1451"/>
      <c r="AF4155" s="1451"/>
      <c r="AG4155" s="1451"/>
      <c r="AH4155" s="1451"/>
      <c r="AI4155" s="1451"/>
      <c r="AJ4155" s="1451"/>
      <c r="AK4155" s="1451"/>
      <c r="AL4155" s="1451"/>
    </row>
    <row r="4156" spans="1:38">
      <c r="A4156" s="1451" t="s">
        <v>641</v>
      </c>
      <c r="B4156" s="1451"/>
      <c r="C4156" s="4127">
        <f t="shared" si="378"/>
        <v>1</v>
      </c>
      <c r="D4156" s="4127">
        <f t="shared" si="378"/>
        <v>1</v>
      </c>
      <c r="E4156" s="4127">
        <f t="shared" si="378"/>
        <v>1.0000000000000002</v>
      </c>
      <c r="F4156" s="4127">
        <f t="shared" si="378"/>
        <v>1</v>
      </c>
      <c r="G4156" s="4127">
        <f t="shared" si="378"/>
        <v>1</v>
      </c>
      <c r="H4156" s="4127">
        <f t="shared" si="378"/>
        <v>0.99999999999999989</v>
      </c>
      <c r="I4156" s="4127">
        <f t="shared" si="378"/>
        <v>1</v>
      </c>
      <c r="J4156" s="4127">
        <f t="shared" si="378"/>
        <v>1.0000000000000002</v>
      </c>
      <c r="K4156" s="1451"/>
      <c r="L4156" s="1451"/>
      <c r="M4156" s="1451"/>
      <c r="N4156" s="1451"/>
      <c r="O4156" s="1451"/>
      <c r="P4156" s="1451"/>
      <c r="Q4156" s="1451"/>
      <c r="R4156" s="1451"/>
      <c r="S4156" s="1451"/>
      <c r="T4156" s="1451"/>
      <c r="U4156" s="1451"/>
      <c r="V4156" s="1451"/>
      <c r="W4156" s="1451"/>
      <c r="X4156" s="1451"/>
      <c r="Y4156" s="1451"/>
      <c r="Z4156" s="1451"/>
      <c r="AA4156" s="1451"/>
      <c r="AB4156" s="1451"/>
      <c r="AC4156" s="1451"/>
      <c r="AD4156" s="1451"/>
      <c r="AE4156" s="1451"/>
      <c r="AF4156" s="1451"/>
      <c r="AG4156" s="1451"/>
      <c r="AH4156" s="1451"/>
      <c r="AI4156" s="1451"/>
      <c r="AJ4156" s="1451"/>
      <c r="AK4156" s="1451"/>
      <c r="AL4156" s="1451"/>
    </row>
    <row r="4157" spans="1:38">
      <c r="A4157" s="1451"/>
      <c r="B4157" s="1451"/>
      <c r="C4157" s="1451"/>
      <c r="D4157" s="1451"/>
      <c r="E4157" s="1451"/>
      <c r="F4157" s="1451"/>
      <c r="G4157" s="1451"/>
      <c r="H4157" s="1451"/>
      <c r="I4157" s="1451"/>
      <c r="J4157" s="1451"/>
      <c r="K4157" s="1451"/>
      <c r="L4157" s="1451"/>
      <c r="M4157" s="1451"/>
      <c r="N4157" s="1451"/>
      <c r="O4157" s="1451"/>
      <c r="P4157" s="1451"/>
      <c r="Q4157" s="1451"/>
      <c r="R4157" s="1451"/>
      <c r="S4157" s="1451"/>
      <c r="T4157" s="1451"/>
      <c r="U4157" s="1451"/>
      <c r="V4157" s="1451"/>
      <c r="W4157" s="1451"/>
      <c r="X4157" s="1451"/>
      <c r="Y4157" s="1451"/>
      <c r="Z4157" s="1451"/>
      <c r="AA4157" s="1451"/>
      <c r="AB4157" s="1451"/>
      <c r="AC4157" s="1451"/>
      <c r="AD4157" s="1451"/>
      <c r="AE4157" s="1451"/>
      <c r="AF4157" s="1451"/>
      <c r="AG4157" s="1451"/>
      <c r="AH4157" s="1451"/>
      <c r="AI4157" s="1451"/>
      <c r="AJ4157" s="1451"/>
      <c r="AK4157" s="1451"/>
      <c r="AL4157" s="1451"/>
    </row>
    <row r="4158" spans="1:38">
      <c r="A4158" s="1451"/>
      <c r="B4158" s="1451"/>
      <c r="C4158" s="1451"/>
      <c r="D4158" s="1451"/>
      <c r="E4158" s="1451"/>
      <c r="F4158" s="1451"/>
      <c r="G4158" s="1451"/>
      <c r="H4158" s="1451"/>
      <c r="I4158" s="1451"/>
      <c r="J4158" s="1451"/>
      <c r="K4158" s="1451"/>
      <c r="L4158" s="1451"/>
      <c r="M4158" s="1451"/>
      <c r="N4158" s="1451"/>
      <c r="O4158" s="1451"/>
      <c r="P4158" s="1451"/>
      <c r="Q4158" s="1451"/>
      <c r="R4158" s="1451"/>
      <c r="S4158" s="1451"/>
      <c r="T4158" s="1451"/>
      <c r="U4158" s="1451"/>
      <c r="V4158" s="1451"/>
      <c r="W4158" s="1451"/>
      <c r="X4158" s="1451"/>
      <c r="Y4158" s="1451"/>
      <c r="Z4158" s="1451"/>
      <c r="AA4158" s="1451"/>
      <c r="AB4158" s="1451"/>
      <c r="AC4158" s="1451"/>
      <c r="AD4158" s="1451"/>
      <c r="AE4158" s="1451"/>
      <c r="AF4158" s="1451"/>
      <c r="AG4158" s="1451"/>
      <c r="AH4158" s="1451"/>
      <c r="AI4158" s="1451"/>
      <c r="AJ4158" s="1451"/>
      <c r="AK4158" s="1451"/>
      <c r="AL4158" s="1451"/>
    </row>
    <row r="4159" spans="1:38">
      <c r="A4159" s="1451"/>
      <c r="B4159" s="3479"/>
      <c r="C4159" s="1451"/>
      <c r="D4159" s="1451"/>
      <c r="E4159" s="1451"/>
      <c r="F4159" s="1451"/>
      <c r="G4159" s="1451"/>
      <c r="H4159" s="1451"/>
      <c r="I4159" s="1451"/>
      <c r="J4159" s="1451"/>
      <c r="K4159" s="1451"/>
      <c r="L4159" s="1451"/>
      <c r="M4159" s="1451"/>
      <c r="N4159" s="1451"/>
      <c r="O4159" s="1451"/>
      <c r="P4159" s="1451"/>
      <c r="Q4159" s="1451"/>
      <c r="R4159" s="1451"/>
      <c r="S4159" s="1451"/>
      <c r="T4159" s="1451"/>
      <c r="U4159" s="1451"/>
      <c r="V4159" s="1451"/>
      <c r="W4159" s="1451"/>
      <c r="X4159" s="1451"/>
      <c r="Y4159" s="1451"/>
      <c r="Z4159" s="1451"/>
      <c r="AA4159" s="1451"/>
      <c r="AB4159" s="1451"/>
      <c r="AC4159" s="1451"/>
      <c r="AD4159" s="1451"/>
      <c r="AE4159" s="1451"/>
      <c r="AF4159" s="1451"/>
      <c r="AG4159" s="1451"/>
      <c r="AH4159" s="1451"/>
      <c r="AI4159" s="1451"/>
      <c r="AJ4159" s="1451"/>
      <c r="AK4159" s="1451"/>
      <c r="AL4159" s="1451"/>
    </row>
    <row r="4160" spans="1:38">
      <c r="A4160" s="4128" t="s">
        <v>6249</v>
      </c>
      <c r="B4160" s="1451"/>
      <c r="C4160" s="3479"/>
      <c r="D4160" s="3479"/>
      <c r="E4160" s="3479"/>
      <c r="F4160" s="3479"/>
      <c r="G4160" s="3479"/>
      <c r="H4160" s="3479"/>
      <c r="I4160" s="3479"/>
      <c r="J4160" s="3479"/>
      <c r="K4160" s="3479"/>
      <c r="L4160" s="3479"/>
      <c r="M4160" s="3479"/>
      <c r="N4160" s="3479"/>
      <c r="O4160" s="3479"/>
      <c r="P4160" s="3479"/>
      <c r="Q4160" s="3479"/>
      <c r="R4160" s="1451"/>
      <c r="S4160" s="1451"/>
      <c r="T4160" s="1451"/>
      <c r="U4160" s="1451"/>
      <c r="V4160" s="1451"/>
      <c r="W4160" s="1451"/>
      <c r="X4160" s="1451"/>
      <c r="Y4160" s="1451"/>
      <c r="Z4160" s="1451"/>
      <c r="AA4160" s="1451"/>
      <c r="AB4160" s="1451"/>
      <c r="AC4160" s="1451"/>
      <c r="AD4160" s="1451"/>
      <c r="AE4160" s="1451"/>
      <c r="AF4160" s="1451"/>
      <c r="AG4160" s="1451"/>
      <c r="AH4160" s="1451"/>
      <c r="AI4160" s="1451"/>
      <c r="AJ4160" s="1451"/>
      <c r="AK4160" s="1451"/>
      <c r="AL4160" s="1451"/>
    </row>
    <row r="4161" spans="1:38">
      <c r="A4161" s="1451"/>
      <c r="B4161" s="4049">
        <f>+'CVC Cable'!CZ$5</f>
        <v>2014</v>
      </c>
      <c r="C4161" s="1451"/>
      <c r="D4161" s="1451"/>
      <c r="E4161" s="1451"/>
      <c r="F4161" s="1451"/>
      <c r="G4161" s="1451"/>
      <c r="H4161" s="1451"/>
      <c r="I4161" s="1451"/>
      <c r="J4161" s="1451"/>
      <c r="K4161" s="1451"/>
      <c r="L4161" s="1451"/>
      <c r="M4161" s="1451"/>
      <c r="N4161" s="1451"/>
      <c r="O4161" s="1451"/>
      <c r="P4161" s="1451"/>
      <c r="Q4161" s="1451"/>
      <c r="R4161" s="1451"/>
      <c r="S4161" s="1451"/>
      <c r="T4161" s="1451"/>
      <c r="U4161" s="1451"/>
      <c r="V4161" s="1451"/>
      <c r="W4161" s="1451"/>
      <c r="X4161" s="1451"/>
      <c r="Y4161" s="1451"/>
      <c r="Z4161" s="1451"/>
      <c r="AA4161" s="1451"/>
      <c r="AB4161" s="1451"/>
      <c r="AC4161" s="1451"/>
      <c r="AD4161" s="1451"/>
      <c r="AE4161" s="1451"/>
      <c r="AF4161" s="1451"/>
      <c r="AG4161" s="1451"/>
      <c r="AH4161" s="1451"/>
      <c r="AI4161" s="1451"/>
      <c r="AJ4161" s="1451"/>
      <c r="AK4161" s="1451"/>
      <c r="AL4161" s="1451"/>
    </row>
    <row r="4162" spans="1:38">
      <c r="A4162" s="4049"/>
      <c r="B4162" s="1451">
        <f>+'CVC Cable'!CZ51</f>
        <v>2574</v>
      </c>
      <c r="C4162" s="4049">
        <f>+'CVC Cable'!DE$5</f>
        <v>2015</v>
      </c>
      <c r="D4162" s="4049">
        <f>+'CVC Cable'!DJ$5</f>
        <v>2016</v>
      </c>
      <c r="E4162" s="4049">
        <f>+'CVC Cable'!DO$5</f>
        <v>2017</v>
      </c>
      <c r="F4162" s="4049">
        <f>+'CVC Cable'!DT$5</f>
        <v>2018</v>
      </c>
      <c r="G4162" s="4049">
        <f>+'CVC Cable'!DY$5</f>
        <v>2019</v>
      </c>
      <c r="H4162" s="4049">
        <f>+'CVC Cable'!DZ$5</f>
        <v>2020</v>
      </c>
      <c r="I4162" s="4049">
        <f>+'CVC Cable'!EA$5</f>
        <v>2021</v>
      </c>
      <c r="J4162" s="4049">
        <f>+'CVC Cable'!EB$5</f>
        <v>2022</v>
      </c>
      <c r="M4162" s="1451"/>
      <c r="N4162" s="1451"/>
      <c r="O4162" s="1451"/>
      <c r="P4162" s="1451"/>
      <c r="Q4162" s="1451"/>
      <c r="R4162" s="1451"/>
      <c r="S4162" s="1451"/>
      <c r="T4162" s="1451"/>
      <c r="U4162" s="1451"/>
      <c r="V4162" s="1451"/>
      <c r="W4162" s="1451"/>
      <c r="X4162" s="1451"/>
      <c r="Y4162" s="1451"/>
      <c r="Z4162" s="1451"/>
      <c r="AA4162" s="1451"/>
      <c r="AB4162" s="1451"/>
      <c r="AC4162" s="1451"/>
      <c r="AD4162" s="1451"/>
      <c r="AE4162" s="1451"/>
      <c r="AF4162" s="1451"/>
      <c r="AG4162" s="1451"/>
      <c r="AH4162" s="1451"/>
      <c r="AI4162" s="1451"/>
      <c r="AJ4162" s="1451"/>
      <c r="AK4162" s="1451"/>
      <c r="AL4162" s="1451"/>
    </row>
    <row r="4163" spans="1:38">
      <c r="A4163" s="1451" t="s">
        <v>3957</v>
      </c>
      <c r="B4163" s="1451">
        <f>+'CVC Cable'!CZ71</f>
        <v>2518</v>
      </c>
      <c r="C4163" s="1451">
        <f>+'CVC Cable'!DE51</f>
        <v>2487</v>
      </c>
      <c r="D4163" s="1451">
        <f>+'CVC Cable'!DJ51</f>
        <v>2428</v>
      </c>
      <c r="E4163" s="1451">
        <f>+'CVC Cable'!DO51</f>
        <v>2363.1999999999998</v>
      </c>
      <c r="F4163" s="1451">
        <f>+'CVC Cable'!DT51</f>
        <v>2286.9653317154389</v>
      </c>
      <c r="G4163" s="1451">
        <f>+'CVC Cable'!DY51</f>
        <v>2211.1849690372142</v>
      </c>
      <c r="H4163" s="1451">
        <f>+'CVC Cable'!DZ51</f>
        <v>2133.6683409653524</v>
      </c>
      <c r="I4163" s="1451">
        <f>+'CVC Cable'!EA51</f>
        <v>2056.7088291330301</v>
      </c>
      <c r="J4163" s="1451">
        <f>+'CVC Cable'!EB51</f>
        <v>1980.8378840628664</v>
      </c>
      <c r="K4163" s="4129">
        <f>+((H4163/C4163)^0.2)-1</f>
        <v>-3.0182033138484887E-2</v>
      </c>
      <c r="L4163" s="1451"/>
      <c r="M4163" s="1451"/>
      <c r="N4163" s="1451"/>
      <c r="O4163" s="1451"/>
      <c r="P4163" s="1451"/>
      <c r="Q4163" s="1451"/>
      <c r="R4163" s="1451"/>
      <c r="S4163" s="1451"/>
      <c r="T4163" s="1451"/>
      <c r="U4163" s="1451"/>
      <c r="V4163" s="1451"/>
      <c r="W4163" s="1451"/>
      <c r="X4163" s="1451"/>
      <c r="Y4163" s="1451"/>
      <c r="Z4163" s="1451"/>
      <c r="AA4163" s="1451"/>
      <c r="AB4163" s="1451"/>
      <c r="AC4163" s="1451"/>
      <c r="AD4163" s="1451"/>
      <c r="AE4163" s="1451"/>
      <c r="AF4163" s="1451"/>
      <c r="AG4163" s="1451"/>
      <c r="AH4163" s="1451"/>
      <c r="AI4163" s="1451"/>
      <c r="AJ4163" s="1451"/>
      <c r="AK4163" s="1451"/>
      <c r="AL4163" s="1451"/>
    </row>
    <row r="4164" spans="1:38">
      <c r="A4164" s="1451" t="s">
        <v>1269</v>
      </c>
      <c r="B4164" s="1451">
        <f>+'CVC Cable'!CZ$98</f>
        <v>2861</v>
      </c>
      <c r="C4164" s="1451">
        <f>+'CVC Cable'!DE71</f>
        <v>2562</v>
      </c>
      <c r="D4164" s="1451">
        <f>+'CVC Cable'!DJ71</f>
        <v>2619</v>
      </c>
      <c r="E4164" s="1451">
        <f>+'CVC Cable'!DO71</f>
        <v>2670</v>
      </c>
      <c r="F4164" s="1451">
        <f>+'CVC Cable'!DT71</f>
        <v>2696.7035234552727</v>
      </c>
      <c r="G4164" s="1451">
        <f>+'CVC Cable'!DY71</f>
        <v>2737.5637016735895</v>
      </c>
      <c r="H4164" s="1451">
        <f>+'CVC Cable'!DZ71</f>
        <v>2781.5091318634722</v>
      </c>
      <c r="I4164" s="1451">
        <f>+'CVC Cable'!EA71</f>
        <v>2828.7956979509545</v>
      </c>
      <c r="J4164" s="1451">
        <f>+'CVC Cable'!EB71</f>
        <v>2878.9453257380942</v>
      </c>
      <c r="K4164" s="4129">
        <f>+((H4164/C4164)^0.2)-1</f>
        <v>1.6576984430740183E-2</v>
      </c>
      <c r="L4164" s="1451"/>
      <c r="M4164" s="1451"/>
      <c r="N4164" s="1451"/>
      <c r="O4164" s="1451"/>
      <c r="P4164" s="1451"/>
      <c r="Q4164" s="1451"/>
      <c r="R4164" s="1451"/>
      <c r="S4164" s="1451"/>
      <c r="T4164" s="1451"/>
      <c r="U4164" s="1451"/>
      <c r="V4164" s="1451"/>
      <c r="W4164" s="1451"/>
      <c r="X4164" s="1451"/>
      <c r="Y4164" s="1451"/>
      <c r="Z4164" s="1451"/>
      <c r="AA4164" s="1451"/>
      <c r="AB4164" s="1451"/>
      <c r="AC4164" s="1451"/>
      <c r="AD4164" s="1451"/>
      <c r="AE4164" s="1451"/>
      <c r="AF4164" s="1451"/>
      <c r="AG4164" s="1451"/>
      <c r="AH4164" s="1451"/>
      <c r="AI4164" s="1451"/>
      <c r="AJ4164" s="1451"/>
      <c r="AK4164" s="1451"/>
      <c r="AL4164" s="1451"/>
    </row>
    <row r="4165" spans="1:38">
      <c r="A4165" s="1451" t="s">
        <v>2240</v>
      </c>
      <c r="B4165" s="1451"/>
      <c r="C4165" s="1451">
        <f>+'CVC Cable'!DE$98</f>
        <v>2858</v>
      </c>
      <c r="D4165" s="1451">
        <f>+'CVC Cable'!DJ$98</f>
        <v>2879</v>
      </c>
      <c r="E4165" s="1451">
        <f>+'CVC Cable'!DO$98</f>
        <v>2893.4</v>
      </c>
      <c r="F4165" s="1451">
        <f>+'CVC Cable'!DT$98</f>
        <v>2886.0923522753369</v>
      </c>
      <c r="G4165" s="1451">
        <f>+'CVC Cable'!DY$98</f>
        <v>2881.7780606026336</v>
      </c>
      <c r="H4165" s="1451">
        <f>+'CVC Cable'!DZ$98</f>
        <v>2876.3420882405871</v>
      </c>
      <c r="I4165" s="1451">
        <f>+'CVC Cable'!EA$98</f>
        <v>2871.7630808076574</v>
      </c>
      <c r="J4165" s="1451">
        <f>+'CVC Cable'!EB$98</f>
        <v>2868.2764597636778</v>
      </c>
      <c r="K4165" s="4129">
        <f>+((H4165/C4165)^0.2)-1</f>
        <v>1.2802786817709411E-3</v>
      </c>
      <c r="L4165" s="1451"/>
      <c r="M4165" s="1451"/>
      <c r="N4165" s="1451"/>
      <c r="O4165" s="1451"/>
      <c r="P4165" s="1451"/>
      <c r="Q4165" s="1451"/>
      <c r="R4165" s="1451"/>
      <c r="S4165" s="1451"/>
      <c r="T4165" s="1451"/>
      <c r="U4165" s="1451"/>
      <c r="V4165" s="1451"/>
      <c r="W4165" s="1451"/>
      <c r="X4165" s="1451"/>
      <c r="Y4165" s="1451"/>
      <c r="Z4165" s="1451"/>
      <c r="AA4165" s="1451"/>
      <c r="AB4165" s="1451"/>
      <c r="AC4165" s="1451"/>
      <c r="AD4165" s="1451"/>
      <c r="AE4165" s="1451"/>
      <c r="AF4165" s="1451"/>
      <c r="AG4165" s="1451"/>
      <c r="AH4165" s="1451"/>
      <c r="AI4165" s="1451"/>
      <c r="AJ4165" s="1451"/>
      <c r="AK4165" s="1451"/>
      <c r="AL4165" s="1451"/>
    </row>
    <row r="4166" spans="1:38">
      <c r="A4166" s="1451"/>
      <c r="B4166" s="4130">
        <f>+B4161</f>
        <v>2014</v>
      </c>
      <c r="C4166" s="1451"/>
      <c r="D4166" s="1451"/>
      <c r="E4166" s="1451"/>
      <c r="F4166" s="1451"/>
      <c r="G4166" s="1451"/>
      <c r="H4166" s="1451"/>
      <c r="I4166" s="1451"/>
      <c r="J4166" s="1451"/>
      <c r="K4166" s="1451"/>
      <c r="L4166" s="1451"/>
      <c r="M4166" s="1451"/>
      <c r="N4166" s="1451"/>
      <c r="O4166" s="1451"/>
      <c r="P4166" s="1451"/>
      <c r="Q4166" s="1451"/>
      <c r="R4166" s="1451"/>
      <c r="S4166" s="1451"/>
      <c r="T4166" s="1451"/>
      <c r="U4166" s="1451"/>
      <c r="V4166" s="1451"/>
      <c r="W4166" s="1451"/>
      <c r="X4166" s="1451"/>
      <c r="Y4166" s="1451"/>
      <c r="Z4166" s="1451"/>
      <c r="AA4166" s="1451"/>
      <c r="AB4166" s="1451"/>
      <c r="AC4166" s="1451"/>
      <c r="AD4166" s="1451"/>
      <c r="AE4166" s="1451"/>
      <c r="AF4166" s="1451"/>
      <c r="AG4166" s="1451"/>
      <c r="AH4166" s="1451"/>
      <c r="AI4166" s="1451"/>
      <c r="AJ4166" s="1451"/>
      <c r="AK4166" s="1451"/>
      <c r="AL4166" s="1451"/>
    </row>
    <row r="4167" spans="1:38">
      <c r="A4167" s="4131" t="s">
        <v>1704</v>
      </c>
      <c r="B4167" s="556">
        <f>+'SDL Cable'!CZ46</f>
        <v>1200</v>
      </c>
      <c r="C4167" s="4130">
        <f t="shared" ref="C4167:J4167" si="380">+C4162</f>
        <v>2015</v>
      </c>
      <c r="D4167" s="4130">
        <f t="shared" si="380"/>
        <v>2016</v>
      </c>
      <c r="E4167" s="4130">
        <f t="shared" si="380"/>
        <v>2017</v>
      </c>
      <c r="F4167" s="4130">
        <f t="shared" si="380"/>
        <v>2018</v>
      </c>
      <c r="G4167" s="4130">
        <f t="shared" si="380"/>
        <v>2019</v>
      </c>
      <c r="H4167" s="4130">
        <f t="shared" si="380"/>
        <v>2020</v>
      </c>
      <c r="I4167" s="4130">
        <f t="shared" si="380"/>
        <v>2021</v>
      </c>
      <c r="J4167" s="4130">
        <f t="shared" si="380"/>
        <v>2022</v>
      </c>
      <c r="K4167" s="556"/>
      <c r="L4167" s="1451"/>
      <c r="M4167" s="1451"/>
      <c r="N4167" s="1451"/>
      <c r="O4167" s="1451"/>
      <c r="P4167" s="1451"/>
      <c r="Q4167" s="1451"/>
      <c r="R4167" s="1451"/>
      <c r="S4167" s="1451"/>
      <c r="T4167" s="1451"/>
      <c r="U4167" s="1451"/>
      <c r="V4167" s="1451"/>
      <c r="W4167" s="1451"/>
      <c r="X4167" s="1451"/>
      <c r="Y4167" s="1451"/>
      <c r="Z4167" s="1451"/>
      <c r="AA4167" s="1451"/>
      <c r="AB4167" s="1451"/>
      <c r="AC4167" s="1451"/>
      <c r="AD4167" s="1451"/>
      <c r="AE4167" s="1451"/>
      <c r="AF4167" s="1451"/>
      <c r="AG4167" s="1451"/>
      <c r="AH4167" s="1451"/>
      <c r="AI4167" s="1451"/>
      <c r="AJ4167" s="1451"/>
      <c r="AK4167" s="1451"/>
      <c r="AL4167" s="1451"/>
    </row>
    <row r="4168" spans="1:38">
      <c r="A4168" s="556" t="s">
        <v>3957</v>
      </c>
      <c r="B4168" s="556">
        <f>+'SDL Cable'!CZ66</f>
        <v>1199</v>
      </c>
      <c r="C4168" s="556">
        <f>+'SDL Cable'!DE46</f>
        <v>1154</v>
      </c>
      <c r="D4168" s="556">
        <f>+'SDL Cable'!DJ46</f>
        <v>1107</v>
      </c>
      <c r="E4168" s="556">
        <f>+'SDL Cable'!DO46</f>
        <v>1042.4000000000001</v>
      </c>
      <c r="F4168" s="556">
        <f>+'SDL Cable'!DT46</f>
        <v>1014.5018636927986</v>
      </c>
      <c r="G4168" s="556">
        <f>+'SDL Cable'!DY46</f>
        <v>1042.3889666504397</v>
      </c>
      <c r="H4168" s="556">
        <f>+'SDL Cable'!ED46</f>
        <v>1011.4440806092845</v>
      </c>
      <c r="I4168" s="556">
        <f>+'SDL Cable'!EI46</f>
        <v>959.07934151867198</v>
      </c>
      <c r="J4168" s="556">
        <f>+'SDL Cable'!EN46</f>
        <v>875.04944581393158</v>
      </c>
      <c r="K4168" s="555">
        <f>+((H4168/C4168)^0.2)-1</f>
        <v>-2.6026336393434879E-2</v>
      </c>
      <c r="L4168" s="1451"/>
      <c r="M4168" s="1451"/>
      <c r="N4168" s="1451"/>
      <c r="O4168" s="1451"/>
      <c r="P4168" s="1451"/>
      <c r="Q4168" s="1451"/>
      <c r="R4168" s="1451"/>
      <c r="S4168" s="1451"/>
      <c r="T4168" s="1451"/>
      <c r="U4168" s="1451"/>
      <c r="V4168" s="1451"/>
      <c r="W4168" s="1451"/>
      <c r="X4168" s="1451"/>
      <c r="Y4168" s="1451"/>
      <c r="Z4168" s="1451"/>
      <c r="AA4168" s="1451"/>
      <c r="AB4168" s="1451"/>
      <c r="AC4168" s="1451"/>
      <c r="AD4168" s="1451"/>
      <c r="AE4168" s="1451"/>
      <c r="AF4168" s="1451"/>
      <c r="AG4168" s="1451"/>
      <c r="AH4168" s="1451"/>
      <c r="AI4168" s="1451"/>
      <c r="AJ4168" s="1451"/>
      <c r="AK4168" s="1451"/>
      <c r="AL4168" s="1451"/>
    </row>
    <row r="4169" spans="1:38">
      <c r="A4169" s="556" t="s">
        <v>1269</v>
      </c>
      <c r="B4169" s="556">
        <f>+'SDL Cable'!CZ90</f>
        <v>1579</v>
      </c>
      <c r="C4169" s="556">
        <f>+'SDL Cable'!DE66</f>
        <v>1276</v>
      </c>
      <c r="D4169" s="556">
        <f>+'SDL Cable'!DJ66</f>
        <v>1344</v>
      </c>
      <c r="E4169" s="556">
        <f>+'SDL Cable'!DO66</f>
        <v>1376.2</v>
      </c>
      <c r="F4169" s="556">
        <f>+'SDL Cable'!DT66</f>
        <v>1424.8846210526317</v>
      </c>
      <c r="G4169" s="556">
        <f>+'SDL Cable'!DY66</f>
        <v>1514.7688728742453</v>
      </c>
      <c r="H4169" s="556">
        <f>+'SDL Cable'!ED66</f>
        <v>1629.5612100787994</v>
      </c>
      <c r="I4169" s="556">
        <f>+'SDL Cable'!EI66</f>
        <v>1664.7837684667347</v>
      </c>
      <c r="J4169" s="556">
        <f>+'SDL Cable'!EN66</f>
        <v>1652.665652976955</v>
      </c>
      <c r="K4169" s="555">
        <f>+((H4169/C4169)^0.2)-1</f>
        <v>5.0132261402405565E-2</v>
      </c>
      <c r="L4169" s="1451"/>
      <c r="M4169" s="1451"/>
      <c r="N4169" s="1451"/>
      <c r="O4169" s="1451"/>
      <c r="P4169" s="1451"/>
      <c r="Q4169" s="1451"/>
      <c r="R4169" s="1451"/>
      <c r="S4169" s="1451"/>
      <c r="T4169" s="1451"/>
      <c r="U4169" s="1451"/>
      <c r="V4169" s="1451"/>
      <c r="W4169" s="1451"/>
      <c r="X4169" s="1451"/>
      <c r="Y4169" s="1451"/>
      <c r="Z4169" s="1451"/>
      <c r="AA4169" s="1451"/>
      <c r="AB4169" s="1451"/>
      <c r="AC4169" s="1451"/>
      <c r="AD4169" s="1451"/>
      <c r="AE4169" s="1451"/>
      <c r="AF4169" s="1451"/>
      <c r="AG4169" s="1451"/>
      <c r="AH4169" s="1451"/>
      <c r="AI4169" s="1451"/>
      <c r="AJ4169" s="1451"/>
      <c r="AK4169" s="1451"/>
      <c r="AL4169" s="1451"/>
    </row>
    <row r="4170" spans="1:38">
      <c r="A4170" s="556" t="s">
        <v>2240</v>
      </c>
      <c r="B4170" s="562">
        <f t="shared" ref="B4170:H4171" si="381">+B4167/B4168</f>
        <v>1.0008340283569641</v>
      </c>
      <c r="C4170" s="556">
        <f>+'SDL Cable'!DE90</f>
        <v>1618</v>
      </c>
      <c r="D4170" s="556">
        <f>+'SDL Cable'!DJ90</f>
        <v>1649</v>
      </c>
      <c r="E4170" s="556">
        <f>+'SDL Cable'!DO90</f>
        <v>1641.5</v>
      </c>
      <c r="F4170" s="556">
        <f>+'SDL Cable'!DT90</f>
        <v>1652.3812884501717</v>
      </c>
      <c r="G4170" s="556">
        <f>+'SDL Cable'!DY90</f>
        <v>1739.478751892115</v>
      </c>
      <c r="H4170" s="556">
        <f>+'SDL Cable'!ED90</f>
        <v>1785.905717067174</v>
      </c>
      <c r="I4170" s="556">
        <f>+'SDL Cable'!EI90</f>
        <v>1762.7661339865817</v>
      </c>
      <c r="J4170" s="556">
        <f>+'SDL Cable'!EN90</f>
        <v>1681.9712515046783</v>
      </c>
      <c r="K4170" s="555">
        <f>+((H4170/C4170)^0.2)-1</f>
        <v>1.9943235712888363E-2</v>
      </c>
      <c r="L4170" s="1451"/>
      <c r="M4170" s="1451"/>
      <c r="N4170" s="1451"/>
      <c r="O4170" s="1451"/>
      <c r="P4170" s="1451"/>
      <c r="Q4170" s="1451"/>
      <c r="R4170" s="1451"/>
      <c r="S4170" s="1451"/>
      <c r="T4170" s="1451"/>
      <c r="U4170" s="1451"/>
      <c r="V4170" s="1451"/>
      <c r="W4170" s="1451"/>
      <c r="X4170" s="1451"/>
      <c r="Y4170" s="1451"/>
      <c r="Z4170" s="1451"/>
      <c r="AA4170" s="1451"/>
      <c r="AB4170" s="1451"/>
      <c r="AC4170" s="1451"/>
      <c r="AD4170" s="1451"/>
      <c r="AE4170" s="1451"/>
      <c r="AF4170" s="1451"/>
      <c r="AG4170" s="1451"/>
      <c r="AH4170" s="1451"/>
      <c r="AI4170" s="1451"/>
      <c r="AJ4170" s="1451"/>
      <c r="AK4170" s="1451"/>
      <c r="AL4170" s="1451"/>
    </row>
    <row r="4171" spans="1:38">
      <c r="A4171" s="556"/>
      <c r="B4171" s="1451"/>
      <c r="C4171" s="562">
        <f t="shared" si="381"/>
        <v>0.90438871473354232</v>
      </c>
      <c r="D4171" s="562">
        <f t="shared" si="381"/>
        <v>0.8236607142857143</v>
      </c>
      <c r="E4171" s="562">
        <f t="shared" si="381"/>
        <v>0.75744804534224686</v>
      </c>
      <c r="F4171" s="562">
        <f t="shared" si="381"/>
        <v>0.71198878049742487</v>
      </c>
      <c r="G4171" s="562">
        <f t="shared" si="381"/>
        <v>0.68815050620397711</v>
      </c>
      <c r="H4171" s="562">
        <f t="shared" si="381"/>
        <v>0.62068492693218613</v>
      </c>
      <c r="I4171" s="562">
        <f>+I4168/I4169</f>
        <v>0.57609844574709168</v>
      </c>
      <c r="J4171" s="562">
        <f>+J4168/J4169</f>
        <v>0.52947760137551148</v>
      </c>
      <c r="K4171" s="556"/>
      <c r="L4171" s="1451"/>
      <c r="M4171" s="1451"/>
      <c r="N4171" s="1451"/>
      <c r="O4171" s="1451"/>
      <c r="P4171" s="1451"/>
      <c r="Q4171" s="1451"/>
      <c r="R4171" s="1451"/>
      <c r="S4171" s="1451"/>
      <c r="T4171" s="1451"/>
      <c r="U4171" s="1451"/>
      <c r="V4171" s="1451"/>
      <c r="W4171" s="1451"/>
      <c r="X4171" s="1451"/>
      <c r="Y4171" s="1451"/>
      <c r="Z4171" s="1451"/>
      <c r="AA4171" s="1451"/>
      <c r="AB4171" s="1451"/>
      <c r="AC4171" s="1451"/>
      <c r="AD4171" s="1451"/>
      <c r="AE4171" s="1451"/>
      <c r="AF4171" s="1451"/>
      <c r="AG4171" s="1451"/>
      <c r="AH4171" s="1451"/>
      <c r="AI4171" s="1451"/>
      <c r="AJ4171" s="1451"/>
      <c r="AK4171" s="1451"/>
      <c r="AL4171" s="1451"/>
    </row>
    <row r="4172" spans="1:38">
      <c r="A4172" s="1451"/>
      <c r="B4172" s="4130">
        <f>+B4166</f>
        <v>2014</v>
      </c>
      <c r="C4172" s="1451"/>
      <c r="D4172" s="1451"/>
      <c r="E4172" s="1451"/>
      <c r="F4172" s="1451"/>
      <c r="G4172" s="1451"/>
      <c r="H4172" s="1451"/>
      <c r="I4172" s="1451"/>
      <c r="J4172" s="1451"/>
      <c r="K4172" s="1451"/>
      <c r="L4172" s="1451"/>
      <c r="M4172" s="1451"/>
      <c r="N4172" s="1451"/>
      <c r="O4172" s="1451"/>
      <c r="P4172" s="1451"/>
      <c r="Q4172" s="1451"/>
      <c r="R4172" s="1451"/>
      <c r="S4172" s="1451"/>
      <c r="T4172" s="1451"/>
      <c r="U4172" s="1451"/>
      <c r="V4172" s="1451"/>
      <c r="W4172" s="1451"/>
      <c r="X4172" s="1451"/>
      <c r="Y4172" s="1451"/>
      <c r="Z4172" s="1451"/>
      <c r="AA4172" s="1451"/>
      <c r="AB4172" s="1451"/>
      <c r="AC4172" s="1451"/>
      <c r="AD4172" s="1451"/>
      <c r="AE4172" s="1451"/>
      <c r="AF4172" s="1451"/>
      <c r="AG4172" s="1451"/>
      <c r="AH4172" s="1451"/>
      <c r="AI4172" s="1451"/>
      <c r="AJ4172" s="1451"/>
      <c r="AK4172" s="1451"/>
      <c r="AL4172" s="1451"/>
    </row>
    <row r="4173" spans="1:38">
      <c r="A4173" s="4131" t="s">
        <v>4053</v>
      </c>
      <c r="B4173" s="556">
        <f t="shared" ref="B4173:H4176" si="382">+B4162+B4167</f>
        <v>3774</v>
      </c>
      <c r="C4173" s="4130">
        <f t="shared" ref="C4173:J4173" si="383">+C4167</f>
        <v>2015</v>
      </c>
      <c r="D4173" s="4130">
        <f t="shared" si="383"/>
        <v>2016</v>
      </c>
      <c r="E4173" s="4130">
        <f t="shared" si="383"/>
        <v>2017</v>
      </c>
      <c r="F4173" s="4130">
        <f t="shared" si="383"/>
        <v>2018</v>
      </c>
      <c r="G4173" s="4130">
        <f t="shared" si="383"/>
        <v>2019</v>
      </c>
      <c r="H4173" s="4130">
        <f t="shared" si="383"/>
        <v>2020</v>
      </c>
      <c r="I4173" s="4130">
        <f t="shared" si="383"/>
        <v>2021</v>
      </c>
      <c r="J4173" s="4130">
        <f t="shared" si="383"/>
        <v>2022</v>
      </c>
      <c r="K4173" s="556"/>
      <c r="L4173" s="1451"/>
      <c r="M4173" s="1451"/>
      <c r="N4173" s="1451"/>
      <c r="O4173" s="1451"/>
      <c r="P4173" s="1451"/>
      <c r="Q4173" s="1451"/>
      <c r="R4173" s="1451"/>
      <c r="S4173" s="1451"/>
      <c r="T4173" s="1451"/>
      <c r="U4173" s="1451"/>
      <c r="V4173" s="1451"/>
      <c r="W4173" s="1451"/>
      <c r="X4173" s="1451"/>
      <c r="Y4173" s="1451"/>
      <c r="Z4173" s="1451"/>
      <c r="AA4173" s="1451"/>
      <c r="AB4173" s="1451"/>
      <c r="AC4173" s="1451"/>
      <c r="AD4173" s="1451"/>
      <c r="AE4173" s="1451"/>
      <c r="AF4173" s="1451"/>
      <c r="AG4173" s="1451"/>
      <c r="AH4173" s="1451"/>
      <c r="AI4173" s="1451"/>
      <c r="AJ4173" s="1451"/>
      <c r="AK4173" s="1451"/>
      <c r="AL4173" s="1451"/>
    </row>
    <row r="4174" spans="1:38">
      <c r="A4174" s="556" t="s">
        <v>3957</v>
      </c>
      <c r="B4174" s="556">
        <f t="shared" si="382"/>
        <v>3717</v>
      </c>
      <c r="C4174" s="556">
        <f t="shared" si="382"/>
        <v>3641</v>
      </c>
      <c r="D4174" s="556">
        <f t="shared" si="382"/>
        <v>3535</v>
      </c>
      <c r="E4174" s="556">
        <f t="shared" si="382"/>
        <v>3405.6</v>
      </c>
      <c r="F4174" s="556">
        <f t="shared" si="382"/>
        <v>3301.4671954082373</v>
      </c>
      <c r="G4174" s="556">
        <f t="shared" si="382"/>
        <v>3253.5739356876538</v>
      </c>
      <c r="H4174" s="556">
        <f t="shared" si="382"/>
        <v>3145.1124215746368</v>
      </c>
      <c r="I4174" s="556">
        <f t="shared" ref="I4174:J4176" si="384">+I4163+I4168</f>
        <v>3015.7881706517019</v>
      </c>
      <c r="J4174" s="556">
        <f t="shared" si="384"/>
        <v>2855.887329876798</v>
      </c>
      <c r="K4174" s="555">
        <f>+((H4174/C4174)^0.2)-1</f>
        <v>-2.8857190374028341E-2</v>
      </c>
      <c r="L4174" s="1451"/>
      <c r="M4174" s="1451"/>
      <c r="N4174" s="1451"/>
      <c r="O4174" s="1451"/>
      <c r="P4174" s="1451"/>
      <c r="Q4174" s="1451"/>
      <c r="R4174" s="1451"/>
      <c r="S4174" s="1451"/>
      <c r="T4174" s="1451"/>
      <c r="U4174" s="1451"/>
      <c r="V4174" s="1451"/>
      <c r="W4174" s="1451"/>
      <c r="X4174" s="1451"/>
      <c r="Y4174" s="1451"/>
      <c r="Z4174" s="1451"/>
      <c r="AA4174" s="1451"/>
      <c r="AB4174" s="1451"/>
      <c r="AC4174" s="1451"/>
      <c r="AD4174" s="1451"/>
      <c r="AE4174" s="1451"/>
      <c r="AF4174" s="1451"/>
      <c r="AG4174" s="1451"/>
      <c r="AH4174" s="1451"/>
      <c r="AI4174" s="1451"/>
      <c r="AJ4174" s="1451"/>
      <c r="AK4174" s="1451"/>
      <c r="AL4174" s="1451"/>
    </row>
    <row r="4175" spans="1:38">
      <c r="A4175" s="556" t="s">
        <v>1269</v>
      </c>
      <c r="B4175" s="556">
        <f t="shared" si="382"/>
        <v>4440</v>
      </c>
      <c r="C4175" s="556">
        <f t="shared" si="382"/>
        <v>3838</v>
      </c>
      <c r="D4175" s="556">
        <f t="shared" si="382"/>
        <v>3963</v>
      </c>
      <c r="E4175" s="556">
        <f t="shared" si="382"/>
        <v>4046.2</v>
      </c>
      <c r="F4175" s="556">
        <f t="shared" si="382"/>
        <v>4121.5881445079049</v>
      </c>
      <c r="G4175" s="556">
        <f t="shared" si="382"/>
        <v>4252.3325745478351</v>
      </c>
      <c r="H4175" s="556">
        <f t="shared" si="382"/>
        <v>4411.0703419422716</v>
      </c>
      <c r="I4175" s="556">
        <f t="shared" si="384"/>
        <v>4493.5794664176892</v>
      </c>
      <c r="J4175" s="556">
        <f t="shared" si="384"/>
        <v>4531.610978715049</v>
      </c>
      <c r="K4175" s="555">
        <f>+((H4175/C4175)^0.2)-1</f>
        <v>2.8224156228794817E-2</v>
      </c>
      <c r="L4175" s="1451"/>
      <c r="M4175" s="1451"/>
      <c r="N4175" s="1451"/>
      <c r="O4175" s="1451"/>
      <c r="P4175" s="1451"/>
      <c r="Q4175" s="1451"/>
      <c r="R4175" s="1451"/>
      <c r="S4175" s="1451"/>
      <c r="T4175" s="1451"/>
      <c r="U4175" s="1451"/>
      <c r="V4175" s="1451"/>
      <c r="W4175" s="1451"/>
      <c r="X4175" s="1451"/>
      <c r="Y4175" s="1451"/>
      <c r="Z4175" s="1451"/>
      <c r="AA4175" s="1451"/>
      <c r="AB4175" s="1451"/>
      <c r="AC4175" s="1451"/>
      <c r="AD4175" s="1451"/>
      <c r="AE4175" s="1451"/>
      <c r="AF4175" s="1451"/>
      <c r="AG4175" s="1451"/>
      <c r="AH4175" s="1451"/>
      <c r="AI4175" s="1451"/>
      <c r="AJ4175" s="1451"/>
      <c r="AK4175" s="1451"/>
      <c r="AL4175" s="1451"/>
    </row>
    <row r="4176" spans="1:38">
      <c r="A4176" s="556" t="s">
        <v>2240</v>
      </c>
      <c r="B4176" s="1451"/>
      <c r="C4176" s="556">
        <f t="shared" si="382"/>
        <v>4476</v>
      </c>
      <c r="D4176" s="556">
        <f t="shared" si="382"/>
        <v>4528</v>
      </c>
      <c r="E4176" s="556">
        <f t="shared" si="382"/>
        <v>4534.8999999999996</v>
      </c>
      <c r="F4176" s="556">
        <f t="shared" si="382"/>
        <v>4538.4736407255086</v>
      </c>
      <c r="G4176" s="556">
        <f t="shared" si="382"/>
        <v>4621.2568124947484</v>
      </c>
      <c r="H4176" s="556">
        <f t="shared" si="382"/>
        <v>4662.2478053077612</v>
      </c>
      <c r="I4176" s="556">
        <f t="shared" si="384"/>
        <v>4634.5292147942391</v>
      </c>
      <c r="J4176" s="556">
        <f t="shared" si="384"/>
        <v>4550.2477112683564</v>
      </c>
      <c r="K4176" s="555">
        <f>+((H4176/C4176)^0.2)-1</f>
        <v>8.1869115742734255E-3</v>
      </c>
      <c r="L4176" s="1451"/>
      <c r="M4176" s="1451"/>
      <c r="N4176" s="1451"/>
      <c r="O4176" s="1451"/>
      <c r="P4176" s="1451"/>
      <c r="Q4176" s="1451"/>
      <c r="R4176" s="1451"/>
      <c r="S4176" s="1451"/>
      <c r="T4176" s="1451"/>
      <c r="U4176" s="1451"/>
      <c r="V4176" s="1451"/>
      <c r="W4176" s="1451"/>
      <c r="X4176" s="1451"/>
      <c r="Y4176" s="1451"/>
      <c r="Z4176" s="1451"/>
      <c r="AA4176" s="1451"/>
      <c r="AB4176" s="1451"/>
      <c r="AC4176" s="1451"/>
      <c r="AD4176" s="1451"/>
      <c r="AE4176" s="1451"/>
      <c r="AF4176" s="1451"/>
      <c r="AG4176" s="1451"/>
      <c r="AH4176" s="1451"/>
      <c r="AI4176" s="1451"/>
      <c r="AJ4176" s="1451"/>
      <c r="AK4176" s="1451"/>
      <c r="AL4176" s="1451"/>
    </row>
    <row r="4177" spans="1:38">
      <c r="A4177" s="1451"/>
      <c r="B4177" s="1451"/>
      <c r="C4177" s="1451"/>
      <c r="D4177" s="1451"/>
      <c r="E4177" s="1451"/>
      <c r="F4177" s="1451"/>
      <c r="G4177" s="1451"/>
      <c r="H4177" s="1451"/>
      <c r="I4177" s="1451"/>
      <c r="J4177" s="1451"/>
      <c r="K4177" s="1451"/>
      <c r="L4177" s="1451"/>
      <c r="M4177" s="1451"/>
      <c r="N4177" s="1451"/>
      <c r="O4177" s="1451"/>
      <c r="P4177" s="1451"/>
      <c r="Q4177" s="1451"/>
      <c r="R4177" s="1451"/>
      <c r="S4177" s="1451"/>
      <c r="T4177" s="1451"/>
      <c r="U4177" s="1451"/>
      <c r="V4177" s="1451"/>
      <c r="W4177" s="1451"/>
      <c r="X4177" s="1451"/>
      <c r="Y4177" s="1451"/>
      <c r="Z4177" s="1451"/>
      <c r="AA4177" s="1451"/>
      <c r="AB4177" s="1451"/>
      <c r="AC4177" s="1451"/>
      <c r="AD4177" s="1451"/>
      <c r="AE4177" s="1451"/>
      <c r="AF4177" s="1451"/>
      <c r="AG4177" s="1451"/>
      <c r="AH4177" s="1451"/>
      <c r="AI4177" s="1451"/>
      <c r="AJ4177" s="1451"/>
      <c r="AK4177" s="1451"/>
      <c r="AL4177" s="1451"/>
    </row>
    <row r="4178" spans="1:38">
      <c r="A4178" s="1451"/>
      <c r="B4178" s="3479"/>
      <c r="C4178" s="1451"/>
      <c r="D4178" s="1451"/>
      <c r="E4178" s="1451"/>
      <c r="F4178" s="1451"/>
      <c r="G4178" s="1451"/>
      <c r="H4178" s="1451"/>
      <c r="I4178" s="1451"/>
      <c r="J4178" s="1451"/>
      <c r="K4178" s="1451"/>
      <c r="L4178" s="1451"/>
      <c r="M4178" s="1451"/>
      <c r="N4178" s="1451"/>
      <c r="O4178" s="1451"/>
      <c r="P4178" s="1451"/>
      <c r="Q4178" s="1451"/>
      <c r="R4178" s="1451"/>
      <c r="S4178" s="1451"/>
      <c r="T4178" s="1451"/>
      <c r="U4178" s="1451"/>
      <c r="V4178" s="1451"/>
      <c r="W4178" s="1451"/>
      <c r="X4178" s="1451"/>
      <c r="Y4178" s="1451"/>
      <c r="Z4178" s="1451"/>
      <c r="AA4178" s="1451"/>
      <c r="AB4178" s="1451"/>
      <c r="AC4178" s="1451"/>
      <c r="AD4178" s="1451"/>
      <c r="AE4178" s="1451"/>
      <c r="AF4178" s="1451"/>
      <c r="AG4178" s="1451"/>
      <c r="AH4178" s="1451"/>
      <c r="AI4178" s="1451"/>
      <c r="AJ4178" s="1451"/>
      <c r="AK4178" s="1451"/>
    </row>
    <row r="4179" spans="1:38">
      <c r="A4179" s="4128" t="s">
        <v>6250</v>
      </c>
      <c r="B4179" s="1451"/>
      <c r="C4179" s="3479"/>
      <c r="D4179" s="3479"/>
      <c r="E4179" s="3479"/>
      <c r="F4179" s="3479"/>
      <c r="G4179" s="3479"/>
      <c r="H4179" s="3479"/>
      <c r="I4179" s="3479"/>
      <c r="J4179" s="3479"/>
      <c r="K4179" s="3479"/>
      <c r="L4179" s="3479"/>
      <c r="M4179" s="3479"/>
      <c r="N4179" s="3479"/>
      <c r="O4179" s="3479"/>
      <c r="P4179" s="3479"/>
      <c r="Q4179" s="3479"/>
      <c r="R4179" s="1451"/>
      <c r="S4179" s="1451"/>
      <c r="T4179" s="1451"/>
      <c r="U4179" s="1451"/>
      <c r="V4179" s="1451"/>
      <c r="W4179" s="1451"/>
      <c r="X4179" s="1451"/>
      <c r="Y4179" s="1451"/>
      <c r="Z4179" s="1451"/>
      <c r="AA4179" s="1451"/>
      <c r="AB4179" s="1451"/>
      <c r="AC4179" s="1451"/>
      <c r="AD4179" s="1451"/>
      <c r="AE4179" s="1451"/>
      <c r="AF4179" s="1451" t="s">
        <v>284</v>
      </c>
      <c r="AG4179" s="1451"/>
      <c r="AH4179" s="1451"/>
      <c r="AI4179" s="1451"/>
      <c r="AJ4179" s="1451"/>
      <c r="AK4179" s="1451"/>
    </row>
    <row r="4180" spans="1:38">
      <c r="A4180" s="1451"/>
      <c r="B4180" s="1451"/>
      <c r="C4180" s="1451"/>
      <c r="D4180" s="1451"/>
      <c r="E4180" s="1451"/>
      <c r="F4180" s="1451"/>
      <c r="G4180" s="1451"/>
      <c r="H4180" s="1451"/>
      <c r="I4180" s="1451"/>
      <c r="J4180" s="1451"/>
      <c r="K4180" s="1451"/>
      <c r="L4180" s="1451"/>
      <c r="M4180" s="1451"/>
      <c r="N4180" s="1451"/>
      <c r="O4180" s="1451"/>
      <c r="P4180" s="1451"/>
      <c r="Q4180" s="1451"/>
      <c r="R4180" s="1451"/>
      <c r="S4180" s="1451"/>
      <c r="T4180" s="1451"/>
      <c r="U4180" s="1451"/>
      <c r="V4180" s="1451"/>
      <c r="W4180" s="1451"/>
      <c r="X4180" s="1451"/>
      <c r="Y4180" s="1451"/>
      <c r="Z4180" s="1451"/>
      <c r="AA4180" s="1451"/>
      <c r="AB4180" s="1451"/>
      <c r="AC4180" s="1451"/>
      <c r="AD4180" s="1451"/>
      <c r="AE4180" s="1451"/>
      <c r="AF4180" s="1451"/>
      <c r="AG4180" s="1451"/>
      <c r="AH4180" s="1451"/>
      <c r="AI4180" s="1451"/>
      <c r="AJ4180" s="1451"/>
      <c r="AK4180" s="1451"/>
    </row>
    <row r="4181" spans="1:38">
      <c r="A4181" s="1451" t="s">
        <v>6205</v>
      </c>
      <c r="B4181" s="4132" t="s">
        <v>1745</v>
      </c>
      <c r="C4181" s="1451"/>
      <c r="D4181" s="1451"/>
      <c r="E4181" s="1451"/>
      <c r="F4181" s="1451"/>
      <c r="G4181" s="1451"/>
      <c r="H4181" s="1451"/>
      <c r="I4181" s="1451"/>
      <c r="J4181" s="1451"/>
      <c r="K4181" s="1451"/>
      <c r="L4181" s="1451"/>
      <c r="M4181" s="1451"/>
      <c r="N4181" s="1451"/>
      <c r="O4181" s="1451"/>
      <c r="P4181" s="1451"/>
      <c r="Q4181" s="1451"/>
      <c r="R4181" s="1451"/>
      <c r="S4181" s="1451"/>
      <c r="T4181" s="1451"/>
      <c r="U4181" s="1451"/>
      <c r="V4181" s="1451"/>
      <c r="W4181" s="1451"/>
      <c r="X4181" s="1451"/>
      <c r="Y4181" s="1451"/>
      <c r="Z4181" s="1451"/>
      <c r="AA4181" s="1451"/>
      <c r="AB4181" s="1451"/>
      <c r="AC4181" s="1451"/>
      <c r="AD4181" s="1451"/>
      <c r="AE4181" s="1451"/>
      <c r="AF4181" s="1451"/>
      <c r="AG4181" s="1451"/>
      <c r="AH4181" s="1451"/>
      <c r="AI4181" s="1451"/>
      <c r="AJ4181" s="1451"/>
      <c r="AK4181" s="1451"/>
    </row>
    <row r="4182" spans="1:38">
      <c r="A4182" s="4133"/>
      <c r="B4182" s="4134">
        <f>+[2]Cable!$DJ$111</f>
        <v>-62</v>
      </c>
      <c r="C4182" s="4132" t="s">
        <v>1667</v>
      </c>
      <c r="D4182" s="4135" t="s">
        <v>3513</v>
      </c>
      <c r="E4182" s="4136" t="s">
        <v>1470</v>
      </c>
      <c r="F4182" s="4136" t="s">
        <v>1469</v>
      </c>
      <c r="G4182" s="4136" t="s">
        <v>1707</v>
      </c>
      <c r="H4182" s="1451"/>
      <c r="I4182" s="1451"/>
      <c r="J4182" s="1451"/>
      <c r="K4182" s="1451"/>
      <c r="L4182" s="1451"/>
      <c r="M4182" s="1451"/>
      <c r="N4182" s="1451"/>
      <c r="O4182" s="1451"/>
      <c r="P4182" s="1451"/>
      <c r="Q4182" s="1451"/>
      <c r="R4182" s="1451"/>
      <c r="S4182" s="1451"/>
      <c r="T4182" s="1451"/>
      <c r="U4182" s="1451"/>
      <c r="V4182" s="1451"/>
      <c r="W4182" s="1451"/>
      <c r="X4182" s="1451"/>
      <c r="Y4182" s="1451"/>
      <c r="Z4182" s="1451"/>
      <c r="AA4182" s="1451"/>
      <c r="AB4182" s="1451"/>
      <c r="AC4182" s="1451"/>
      <c r="AD4182" s="1451"/>
      <c r="AE4182" s="1451"/>
      <c r="AF4182" s="1451"/>
      <c r="AG4182" s="1451"/>
      <c r="AH4182" s="1451"/>
      <c r="AI4182" s="1451"/>
      <c r="AJ4182" s="1451"/>
      <c r="AK4182" s="1451"/>
    </row>
    <row r="4183" spans="1:38">
      <c r="A4183" s="1451" t="s">
        <v>6251</v>
      </c>
      <c r="B4183" s="4134">
        <f>+[2]Cable!$DJ$113</f>
        <v>0</v>
      </c>
      <c r="C4183" s="4134">
        <v>80.61029531632839</v>
      </c>
      <c r="D4183" s="1758">
        <f>+Cable!DJ195</f>
        <v>99.399498711968249</v>
      </c>
      <c r="E4183" s="4134">
        <f>+'CVC Cable'!DJ144</f>
        <v>107.09266690370973</v>
      </c>
      <c r="F4183" s="4134">
        <f>+'SDL Cable'!DJ135</f>
        <v>82.643729026072208</v>
      </c>
      <c r="G4183" s="4137">
        <f>+[33]Cable!$Q$125</f>
        <v>0</v>
      </c>
      <c r="H4183" s="1451"/>
      <c r="I4183" s="1451"/>
      <c r="J4183" s="1451"/>
      <c r="K4183" s="1451"/>
      <c r="L4183" s="1451"/>
      <c r="M4183" s="1451"/>
      <c r="N4183" s="1451"/>
      <c r="O4183" s="1451"/>
      <c r="P4183" s="1451"/>
      <c r="Q4183" s="1451"/>
      <c r="R4183" s="1451"/>
      <c r="S4183" s="1451"/>
      <c r="T4183" s="1451"/>
      <c r="U4183" s="1451"/>
      <c r="V4183" s="1451"/>
      <c r="W4183" s="1451"/>
      <c r="X4183" s="1451"/>
      <c r="Y4183" s="1451"/>
      <c r="Z4183" s="1451"/>
      <c r="AA4183" s="1451"/>
      <c r="AB4183" s="1451"/>
      <c r="AC4183" s="1451"/>
      <c r="AD4183" s="1451"/>
      <c r="AE4183" s="1451"/>
      <c r="AF4183" s="1451"/>
      <c r="AG4183" s="1451"/>
      <c r="AH4183" s="1451"/>
      <c r="AI4183" s="1451"/>
      <c r="AJ4183" s="1451"/>
      <c r="AK4183" s="1451"/>
    </row>
    <row r="4184" spans="1:38">
      <c r="A4184" s="1451" t="s">
        <v>638</v>
      </c>
      <c r="B4184" s="4134">
        <f>+[2]Cable!$DJ$128/[2]Cable!$DJ$108/12*1000</f>
        <v>0</v>
      </c>
      <c r="C4184" s="4134">
        <v>50.840911328754537</v>
      </c>
      <c r="D4184" s="1758">
        <f>+Cable!DJ197</f>
        <v>50.263179722293209</v>
      </c>
      <c r="E4184" s="4134">
        <f>+'CVC Cable'!DJ146</f>
        <v>48.823576648197225</v>
      </c>
      <c r="F4184" s="4134">
        <f>+'SDL Cable'!DJ137</f>
        <v>52.998920223577237</v>
      </c>
      <c r="G4184" s="4137">
        <f>+[33]Cable!$Q$129</f>
        <v>0</v>
      </c>
      <c r="H4184" s="1451"/>
      <c r="I4184" s="1451"/>
      <c r="J4184" s="1451"/>
      <c r="K4184" s="1451"/>
      <c r="L4184" s="1451"/>
      <c r="M4184" s="1451"/>
      <c r="N4184" s="1451"/>
      <c r="O4184" s="1451"/>
      <c r="P4184" s="1451"/>
      <c r="Q4184" s="1451"/>
      <c r="R4184" s="1451"/>
      <c r="S4184" s="1451"/>
      <c r="T4184" s="1451"/>
      <c r="U4184" s="1451"/>
      <c r="V4184" s="1451"/>
      <c r="W4184" s="1451"/>
      <c r="X4184" s="1451"/>
      <c r="Y4184" s="1451"/>
      <c r="Z4184" s="1451"/>
      <c r="AA4184" s="1451"/>
      <c r="AB4184" s="1451"/>
      <c r="AC4184" s="1451"/>
      <c r="AD4184" s="1451"/>
      <c r="AE4184" s="1451"/>
      <c r="AF4184" s="1451"/>
      <c r="AG4184" s="1451"/>
      <c r="AH4184" s="1451"/>
      <c r="AI4184" s="1451"/>
      <c r="AJ4184" s="1451"/>
      <c r="AK4184" s="1451"/>
    </row>
    <row r="4185" spans="1:38">
      <c r="A4185" s="1451" t="s">
        <v>6252</v>
      </c>
      <c r="B4185" s="1451"/>
      <c r="C4185" s="4134">
        <v>109.40700035437007</v>
      </c>
      <c r="D4185" s="4088">
        <f>+Cable!DJ213/Cable!DJ192/12*1000</f>
        <v>136.65055940822933</v>
      </c>
      <c r="E4185" s="4134">
        <f>+'CVC Cable'!DJ168</f>
        <v>281.96602564102562</v>
      </c>
      <c r="F4185" s="4134">
        <f>+'SDL Cable'!DJ143</f>
        <v>107.56019687348584</v>
      </c>
      <c r="G4185" s="4138">
        <f>+[33]Cable!$Q$137</f>
        <v>0</v>
      </c>
      <c r="H4185" s="1451"/>
      <c r="I4185" s="1451"/>
      <c r="J4185" s="1451"/>
      <c r="K4185" s="1451"/>
      <c r="L4185" s="1451"/>
      <c r="M4185" s="1451"/>
      <c r="N4185" s="1451"/>
      <c r="O4185" s="1451"/>
      <c r="P4185" s="1451"/>
      <c r="Q4185" s="1451"/>
      <c r="R4185" s="1451"/>
      <c r="S4185" s="1451"/>
      <c r="T4185" s="1451"/>
      <c r="U4185" s="1451"/>
      <c r="V4185" s="1451"/>
      <c r="W4185" s="1451"/>
      <c r="X4185" s="1451"/>
      <c r="Y4185" s="1451"/>
      <c r="Z4185" s="1451"/>
      <c r="AA4185" s="1451"/>
      <c r="AB4185" s="1451"/>
      <c r="AC4185" s="1451"/>
      <c r="AD4185" s="1451"/>
      <c r="AE4185" s="1451"/>
      <c r="AF4185" s="1451"/>
      <c r="AG4185" s="1451"/>
      <c r="AH4185" s="1451"/>
      <c r="AI4185" s="1451"/>
      <c r="AJ4185" s="1451"/>
      <c r="AK4185" s="1451"/>
    </row>
    <row r="4186" spans="1:38">
      <c r="A4186" s="1451"/>
      <c r="B4186" s="1451"/>
      <c r="C4186" s="1451"/>
      <c r="D4186" s="1451"/>
      <c r="E4186" s="1451"/>
      <c r="F4186" s="1451"/>
      <c r="G4186" s="1451"/>
      <c r="H4186" s="1451"/>
      <c r="I4186" s="1451"/>
      <c r="J4186" s="1451"/>
      <c r="K4186" s="1451"/>
      <c r="L4186" s="1451"/>
      <c r="M4186" s="1451"/>
      <c r="N4186" s="1451"/>
      <c r="O4186" s="1451"/>
      <c r="P4186" s="1451"/>
      <c r="Q4186" s="1451"/>
      <c r="R4186" s="1451"/>
      <c r="S4186" s="1451"/>
      <c r="T4186" s="1451"/>
      <c r="U4186" s="1451"/>
      <c r="V4186" s="1451"/>
      <c r="W4186" s="1451"/>
      <c r="X4186" s="1451"/>
      <c r="Y4186" s="1451"/>
      <c r="Z4186" s="1451"/>
      <c r="AA4186" s="1451"/>
      <c r="AB4186" s="1451"/>
      <c r="AC4186" s="1451"/>
      <c r="AD4186" s="1451"/>
      <c r="AE4186" s="1451"/>
      <c r="AF4186" s="1451"/>
      <c r="AG4186" s="1451"/>
      <c r="AH4186" s="1451"/>
      <c r="AI4186" s="1451"/>
      <c r="AJ4186" s="1451"/>
      <c r="AK4186" s="1451"/>
    </row>
    <row r="4187" spans="1:38">
      <c r="A4187" s="1451" t="s">
        <v>6253</v>
      </c>
      <c r="B4187" s="4132" t="str">
        <f t="shared" ref="B4187:G4188" si="385">+B4181</f>
        <v>CMCSA</v>
      </c>
      <c r="C4187" s="1451"/>
      <c r="D4187" s="1451"/>
      <c r="E4187" s="1451"/>
      <c r="F4187" s="1451"/>
      <c r="G4187" s="1451"/>
      <c r="H4187" s="1451"/>
      <c r="I4187" s="1451"/>
      <c r="J4187" s="1451"/>
      <c r="K4187" s="1451"/>
      <c r="L4187" s="1451"/>
      <c r="M4187" s="1451"/>
      <c r="N4187" s="1451"/>
      <c r="O4187" s="1451"/>
      <c r="P4187" s="1451"/>
      <c r="Q4187" s="1451"/>
      <c r="R4187" s="1451"/>
      <c r="S4187" s="1451"/>
      <c r="T4187" s="1451"/>
      <c r="U4187" s="1451"/>
      <c r="V4187" s="1451"/>
      <c r="W4187" s="1451"/>
      <c r="X4187" s="1451"/>
      <c r="Y4187" s="1451"/>
      <c r="Z4187" s="1451"/>
      <c r="AA4187" s="1451"/>
      <c r="AB4187" s="1451"/>
      <c r="AC4187" s="1451"/>
      <c r="AD4187" s="1451"/>
      <c r="AE4187" s="1451"/>
      <c r="AF4187" s="1451"/>
      <c r="AG4187" s="1451"/>
      <c r="AH4187" s="1451"/>
      <c r="AI4187" s="1451"/>
      <c r="AJ4187" s="1451"/>
      <c r="AK4187" s="1451"/>
    </row>
    <row r="4188" spans="1:38">
      <c r="A4188" s="4133"/>
      <c r="B4188" s="4134">
        <f>+[2]Cable!$DS$111</f>
        <v>26</v>
      </c>
      <c r="C4188" s="4132" t="str">
        <f t="shared" si="385"/>
        <v>CHTR</v>
      </c>
      <c r="D4188" s="4135" t="str">
        <f t="shared" si="385"/>
        <v>ATCUS</v>
      </c>
      <c r="E4188" s="4132" t="str">
        <f t="shared" si="385"/>
        <v>CVC</v>
      </c>
      <c r="F4188" s="4132" t="str">
        <f t="shared" si="385"/>
        <v>SDL</v>
      </c>
      <c r="G4188" s="4132" t="str">
        <f t="shared" si="385"/>
        <v>CABO</v>
      </c>
      <c r="H4188" s="1451"/>
      <c r="I4188" s="1451"/>
      <c r="J4188" s="1451"/>
      <c r="K4188" s="1451"/>
      <c r="L4188" s="1451"/>
      <c r="M4188" s="1451"/>
      <c r="N4188" s="1451"/>
      <c r="O4188" s="1451"/>
      <c r="P4188" s="1451"/>
      <c r="Q4188" s="1451"/>
      <c r="R4188" s="1451"/>
      <c r="S4188" s="1451"/>
      <c r="T4188" s="1451"/>
      <c r="U4188" s="1451"/>
      <c r="V4188" s="1451"/>
      <c r="W4188" s="1451"/>
      <c r="X4188" s="1451"/>
      <c r="Y4188" s="1451"/>
      <c r="Z4188" s="1451"/>
      <c r="AA4188" s="1451"/>
      <c r="AB4188" s="1451"/>
      <c r="AC4188" s="1451"/>
      <c r="AD4188" s="1451"/>
      <c r="AE4188" s="1451"/>
      <c r="AF4188" s="1451"/>
      <c r="AG4188" s="1451"/>
      <c r="AH4188" s="1451"/>
      <c r="AI4188" s="1451"/>
      <c r="AJ4188" s="1451"/>
      <c r="AK4188" s="1451"/>
    </row>
    <row r="4189" spans="1:38">
      <c r="A4189" s="1451" t="s">
        <v>6251</v>
      </c>
      <c r="B4189" s="4134">
        <f>+[2]Cable!$DS$113</f>
        <v>0</v>
      </c>
      <c r="C4189" s="4088">
        <v>86.224437270537294</v>
      </c>
      <c r="D4189" s="1758">
        <f>+Cable!EI195</f>
        <v>102.86403978967481</v>
      </c>
      <c r="E4189" s="4134">
        <f>+'CVC Cable'!EA144</f>
        <v>117.22082188842407</v>
      </c>
      <c r="F4189" s="4134">
        <f>+'SDL Cable'!EI135</f>
        <v>87.056085127483215</v>
      </c>
      <c r="G4189" s="4139">
        <f>+[33]Cable!$U$125*1.06</f>
        <v>0</v>
      </c>
      <c r="H4189" s="1451"/>
      <c r="I4189" s="1451"/>
      <c r="J4189" s="1451"/>
      <c r="K4189" s="1451"/>
      <c r="L4189" s="1451"/>
      <c r="M4189" s="1451"/>
      <c r="N4189" s="1451"/>
      <c r="O4189" s="1451"/>
      <c r="P4189" s="1451"/>
      <c r="Q4189" s="1451"/>
      <c r="R4189" s="1451"/>
      <c r="S4189" s="1451"/>
      <c r="T4189" s="1451"/>
      <c r="U4189" s="1451"/>
      <c r="V4189" s="1451"/>
      <c r="W4189" s="1451"/>
      <c r="X4189" s="1451"/>
      <c r="Y4189" s="1451"/>
      <c r="Z4189" s="1451"/>
      <c r="AA4189" s="1451"/>
      <c r="AB4189" s="1451"/>
      <c r="AC4189" s="1451"/>
      <c r="AD4189" s="1451"/>
      <c r="AE4189" s="1451"/>
      <c r="AF4189" s="1451"/>
      <c r="AG4189" s="1451"/>
      <c r="AH4189" s="1451"/>
      <c r="AI4189" s="1451"/>
      <c r="AJ4189" s="1451"/>
      <c r="AK4189" s="1451"/>
    </row>
    <row r="4190" spans="1:38">
      <c r="A4190" s="1451" t="s">
        <v>638</v>
      </c>
      <c r="B4190" s="4134">
        <f>+[2]Cable!$DS$128/[2]Cable!$DS$108*83.3333333333333</f>
        <v>191251.95236616628</v>
      </c>
      <c r="C4190" s="4134">
        <v>57.970528007790648</v>
      </c>
      <c r="D4190" s="1758">
        <f>+Cable!EI197</f>
        <v>74.623308180620427</v>
      </c>
      <c r="E4190" s="4088">
        <f>+'CVC Cable'!EA146</f>
        <v>67.872708387538381</v>
      </c>
      <c r="F4190" s="4134">
        <f>+'SDL Cable'!EI137</f>
        <v>74.874615048698175</v>
      </c>
      <c r="G4190" s="4139">
        <f>+[33]Cable!$U$129*1.03</f>
        <v>0</v>
      </c>
      <c r="H4190" s="1451"/>
      <c r="I4190" s="1451"/>
      <c r="J4190" s="1451"/>
      <c r="K4190" s="1451"/>
      <c r="L4190" s="1451"/>
      <c r="M4190" s="1451"/>
      <c r="N4190" s="1451"/>
      <c r="O4190" s="1451"/>
      <c r="P4190" s="1451"/>
      <c r="Q4190" s="1451"/>
      <c r="R4190" s="1451"/>
      <c r="S4190" s="1451"/>
      <c r="T4190" s="1451"/>
      <c r="U4190" s="1451"/>
      <c r="V4190" s="1451"/>
      <c r="W4190" s="1451"/>
      <c r="X4190" s="1451"/>
      <c r="Y4190" s="1451"/>
      <c r="Z4190" s="1451"/>
      <c r="AA4190" s="1451"/>
      <c r="AB4190" s="1451"/>
      <c r="AC4190" s="1451"/>
      <c r="AD4190" s="1451"/>
      <c r="AE4190" s="1451"/>
      <c r="AF4190" s="1451"/>
      <c r="AG4190" s="1451"/>
      <c r="AH4190" s="1451"/>
      <c r="AI4190" s="1451"/>
      <c r="AJ4190" s="1451"/>
      <c r="AK4190" s="1451"/>
    </row>
    <row r="4191" spans="1:38">
      <c r="A4191" s="1451" t="s">
        <v>6252</v>
      </c>
      <c r="B4191" s="1451"/>
      <c r="C4191" s="4134">
        <v>123.36277464689358</v>
      </c>
      <c r="D4191" s="4088">
        <f>+Cable!EI213/Cable!EI192/12*1000</f>
        <v>141.67221186044389</v>
      </c>
      <c r="E4191" s="4134">
        <f>+'CVC Cable'!EA168</f>
        <v>344.1976361241023</v>
      </c>
      <c r="F4191" s="4134">
        <f>+'SDL Cable'!EI143</f>
        <v>122.06653293197532</v>
      </c>
      <c r="G4191" s="4139">
        <f>+[33]Cable!$U$137*1.07</f>
        <v>0</v>
      </c>
      <c r="H4191" s="1451"/>
      <c r="I4191" s="1451"/>
      <c r="J4191" s="1451"/>
      <c r="K4191" s="1451"/>
      <c r="L4191" s="1451"/>
      <c r="M4191" s="1451"/>
      <c r="N4191" s="1451"/>
      <c r="O4191" s="1451"/>
      <c r="P4191" s="1451"/>
      <c r="Q4191" s="1451"/>
      <c r="R4191" s="1451"/>
      <c r="S4191" s="1451"/>
      <c r="T4191" s="1451"/>
      <c r="U4191" s="1451"/>
      <c r="V4191" s="1451"/>
      <c r="W4191" s="1451"/>
      <c r="X4191" s="1451"/>
      <c r="Y4191" s="1451"/>
      <c r="Z4191" s="1451"/>
      <c r="AA4191" s="1451"/>
      <c r="AB4191" s="1451"/>
      <c r="AC4191" s="1451"/>
      <c r="AD4191" s="1451"/>
      <c r="AE4191" s="1451"/>
      <c r="AF4191" s="1451"/>
      <c r="AG4191" s="1451"/>
      <c r="AH4191" s="1451"/>
      <c r="AI4191" s="1451"/>
      <c r="AJ4191" s="1451"/>
      <c r="AK4191" s="1451"/>
    </row>
    <row r="4192" spans="1:38">
      <c r="A4192" s="1451"/>
      <c r="B4192" s="1451"/>
      <c r="C4192" s="1451"/>
      <c r="D4192" s="1451"/>
      <c r="E4192" s="1451"/>
      <c r="F4192" s="1451"/>
      <c r="G4192" s="1451"/>
      <c r="H4192" s="1451"/>
      <c r="I4192" s="1451"/>
      <c r="J4192" s="1451"/>
      <c r="K4192" s="1451"/>
      <c r="L4192" s="1451"/>
      <c r="M4192" s="1451"/>
      <c r="N4192" s="1451"/>
      <c r="O4192" s="1451"/>
      <c r="P4192" s="1451"/>
      <c r="Q4192" s="1451"/>
      <c r="R4192" s="1451"/>
      <c r="S4192" s="1451"/>
      <c r="T4192" s="1451"/>
      <c r="U4192" s="1451"/>
      <c r="V4192" s="1451"/>
      <c r="W4192" s="1451"/>
      <c r="X4192" s="1451"/>
      <c r="Y4192" s="1451"/>
      <c r="Z4192" s="1451"/>
      <c r="AA4192" s="1451"/>
      <c r="AB4192" s="1451"/>
      <c r="AC4192" s="1451"/>
      <c r="AD4192" s="1451"/>
      <c r="AE4192" s="1451"/>
      <c r="AF4192" s="1451"/>
      <c r="AG4192" s="1451"/>
      <c r="AH4192" s="1451"/>
      <c r="AI4192" s="1451"/>
      <c r="AJ4192" s="1451"/>
      <c r="AK4192" s="1451"/>
    </row>
    <row r="4193" spans="1:38">
      <c r="A4193" s="1451"/>
      <c r="B4193" s="1451"/>
      <c r="C4193" s="1451"/>
      <c r="D4193" s="1451"/>
      <c r="E4193" s="1451"/>
      <c r="F4193" s="1451"/>
      <c r="G4193" s="1451"/>
      <c r="H4193" s="1451"/>
      <c r="I4193" s="1451"/>
      <c r="J4193" s="1451"/>
      <c r="K4193" s="1451"/>
      <c r="L4193" s="1451"/>
      <c r="M4193" s="1451"/>
      <c r="N4193" s="1451"/>
      <c r="O4193" s="1451"/>
      <c r="P4193" s="1451"/>
      <c r="Q4193" s="1451"/>
      <c r="R4193" s="1451"/>
      <c r="S4193" s="1451"/>
      <c r="T4193" s="1451"/>
      <c r="U4193" s="1451"/>
      <c r="V4193" s="1451"/>
      <c r="W4193" s="1451"/>
      <c r="X4193" s="1451"/>
      <c r="Y4193" s="1451"/>
      <c r="Z4193" s="1451"/>
      <c r="AA4193" s="1451"/>
      <c r="AB4193" s="1451"/>
      <c r="AC4193" s="1451"/>
      <c r="AD4193" s="1451"/>
      <c r="AE4193" s="1451"/>
      <c r="AF4193" s="1451"/>
      <c r="AG4193" s="1451"/>
      <c r="AH4193" s="1451"/>
      <c r="AI4193" s="1451"/>
      <c r="AJ4193" s="1451"/>
      <c r="AK4193" s="1451"/>
    </row>
    <row r="4194" spans="1:38">
      <c r="A4194" s="1451"/>
      <c r="B4194" s="1451"/>
      <c r="C4194" s="1451"/>
      <c r="D4194" s="1451"/>
      <c r="E4194" s="1451"/>
      <c r="F4194" s="1451"/>
      <c r="G4194" s="1451"/>
      <c r="H4194" s="1451"/>
      <c r="I4194" s="1451"/>
      <c r="J4194" s="1451"/>
      <c r="K4194" s="1451"/>
      <c r="L4194" s="1451"/>
      <c r="M4194" s="1451"/>
      <c r="N4194" s="1451"/>
      <c r="O4194" s="1451"/>
      <c r="P4194" s="1451"/>
      <c r="Q4194" s="1451"/>
      <c r="R4194" s="1451"/>
      <c r="S4194" s="1451"/>
      <c r="T4194" s="1451"/>
      <c r="U4194" s="1451"/>
      <c r="V4194" s="1451"/>
      <c r="W4194" s="1451"/>
      <c r="X4194" s="1451"/>
      <c r="Y4194" s="1451"/>
      <c r="Z4194" s="1451"/>
      <c r="AA4194" s="1451"/>
      <c r="AB4194" s="1451"/>
      <c r="AC4194" s="1451"/>
      <c r="AD4194" s="1451"/>
      <c r="AE4194" s="1451"/>
      <c r="AF4194" s="1451"/>
      <c r="AG4194" s="1451"/>
      <c r="AH4194" s="1451"/>
      <c r="AI4194" s="1451"/>
      <c r="AJ4194" s="1451"/>
      <c r="AK4194" s="1451"/>
    </row>
    <row r="4195" spans="1:38">
      <c r="A4195" s="1451"/>
      <c r="B4195" s="1451"/>
      <c r="C4195" s="1451"/>
      <c r="D4195" s="1451"/>
      <c r="E4195" s="1451"/>
      <c r="F4195" s="1451"/>
      <c r="G4195" s="1451"/>
      <c r="H4195" s="1451"/>
      <c r="I4195" s="1451"/>
      <c r="J4195" s="1451"/>
      <c r="K4195" s="1451"/>
      <c r="L4195" s="1451"/>
      <c r="M4195" s="1451"/>
      <c r="N4195" s="1451"/>
      <c r="O4195" s="1451"/>
      <c r="P4195" s="1451"/>
      <c r="Q4195" s="1451"/>
      <c r="R4195" s="1451"/>
      <c r="S4195" s="1451"/>
      <c r="T4195" s="1451"/>
      <c r="U4195" s="1451"/>
      <c r="V4195" s="1451"/>
      <c r="W4195" s="1451"/>
      <c r="X4195" s="1451"/>
      <c r="Y4195" s="1451"/>
      <c r="Z4195" s="1451"/>
      <c r="AA4195" s="1451"/>
      <c r="AB4195" s="1451"/>
      <c r="AC4195" s="1451"/>
      <c r="AD4195" s="1451"/>
      <c r="AE4195" s="1451"/>
      <c r="AF4195" s="1451"/>
      <c r="AG4195" s="1451"/>
      <c r="AH4195" s="1451"/>
      <c r="AI4195" s="1451"/>
      <c r="AJ4195" s="1451"/>
      <c r="AK4195" s="1451"/>
    </row>
    <row r="4196" spans="1:38">
      <c r="A4196" s="1451"/>
      <c r="B4196" s="1451"/>
      <c r="C4196" s="1451"/>
      <c r="D4196" s="1451"/>
      <c r="E4196" s="1451"/>
      <c r="F4196" s="1451"/>
      <c r="G4196" s="1451"/>
      <c r="H4196" s="1451"/>
      <c r="I4196" s="1451"/>
      <c r="J4196" s="1451"/>
      <c r="K4196" s="1451"/>
      <c r="L4196" s="1451"/>
      <c r="M4196" s="1451"/>
      <c r="N4196" s="1451"/>
      <c r="O4196" s="1451"/>
      <c r="P4196" s="1451"/>
      <c r="Q4196" s="1451"/>
      <c r="R4196" s="1451"/>
      <c r="S4196" s="1451"/>
      <c r="T4196" s="1451"/>
      <c r="U4196" s="1451"/>
      <c r="V4196" s="1451"/>
      <c r="W4196" s="1451"/>
      <c r="X4196" s="1451"/>
      <c r="Y4196" s="1451"/>
      <c r="Z4196" s="1451"/>
      <c r="AA4196" s="1451"/>
      <c r="AB4196" s="1451"/>
      <c r="AC4196" s="1451"/>
      <c r="AD4196" s="1451"/>
      <c r="AE4196" s="1451"/>
      <c r="AF4196" s="1451"/>
      <c r="AG4196" s="1451"/>
      <c r="AH4196" s="1451"/>
      <c r="AI4196" s="1451"/>
      <c r="AJ4196" s="1451"/>
      <c r="AK4196" s="1451"/>
      <c r="AL4196" s="1451"/>
    </row>
    <row r="4197" spans="1:38">
      <c r="A4197" s="1451"/>
      <c r="B4197" s="1451"/>
      <c r="C4197" s="1451"/>
      <c r="D4197" s="1451"/>
      <c r="E4197" s="1451"/>
      <c r="F4197" s="1451"/>
      <c r="G4197" s="1451"/>
      <c r="H4197" s="1451"/>
      <c r="I4197" s="1451"/>
      <c r="J4197" s="1451"/>
      <c r="K4197" s="1451"/>
      <c r="L4197" s="1451"/>
      <c r="M4197" s="1451"/>
      <c r="N4197" s="1451"/>
      <c r="O4197" s="1451"/>
      <c r="P4197" s="1451"/>
      <c r="Q4197" s="1451"/>
      <c r="R4197" s="1451"/>
      <c r="S4197" s="1451"/>
      <c r="T4197" s="1451"/>
      <c r="U4197" s="1451"/>
      <c r="V4197" s="1451"/>
      <c r="W4197" s="1451"/>
      <c r="X4197" s="1451"/>
      <c r="Y4197" s="1451"/>
      <c r="Z4197" s="1451"/>
      <c r="AA4197" s="1451"/>
      <c r="AB4197" s="1451"/>
      <c r="AC4197" s="1451"/>
      <c r="AD4197" s="1451"/>
      <c r="AE4197" s="1451"/>
      <c r="AF4197" s="1451"/>
      <c r="AG4197" s="1451"/>
      <c r="AH4197" s="1451"/>
      <c r="AI4197" s="1451"/>
      <c r="AJ4197" s="1451"/>
      <c r="AK4197" s="1451"/>
      <c r="AL4197" s="1451"/>
    </row>
    <row r="4198" spans="1:38">
      <c r="A4198" s="1451"/>
      <c r="B4198" s="1451"/>
      <c r="C4198" s="1451"/>
      <c r="D4198" s="1451"/>
      <c r="E4198" s="1451"/>
      <c r="F4198" s="1451"/>
      <c r="G4198" s="1451"/>
      <c r="H4198" s="1451"/>
      <c r="I4198" s="1451"/>
      <c r="J4198" s="1451"/>
      <c r="K4198" s="1451"/>
      <c r="L4198" s="1451"/>
      <c r="M4198" s="1451"/>
      <c r="N4198" s="1451"/>
      <c r="O4198" s="1451"/>
      <c r="P4198" s="1451"/>
      <c r="Q4198" s="1451"/>
      <c r="R4198" s="1451"/>
      <c r="S4198" s="1451"/>
      <c r="T4198" s="1451"/>
      <c r="U4198" s="1451"/>
      <c r="V4198" s="1451"/>
      <c r="W4198" s="1451"/>
      <c r="X4198" s="1451"/>
      <c r="Y4198" s="1451"/>
      <c r="Z4198" s="1451"/>
      <c r="AA4198" s="1451"/>
      <c r="AB4198" s="1451"/>
      <c r="AC4198" s="1451"/>
      <c r="AD4198" s="1451"/>
      <c r="AE4198" s="1451"/>
      <c r="AF4198" s="1451"/>
      <c r="AG4198" s="1451"/>
      <c r="AH4198" s="1451"/>
      <c r="AI4198" s="1451"/>
      <c r="AJ4198" s="1451"/>
      <c r="AK4198" s="1451"/>
      <c r="AL4198" s="1451"/>
    </row>
    <row r="4199" spans="1:38">
      <c r="A4199" s="1451"/>
      <c r="B4199" s="1451"/>
      <c r="C4199" s="1451"/>
      <c r="D4199" s="1451"/>
      <c r="E4199" s="1451"/>
      <c r="F4199" s="1451"/>
      <c r="G4199" s="1451"/>
      <c r="H4199" s="1451"/>
      <c r="I4199" s="1451"/>
      <c r="J4199" s="1451"/>
      <c r="K4199" s="1451"/>
      <c r="L4199" s="1451"/>
      <c r="M4199" s="1451"/>
      <c r="N4199" s="1451"/>
      <c r="O4199" s="1451"/>
      <c r="P4199" s="1451"/>
      <c r="Q4199" s="1451"/>
      <c r="R4199" s="1451"/>
      <c r="S4199" s="1451"/>
      <c r="T4199" s="1451"/>
      <c r="U4199" s="1451"/>
      <c r="V4199" s="1451"/>
      <c r="W4199" s="1451"/>
      <c r="X4199" s="1451"/>
      <c r="Y4199" s="1451"/>
      <c r="Z4199" s="1451"/>
      <c r="AA4199" s="1451"/>
      <c r="AB4199" s="1451"/>
      <c r="AC4199" s="1451"/>
      <c r="AD4199" s="1451"/>
      <c r="AE4199" s="1451"/>
      <c r="AF4199" s="1451"/>
      <c r="AG4199" s="1451"/>
      <c r="AH4199" s="1451"/>
      <c r="AI4199" s="1451"/>
      <c r="AJ4199" s="1451"/>
      <c r="AK4199" s="1451"/>
      <c r="AL4199" s="1451"/>
    </row>
    <row r="4200" spans="1:38">
      <c r="A4200" s="1451"/>
      <c r="B4200" s="3479"/>
      <c r="C4200" s="1451"/>
      <c r="D4200" s="1451"/>
      <c r="E4200" s="1451"/>
      <c r="F4200" s="1451"/>
      <c r="G4200" s="1451"/>
      <c r="H4200" s="1451"/>
      <c r="I4200" s="1451"/>
      <c r="J4200" s="1451"/>
      <c r="K4200" s="1451"/>
      <c r="L4200" s="1451"/>
      <c r="M4200" s="1451"/>
      <c r="N4200" s="1451"/>
      <c r="O4200" s="1451"/>
      <c r="P4200" s="1451"/>
      <c r="Q4200" s="1451"/>
      <c r="R4200" s="1451"/>
      <c r="S4200" s="1451"/>
      <c r="T4200" s="1451"/>
      <c r="U4200" s="1451"/>
      <c r="V4200" s="1451"/>
      <c r="W4200" s="1451"/>
      <c r="X4200" s="1451"/>
      <c r="Y4200" s="1451"/>
      <c r="Z4200" s="1451"/>
      <c r="AA4200" s="1451"/>
      <c r="AB4200" s="1451"/>
      <c r="AC4200" s="1451"/>
      <c r="AD4200" s="1451"/>
      <c r="AE4200" s="1451"/>
      <c r="AF4200" s="1451"/>
      <c r="AG4200" s="1451"/>
      <c r="AH4200" s="1451"/>
      <c r="AI4200" s="1451"/>
      <c r="AJ4200" s="1451"/>
      <c r="AK4200" s="1451"/>
      <c r="AL4200" s="1451"/>
    </row>
    <row r="4201" spans="1:38">
      <c r="A4201" s="4128" t="s">
        <v>6254</v>
      </c>
      <c r="B4201" s="1451"/>
      <c r="C4201" s="3479"/>
      <c r="D4201" s="3479"/>
      <c r="E4201" s="3479"/>
      <c r="F4201" s="3479"/>
      <c r="G4201" s="3479"/>
      <c r="H4201" s="3479"/>
      <c r="I4201" s="3479"/>
      <c r="J4201" s="3479"/>
      <c r="K4201" s="3479"/>
      <c r="L4201" s="3479"/>
      <c r="M4201" s="3479"/>
      <c r="N4201" s="3479"/>
      <c r="O4201" s="3479"/>
      <c r="P4201" s="3479"/>
      <c r="Q4201" s="3479"/>
      <c r="R4201" s="1451"/>
      <c r="S4201" s="1451"/>
      <c r="T4201" s="1451"/>
      <c r="U4201" s="1451"/>
      <c r="V4201" s="1451"/>
      <c r="W4201" s="1451"/>
      <c r="X4201" s="1451"/>
      <c r="Y4201" s="1451"/>
      <c r="Z4201" s="1451"/>
      <c r="AA4201" s="1451"/>
      <c r="AB4201" s="1451"/>
      <c r="AC4201" s="1451"/>
      <c r="AD4201" s="1451"/>
      <c r="AE4201" s="1451"/>
      <c r="AF4201" s="1451"/>
      <c r="AG4201" s="1451"/>
      <c r="AH4201" s="1451"/>
      <c r="AI4201" s="1451"/>
      <c r="AJ4201" s="1451"/>
      <c r="AK4201" s="1451"/>
      <c r="AL4201" s="1451"/>
    </row>
    <row r="4202" spans="1:38">
      <c r="A4202" s="1451"/>
      <c r="B4202" s="4049">
        <f>+'CVC Cable'!CZ$5</f>
        <v>2014</v>
      </c>
      <c r="C4202" s="1451"/>
      <c r="D4202" s="1451"/>
      <c r="E4202" s="1451"/>
      <c r="F4202" s="1451"/>
      <c r="G4202" s="1451"/>
      <c r="H4202" s="1451"/>
      <c r="I4202" s="1451"/>
      <c r="J4202" s="1451"/>
      <c r="K4202" s="1451"/>
      <c r="L4202" s="1451"/>
      <c r="M4202" s="1451"/>
      <c r="N4202" s="1451"/>
      <c r="O4202" s="1451"/>
      <c r="P4202" s="1451"/>
      <c r="Q4202" s="1451"/>
      <c r="R4202" s="1451"/>
      <c r="S4202" s="1451"/>
      <c r="T4202" s="1451"/>
      <c r="U4202" s="1451"/>
      <c r="V4202" s="1451"/>
      <c r="W4202" s="1451"/>
      <c r="X4202" s="1451"/>
      <c r="Y4202" s="1451"/>
      <c r="Z4202" s="1451"/>
      <c r="AA4202" s="1451"/>
      <c r="AB4202" s="1451"/>
      <c r="AC4202" s="1451"/>
      <c r="AD4202" s="1451"/>
      <c r="AE4202" s="1451"/>
      <c r="AF4202" s="1451"/>
      <c r="AG4202" s="1451"/>
      <c r="AH4202" s="1451"/>
      <c r="AI4202" s="1451"/>
      <c r="AJ4202" s="1451"/>
      <c r="AK4202" s="1451"/>
      <c r="AL4202" s="1451"/>
    </row>
    <row r="4203" spans="1:38">
      <c r="A4203" s="4140" t="s">
        <v>1470</v>
      </c>
      <c r="B4203" s="4134">
        <f>+'CVC Cable'!CZ144</f>
        <v>99.080584074439471</v>
      </c>
      <c r="C4203" s="4049">
        <f>+'CVC Cable'!DE$5</f>
        <v>2015</v>
      </c>
      <c r="D4203" s="4049">
        <f>+'CVC Cable'!DJ$5</f>
        <v>2016</v>
      </c>
      <c r="E4203" s="4049">
        <f>+'CVC Cable'!DO$5</f>
        <v>2017</v>
      </c>
      <c r="F4203" s="4049">
        <f>+'CVC Cable'!DT$5</f>
        <v>2018</v>
      </c>
      <c r="G4203" s="4049">
        <f>+'CVC Cable'!DY$5</f>
        <v>2019</v>
      </c>
      <c r="H4203" s="4049">
        <f>+'CVC Cable'!DZ$5</f>
        <v>2020</v>
      </c>
      <c r="I4203" s="1451"/>
      <c r="J4203" s="1451"/>
      <c r="K4203" s="1451"/>
      <c r="L4203" s="1451"/>
      <c r="M4203" s="1451"/>
      <c r="N4203" s="1451"/>
      <c r="O4203" s="1451"/>
      <c r="P4203" s="1451"/>
      <c r="Q4203" s="1451"/>
      <c r="R4203" s="1451"/>
      <c r="S4203" s="1451"/>
      <c r="T4203" s="1451"/>
      <c r="U4203" s="1451"/>
      <c r="V4203" s="1451"/>
      <c r="W4203" s="1451"/>
      <c r="X4203" s="1451"/>
      <c r="Y4203" s="1451"/>
      <c r="Z4203" s="1451"/>
      <c r="AA4203" s="1451"/>
      <c r="AB4203" s="1451"/>
    </row>
    <row r="4204" spans="1:38">
      <c r="A4204" s="1451" t="s">
        <v>359</v>
      </c>
      <c r="B4204" s="4134">
        <f>+'CVC Cable'!CZ146</f>
        <v>41.063216031364163</v>
      </c>
      <c r="C4204" s="4134">
        <f>+'CVC Cable'!DE144</f>
        <v>103.71367288686497</v>
      </c>
      <c r="D4204" s="4134">
        <f>+'CVC Cable'!DJ144</f>
        <v>107.09266690370973</v>
      </c>
      <c r="E4204" s="4134">
        <f>+'CVC Cable'!DO144</f>
        <v>110.34192400453168</v>
      </c>
      <c r="F4204" s="4134">
        <f>+'CVC Cable'!DT144</f>
        <v>110.46522872365999</v>
      </c>
      <c r="G4204" s="4134">
        <f>+'CVC Cable'!DY144</f>
        <v>112.66899451021152</v>
      </c>
      <c r="H4204" s="4134">
        <f>+'CVC Cable'!DZ144</f>
        <v>114.92237440041575</v>
      </c>
      <c r="I4204" s="3388">
        <f>+(H4204/C4204)^(1/5)-1</f>
        <v>2.0736665457299797E-2</v>
      </c>
      <c r="J4204" s="1451"/>
      <c r="K4204" s="1451"/>
      <c r="L4204" s="1451"/>
      <c r="M4204" s="1451"/>
      <c r="N4204" s="1451"/>
      <c r="O4204" s="1451"/>
      <c r="P4204" s="1451"/>
      <c r="Q4204" s="1451"/>
      <c r="R4204" s="1451"/>
      <c r="S4204" s="1451"/>
      <c r="T4204" s="1451"/>
      <c r="U4204" s="1451"/>
      <c r="V4204" s="1451"/>
      <c r="W4204" s="1451"/>
      <c r="X4204" s="1451"/>
      <c r="Y4204" s="1451"/>
      <c r="Z4204" s="1451"/>
      <c r="AA4204" s="1451"/>
      <c r="AB4204" s="1451"/>
    </row>
    <row r="4205" spans="1:38">
      <c r="A4205" s="1451" t="s">
        <v>638</v>
      </c>
      <c r="B4205" s="4134">
        <f>+'CVC Cable'!CZ152</f>
        <v>149.29891646117918</v>
      </c>
      <c r="C4205" s="4134">
        <f>+'CVC Cable'!DE146</f>
        <v>42.863839579224205</v>
      </c>
      <c r="D4205" s="4134">
        <f>+'CVC Cable'!DJ146</f>
        <v>48.823576648197225</v>
      </c>
      <c r="E4205" s="4134">
        <f>+'CVC Cable'!DO146</f>
        <v>51.980667195987245</v>
      </c>
      <c r="F4205" s="4134">
        <f>+'CVC Cable'!DT146</f>
        <v>56.464359245017711</v>
      </c>
      <c r="G4205" s="4134">
        <f>+'CVC Cable'!DY146</f>
        <v>60.406468839033799</v>
      </c>
      <c r="H4205" s="4134">
        <f>+'CVC Cable'!DZ146</f>
        <v>64.030856969375833</v>
      </c>
      <c r="I4205" s="3388">
        <f>+(H4205/C4205)^(1/5)-1</f>
        <v>8.3576677045568371E-2</v>
      </c>
      <c r="J4205" s="1451"/>
      <c r="K4205" s="1451"/>
      <c r="L4205" s="1451"/>
      <c r="M4205" s="1451"/>
      <c r="N4205" s="1451"/>
      <c r="O4205" s="1451"/>
      <c r="P4205" s="1451"/>
      <c r="Q4205" s="1451"/>
      <c r="R4205" s="1451"/>
      <c r="S4205" s="1451"/>
      <c r="T4205" s="1451"/>
      <c r="U4205" s="1451"/>
      <c r="V4205" s="1451"/>
      <c r="W4205" s="1451"/>
      <c r="X4205" s="1451"/>
      <c r="Y4205" s="1451"/>
      <c r="Z4205" s="1451"/>
      <c r="AA4205" s="1451"/>
      <c r="AB4205" s="1451"/>
    </row>
    <row r="4206" spans="1:38">
      <c r="A4206" s="1451" t="s">
        <v>6252</v>
      </c>
      <c r="B4206" s="1451"/>
      <c r="C4206" s="4134">
        <f>+'CVC Cable'!DE152</f>
        <v>151.65710615813518</v>
      </c>
      <c r="D4206" s="4134">
        <f>+'CVC Cable'!DJ152</f>
        <v>153.19784730986262</v>
      </c>
      <c r="E4206" s="4134">
        <f>+'CVC Cable'!DO152</f>
        <v>155.73508699015227</v>
      </c>
      <c r="F4206" s="4134">
        <f>+'CVC Cable'!DT152</f>
        <v>156.53679035130216</v>
      </c>
      <c r="G4206" s="4134">
        <f>+'CVC Cable'!DY152</f>
        <v>158.70655193820619</v>
      </c>
      <c r="H4206" s="4134">
        <f>+'CVC Cable'!DZ152</f>
        <v>160.80398304829077</v>
      </c>
      <c r="I4206" s="3388">
        <f>+(H4206/C4206)^(1/5)-1</f>
        <v>1.1781670454785953E-2</v>
      </c>
      <c r="J4206" s="1451"/>
      <c r="K4206" s="1451"/>
      <c r="L4206" s="1451"/>
      <c r="M4206" s="1451"/>
      <c r="N4206" s="1451"/>
      <c r="O4206" s="1451"/>
      <c r="P4206" s="1451"/>
      <c r="Q4206" s="1451"/>
      <c r="R4206" s="1451"/>
      <c r="S4206" s="1451"/>
      <c r="T4206" s="1451"/>
      <c r="U4206" s="1451"/>
      <c r="V4206" s="1451"/>
      <c r="W4206" s="1451"/>
      <c r="X4206" s="1451"/>
      <c r="Y4206" s="1451"/>
      <c r="Z4206" s="1451"/>
      <c r="AA4206" s="1451"/>
      <c r="AB4206" s="1451"/>
    </row>
    <row r="4207" spans="1:38">
      <c r="A4207" s="1451"/>
      <c r="B4207" s="1451"/>
      <c r="C4207" s="1451"/>
      <c r="D4207" s="1451"/>
      <c r="E4207" s="1451"/>
      <c r="F4207" s="1451"/>
      <c r="G4207" s="1451"/>
      <c r="H4207" s="1451"/>
      <c r="I4207" s="1451"/>
      <c r="J4207" s="1451"/>
      <c r="K4207" s="1451"/>
      <c r="L4207" s="1451"/>
      <c r="M4207" s="1451"/>
      <c r="N4207" s="1451"/>
      <c r="O4207" s="1451"/>
      <c r="P4207" s="1451"/>
      <c r="Q4207" s="1451"/>
      <c r="R4207" s="1451"/>
      <c r="S4207" s="1451"/>
      <c r="T4207" s="1451"/>
      <c r="U4207" s="1451"/>
      <c r="V4207" s="1451"/>
      <c r="W4207" s="1451"/>
      <c r="X4207" s="1451"/>
      <c r="Y4207" s="1451"/>
      <c r="Z4207" s="1451"/>
      <c r="AA4207" s="1451"/>
      <c r="AB4207" s="1451"/>
    </row>
    <row r="4208" spans="1:38">
      <c r="A4208" s="1451"/>
      <c r="B4208" s="1451"/>
      <c r="C4208" s="1451"/>
      <c r="D4208" s="1451"/>
      <c r="E4208" s="1451"/>
      <c r="F4208" s="1451"/>
      <c r="G4208" s="1451"/>
      <c r="H4208" s="1451"/>
      <c r="I4208" s="1451"/>
      <c r="J4208" s="1451"/>
      <c r="K4208" s="1451"/>
      <c r="L4208" s="1451"/>
      <c r="M4208" s="1451"/>
      <c r="N4208" s="1451"/>
      <c r="O4208" s="1451"/>
      <c r="P4208" s="1451"/>
      <c r="Q4208" s="1451"/>
      <c r="R4208" s="1451"/>
      <c r="S4208" s="1451"/>
      <c r="T4208" s="1451"/>
      <c r="U4208" s="1451"/>
      <c r="V4208" s="1451"/>
      <c r="W4208" s="1451"/>
      <c r="X4208" s="1451"/>
      <c r="Y4208" s="1451"/>
      <c r="Z4208" s="1451"/>
      <c r="AA4208" s="1451"/>
      <c r="AB4208" s="1451"/>
    </row>
    <row r="4209" spans="1:28">
      <c r="A4209" s="1451"/>
      <c r="B4209" s="1451"/>
      <c r="C4209" s="1451"/>
      <c r="D4209" s="1451"/>
      <c r="E4209" s="1451"/>
      <c r="F4209" s="1451"/>
      <c r="G4209" s="1451"/>
      <c r="H4209" s="1451"/>
      <c r="I4209" s="1451"/>
      <c r="J4209" s="1451"/>
      <c r="K4209" s="1451"/>
      <c r="L4209" s="1451"/>
      <c r="M4209" s="1451"/>
      <c r="N4209" s="1451"/>
      <c r="O4209" s="1451"/>
      <c r="P4209" s="1451"/>
      <c r="Q4209" s="1451"/>
      <c r="R4209" s="1451"/>
      <c r="S4209" s="1451"/>
      <c r="T4209" s="1451"/>
      <c r="U4209" s="1451"/>
      <c r="V4209" s="1451"/>
      <c r="W4209" s="1451"/>
      <c r="X4209" s="1451"/>
      <c r="Y4209" s="1451"/>
      <c r="Z4209" s="1451"/>
      <c r="AA4209" s="1451"/>
      <c r="AB4209" s="1451"/>
    </row>
    <row r="4210" spans="1:28">
      <c r="A4210" s="1451"/>
      <c r="B4210" s="1451"/>
      <c r="C4210" s="1451"/>
      <c r="D4210" s="1451"/>
      <c r="E4210" s="1451"/>
      <c r="F4210" s="1451"/>
      <c r="G4210" s="1451"/>
      <c r="H4210" s="1451"/>
      <c r="I4210" s="1451"/>
      <c r="J4210" s="1451"/>
      <c r="K4210" s="1451"/>
      <c r="L4210" s="1451"/>
      <c r="M4210" s="1451"/>
      <c r="N4210" s="1451"/>
      <c r="O4210" s="1451"/>
      <c r="P4210" s="1451"/>
      <c r="Q4210" s="1451"/>
      <c r="R4210" s="1451"/>
      <c r="S4210" s="1451"/>
      <c r="T4210" s="1451"/>
      <c r="U4210" s="1451"/>
      <c r="V4210" s="1451"/>
      <c r="W4210" s="1451"/>
      <c r="X4210" s="1451"/>
      <c r="Y4210" s="1451"/>
      <c r="Z4210" s="1451"/>
      <c r="AA4210" s="1451"/>
      <c r="AB4210" s="1451"/>
    </row>
    <row r="4211" spans="1:28">
      <c r="A4211" s="1451"/>
      <c r="B4211" s="1451"/>
      <c r="C4211" s="1451"/>
      <c r="D4211" s="1451"/>
      <c r="E4211" s="1451"/>
      <c r="F4211" s="1451"/>
      <c r="G4211" s="1451"/>
      <c r="H4211" s="1451"/>
      <c r="I4211" s="1451"/>
      <c r="J4211" s="1451"/>
      <c r="K4211" s="1451"/>
      <c r="L4211" s="1451"/>
      <c r="M4211" s="1451"/>
      <c r="N4211" s="1451"/>
      <c r="O4211" s="1451"/>
      <c r="P4211" s="1451"/>
      <c r="Q4211" s="1451"/>
      <c r="R4211" s="1451"/>
      <c r="S4211" s="1451"/>
      <c r="T4211" s="1451"/>
      <c r="U4211" s="1451"/>
      <c r="V4211" s="1451"/>
      <c r="W4211" s="1451"/>
      <c r="X4211" s="1451"/>
      <c r="Y4211" s="1451"/>
      <c r="Z4211" s="1451"/>
      <c r="AA4211" s="1451"/>
      <c r="AB4211" s="1451"/>
    </row>
    <row r="4212" spans="1:28">
      <c r="A4212" s="1451"/>
      <c r="B4212" s="1451"/>
      <c r="C4212" s="1451"/>
      <c r="D4212" s="1451"/>
      <c r="E4212" s="1451"/>
      <c r="F4212" s="1451"/>
      <c r="G4212" s="1451"/>
      <c r="H4212" s="1451"/>
      <c r="I4212" s="1451"/>
      <c r="J4212" s="1451"/>
      <c r="K4212" s="1451"/>
      <c r="L4212" s="1451"/>
      <c r="M4212" s="1451"/>
      <c r="N4212" s="1451"/>
      <c r="O4212" s="1451"/>
      <c r="P4212" s="1451"/>
      <c r="Q4212" s="1451"/>
      <c r="R4212" s="1451"/>
      <c r="S4212" s="1451"/>
      <c r="T4212" s="1451"/>
      <c r="U4212" s="1451"/>
      <c r="V4212" s="1451"/>
      <c r="W4212" s="1451"/>
      <c r="X4212" s="1451"/>
      <c r="Y4212" s="1451"/>
      <c r="Z4212" s="1451"/>
      <c r="AA4212" s="1451"/>
      <c r="AB4212" s="1451"/>
    </row>
    <row r="4213" spans="1:28">
      <c r="A4213" s="1451"/>
      <c r="C4213" s="1451"/>
      <c r="D4213" s="1451"/>
      <c r="E4213" s="1451"/>
      <c r="F4213" s="1451"/>
      <c r="G4213" s="1451"/>
      <c r="H4213" s="1451"/>
      <c r="I4213" s="1451"/>
      <c r="J4213" s="1451"/>
      <c r="K4213" s="1451"/>
      <c r="L4213" s="1451"/>
      <c r="M4213" s="1451"/>
      <c r="N4213" s="1451"/>
      <c r="O4213" s="1451"/>
      <c r="P4213" s="1451"/>
      <c r="Q4213" s="1451"/>
      <c r="R4213" s="1451"/>
      <c r="S4213" s="1451"/>
      <c r="T4213" s="1451"/>
      <c r="U4213" s="1451"/>
      <c r="V4213" s="1451"/>
      <c r="W4213" s="1451"/>
      <c r="X4213" s="1451"/>
      <c r="Y4213" s="1451"/>
      <c r="Z4213" s="1451"/>
      <c r="AA4213" s="1451"/>
      <c r="AB4213" s="1451"/>
    </row>
    <row r="4214" spans="1:28">
      <c r="J4214" s="1451"/>
      <c r="K4214" s="1451"/>
      <c r="L4214" s="1451"/>
      <c r="M4214" s="1451"/>
      <c r="N4214" s="1451"/>
      <c r="O4214" s="1451"/>
      <c r="P4214" s="1451"/>
      <c r="Q4214" s="1451"/>
      <c r="R4214" s="1451"/>
      <c r="S4214" s="1451"/>
      <c r="T4214" s="1451"/>
      <c r="U4214" s="1451"/>
      <c r="V4214" s="1451"/>
      <c r="W4214" s="1451"/>
      <c r="X4214" s="1451"/>
      <c r="Y4214" s="1451"/>
      <c r="Z4214" s="1451"/>
      <c r="AA4214" s="1451"/>
      <c r="AB4214" s="1451"/>
    </row>
    <row r="4215" spans="1:28">
      <c r="J4215" s="1451"/>
      <c r="K4215" s="1451"/>
      <c r="L4215" s="1451"/>
      <c r="M4215" s="1451"/>
      <c r="N4215" s="1451"/>
      <c r="O4215" s="1451"/>
      <c r="P4215" s="1451"/>
      <c r="Q4215" s="1451"/>
      <c r="R4215" s="1451"/>
      <c r="S4215" s="1451"/>
      <c r="T4215" s="1451"/>
      <c r="U4215" s="1451"/>
      <c r="V4215" s="1451"/>
      <c r="W4215" s="1451"/>
      <c r="X4215" s="1451"/>
      <c r="Y4215" s="1451"/>
      <c r="Z4215" s="1451"/>
      <c r="AA4215" s="1451"/>
      <c r="AB4215" s="1451"/>
    </row>
    <row r="4216" spans="1:28">
      <c r="J4216" s="1451"/>
      <c r="K4216" s="1451"/>
      <c r="L4216" s="1451"/>
      <c r="M4216" s="1451"/>
      <c r="N4216" s="1451"/>
      <c r="O4216" s="1451"/>
      <c r="P4216" s="1451"/>
      <c r="Q4216" s="1451"/>
      <c r="R4216" s="1451"/>
      <c r="S4216" s="1451"/>
      <c r="T4216" s="1451"/>
      <c r="U4216" s="1451"/>
      <c r="V4216" s="1451"/>
      <c r="W4216" s="1451"/>
      <c r="X4216" s="1451"/>
      <c r="Y4216" s="1451"/>
      <c r="Z4216" s="1451"/>
      <c r="AA4216" s="1451"/>
      <c r="AB4216" s="1451"/>
    </row>
    <row r="4217" spans="1:28">
      <c r="B4217" s="4130">
        <v>2014</v>
      </c>
      <c r="J4217" s="1451"/>
      <c r="K4217" s="1451"/>
      <c r="L4217" s="1451"/>
      <c r="M4217" s="1451"/>
      <c r="N4217" s="1451"/>
      <c r="O4217" s="1451"/>
      <c r="P4217" s="1451"/>
      <c r="Q4217" s="1451"/>
      <c r="R4217" s="1451"/>
      <c r="S4217" s="1451"/>
      <c r="T4217" s="1451"/>
      <c r="U4217" s="1451"/>
      <c r="V4217" s="1451"/>
      <c r="W4217" s="1451"/>
      <c r="X4217" s="1451"/>
      <c r="Y4217" s="1451"/>
      <c r="Z4217" s="1451"/>
      <c r="AA4217" s="1451"/>
      <c r="AB4217" s="1451"/>
    </row>
    <row r="4218" spans="1:28">
      <c r="A4218" s="4140" t="s">
        <v>1704</v>
      </c>
      <c r="B4218" s="563" t="e">
        <f>+#REF!</f>
        <v>#REF!</v>
      </c>
      <c r="C4218" s="4141" t="s">
        <v>3853</v>
      </c>
      <c r="D4218" s="4141" t="s">
        <v>3724</v>
      </c>
      <c r="E4218" s="4141" t="s">
        <v>3729</v>
      </c>
      <c r="F4218" s="4141" t="s">
        <v>3730</v>
      </c>
      <c r="G4218" s="4141" t="s">
        <v>3731</v>
      </c>
      <c r="H4218" s="4141" t="s">
        <v>3732</v>
      </c>
      <c r="I4218" s="556"/>
      <c r="J4218" s="556"/>
      <c r="K4218" s="556"/>
      <c r="L4218" s="556"/>
      <c r="M4218" s="556"/>
      <c r="N4218" s="556"/>
      <c r="O4218" s="556"/>
      <c r="P4218" s="556"/>
      <c r="Q4218" s="556"/>
      <c r="R4218" s="1451"/>
      <c r="S4218" s="1451"/>
      <c r="T4218" s="1451"/>
      <c r="U4218" s="1451"/>
      <c r="V4218" s="1451"/>
      <c r="W4218" s="1451"/>
      <c r="X4218" s="1451"/>
      <c r="Y4218" s="1451"/>
      <c r="Z4218" s="1451"/>
      <c r="AA4218" s="1451"/>
      <c r="AB4218" s="1451"/>
    </row>
    <row r="4219" spans="1:28">
      <c r="A4219" s="556" t="s">
        <v>359</v>
      </c>
      <c r="B4219" s="563" t="e">
        <f>+#REF!</f>
        <v>#REF!</v>
      </c>
      <c r="C4219" s="563" t="e">
        <f>+#REF!</f>
        <v>#REF!</v>
      </c>
      <c r="D4219" s="563" t="e">
        <f>+#REF!</f>
        <v>#REF!</v>
      </c>
      <c r="E4219" s="563" t="e">
        <f>+#REF!</f>
        <v>#REF!</v>
      </c>
      <c r="F4219" s="563" t="e">
        <f>+#REF!</f>
        <v>#REF!</v>
      </c>
      <c r="G4219" s="563" t="e">
        <f>+#REF!</f>
        <v>#REF!</v>
      </c>
      <c r="H4219" s="563" t="e">
        <f>+#REF!</f>
        <v>#REF!</v>
      </c>
      <c r="I4219" s="555" t="e">
        <f>+((H4219/C4219)^0.2)-1</f>
        <v>#REF!</v>
      </c>
      <c r="J4219" s="556"/>
      <c r="K4219" s="556"/>
      <c r="L4219" s="556"/>
      <c r="M4219" s="556"/>
      <c r="N4219" s="556"/>
      <c r="O4219" s="556"/>
      <c r="P4219" s="556"/>
      <c r="Q4219" s="556"/>
      <c r="R4219" s="1451"/>
      <c r="S4219" s="1451"/>
      <c r="T4219" s="1451"/>
      <c r="U4219" s="1451"/>
      <c r="V4219" s="1451"/>
      <c r="W4219" s="1451"/>
      <c r="X4219" s="1451"/>
      <c r="Y4219" s="1451"/>
      <c r="Z4219" s="1451"/>
      <c r="AA4219" s="1451"/>
      <c r="AB4219" s="1451"/>
    </row>
    <row r="4220" spans="1:28">
      <c r="A4220" s="556" t="s">
        <v>638</v>
      </c>
      <c r="B4220" s="563" t="e">
        <f>+#REF!</f>
        <v>#REF!</v>
      </c>
      <c r="C4220" s="563" t="e">
        <f>+#REF!</f>
        <v>#REF!</v>
      </c>
      <c r="D4220" s="563" t="e">
        <f>+#REF!</f>
        <v>#REF!</v>
      </c>
      <c r="E4220" s="563" t="e">
        <f>+#REF!</f>
        <v>#REF!</v>
      </c>
      <c r="F4220" s="563" t="e">
        <f>+#REF!</f>
        <v>#REF!</v>
      </c>
      <c r="G4220" s="563" t="e">
        <f>+#REF!</f>
        <v>#REF!</v>
      </c>
      <c r="H4220" s="563" t="e">
        <f>+#REF!</f>
        <v>#REF!</v>
      </c>
      <c r="I4220" s="555" t="e">
        <f>+((H4220/C4220)^0.2)-1</f>
        <v>#REF!</v>
      </c>
      <c r="J4220" s="556"/>
      <c r="K4220" s="556"/>
      <c r="L4220" s="556"/>
      <c r="M4220" s="556"/>
      <c r="N4220" s="556"/>
      <c r="O4220" s="556"/>
      <c r="P4220" s="556"/>
      <c r="Q4220" s="556"/>
      <c r="R4220" s="1451"/>
      <c r="S4220" s="1451"/>
      <c r="T4220" s="1451"/>
      <c r="U4220" s="1451"/>
      <c r="V4220" s="1451"/>
      <c r="W4220" s="1451"/>
      <c r="X4220" s="1451"/>
      <c r="Y4220" s="1451"/>
      <c r="Z4220" s="1451"/>
      <c r="AA4220" s="1451"/>
      <c r="AB4220" s="1451"/>
    </row>
    <row r="4221" spans="1:28">
      <c r="A4221" s="556" t="s">
        <v>6252</v>
      </c>
      <c r="B4221" s="556"/>
      <c r="C4221" s="563" t="e">
        <f>+#REF!</f>
        <v>#REF!</v>
      </c>
      <c r="D4221" s="563" t="e">
        <f>+#REF!</f>
        <v>#REF!</v>
      </c>
      <c r="E4221" s="563" t="e">
        <f>+#REF!</f>
        <v>#REF!</v>
      </c>
      <c r="F4221" s="563" t="e">
        <f>+#REF!</f>
        <v>#REF!</v>
      </c>
      <c r="G4221" s="563" t="e">
        <f>+#REF!</f>
        <v>#REF!</v>
      </c>
      <c r="H4221" s="563" t="e">
        <f>+#REF!</f>
        <v>#REF!</v>
      </c>
      <c r="I4221" s="555" t="e">
        <f>+((H4221/C4221)^0.2)-1</f>
        <v>#REF!</v>
      </c>
      <c r="J4221" s="556"/>
      <c r="K4221" s="556"/>
      <c r="L4221" s="556"/>
      <c r="M4221" s="556"/>
      <c r="N4221" s="556"/>
      <c r="O4221" s="556"/>
      <c r="P4221" s="556"/>
      <c r="Q4221" s="556"/>
      <c r="R4221" s="1451"/>
      <c r="S4221" s="1451"/>
      <c r="T4221" s="1451"/>
      <c r="U4221" s="1451"/>
      <c r="V4221" s="1451"/>
      <c r="W4221" s="1451"/>
      <c r="X4221" s="1451"/>
      <c r="Y4221" s="1451"/>
      <c r="Z4221" s="1451"/>
      <c r="AA4221" s="1451"/>
      <c r="AB4221" s="1451"/>
    </row>
    <row r="4222" spans="1:28">
      <c r="A4222" s="556"/>
      <c r="B4222" s="556"/>
      <c r="C4222" s="556"/>
      <c r="D4222" s="556"/>
      <c r="E4222" s="556"/>
      <c r="F4222" s="556"/>
      <c r="G4222" s="556"/>
      <c r="H4222" s="556"/>
      <c r="I4222" s="556"/>
      <c r="J4222" s="556"/>
      <c r="K4222" s="556"/>
      <c r="L4222" s="556"/>
      <c r="M4222" s="556"/>
      <c r="N4222" s="556"/>
      <c r="O4222" s="556"/>
      <c r="P4222" s="556"/>
      <c r="Q4222" s="556"/>
      <c r="R4222" s="1451"/>
      <c r="S4222" s="1451"/>
      <c r="T4222" s="1451"/>
      <c r="U4222" s="1451"/>
      <c r="V4222" s="1451"/>
      <c r="W4222" s="1451"/>
      <c r="X4222" s="1451"/>
      <c r="Y4222" s="1451"/>
      <c r="Z4222" s="1451"/>
      <c r="AA4222" s="1451"/>
      <c r="AB4222" s="1451"/>
    </row>
    <row r="4223" spans="1:28">
      <c r="A4223" s="556"/>
      <c r="B4223" s="556"/>
      <c r="C4223" s="556"/>
      <c r="D4223" s="556"/>
      <c r="E4223" s="556"/>
      <c r="F4223" s="556"/>
      <c r="G4223" s="556"/>
      <c r="H4223" s="556"/>
      <c r="I4223" s="556"/>
      <c r="J4223" s="556"/>
      <c r="K4223" s="556"/>
      <c r="L4223" s="556"/>
      <c r="M4223" s="556"/>
      <c r="N4223" s="556"/>
      <c r="O4223" s="556"/>
      <c r="P4223" s="556"/>
      <c r="Q4223" s="556"/>
      <c r="R4223" s="1451"/>
      <c r="S4223" s="1451"/>
      <c r="T4223" s="1451"/>
      <c r="U4223" s="1451"/>
      <c r="V4223" s="1451"/>
      <c r="W4223" s="1451"/>
      <c r="X4223" s="1451"/>
      <c r="Y4223" s="1451"/>
      <c r="Z4223" s="1451"/>
      <c r="AA4223" s="1451"/>
      <c r="AB4223" s="1451"/>
    </row>
    <row r="4224" spans="1:28">
      <c r="A4224" s="556"/>
      <c r="B4224" s="556"/>
      <c r="C4224" s="556"/>
      <c r="D4224" s="556"/>
      <c r="E4224" s="556"/>
      <c r="F4224" s="556"/>
      <c r="G4224" s="556"/>
      <c r="H4224" s="556"/>
      <c r="I4224" s="556"/>
      <c r="J4224" s="556"/>
      <c r="K4224" s="556"/>
      <c r="L4224" s="556"/>
      <c r="M4224" s="556"/>
      <c r="N4224" s="556"/>
      <c r="O4224" s="556"/>
      <c r="P4224" s="556"/>
      <c r="Q4224" s="556"/>
      <c r="R4224" s="1451"/>
      <c r="S4224" s="1451"/>
      <c r="T4224" s="1451"/>
      <c r="U4224" s="1451"/>
      <c r="V4224" s="1451"/>
      <c r="W4224" s="1451"/>
      <c r="X4224" s="1451"/>
      <c r="Y4224" s="1451"/>
      <c r="Z4224" s="1451"/>
      <c r="AA4224" s="1451"/>
      <c r="AB4224" s="1451"/>
    </row>
    <row r="4225" spans="1:38">
      <c r="A4225" s="556"/>
      <c r="B4225" s="556"/>
      <c r="C4225" s="556"/>
      <c r="D4225" s="556"/>
      <c r="E4225" s="556"/>
      <c r="F4225" s="556"/>
      <c r="G4225" s="556"/>
      <c r="H4225" s="556"/>
      <c r="I4225" s="556"/>
      <c r="J4225" s="556"/>
      <c r="K4225" s="556"/>
      <c r="L4225" s="556"/>
      <c r="M4225" s="556"/>
      <c r="N4225" s="556"/>
      <c r="O4225" s="556"/>
      <c r="P4225" s="556"/>
      <c r="Q4225" s="556"/>
      <c r="R4225" s="1451"/>
      <c r="S4225" s="1451"/>
      <c r="T4225" s="1451"/>
      <c r="U4225" s="1451"/>
      <c r="V4225" s="1451"/>
      <c r="W4225" s="1451"/>
      <c r="X4225" s="1451"/>
      <c r="Y4225" s="1451"/>
      <c r="Z4225" s="1451"/>
      <c r="AA4225" s="1451"/>
      <c r="AB4225" s="1451"/>
    </row>
    <row r="4226" spans="1:38">
      <c r="A4226" s="556"/>
      <c r="B4226" s="556"/>
      <c r="C4226" s="556"/>
      <c r="D4226" s="556"/>
      <c r="E4226" s="556"/>
      <c r="F4226" s="556"/>
      <c r="G4226" s="556"/>
      <c r="H4226" s="556"/>
      <c r="I4226" s="556"/>
      <c r="J4226" s="556"/>
      <c r="K4226" s="556"/>
      <c r="L4226" s="556"/>
      <c r="M4226" s="556"/>
      <c r="N4226" s="556"/>
      <c r="O4226" s="556"/>
      <c r="P4226" s="556"/>
      <c r="Q4226" s="556"/>
      <c r="R4226" s="1451"/>
      <c r="S4226" s="1451"/>
      <c r="T4226" s="1451"/>
      <c r="U4226" s="1451"/>
      <c r="V4226" s="1451"/>
      <c r="W4226" s="1451"/>
      <c r="X4226" s="1451"/>
      <c r="Y4226" s="1451"/>
      <c r="Z4226" s="1451"/>
      <c r="AA4226" s="1451"/>
      <c r="AB4226" s="1451"/>
    </row>
    <row r="4227" spans="1:38">
      <c r="A4227" s="556"/>
      <c r="B4227" s="556"/>
      <c r="C4227" s="556"/>
      <c r="D4227" s="556"/>
      <c r="E4227" s="556"/>
      <c r="F4227" s="556"/>
      <c r="G4227" s="556"/>
      <c r="H4227" s="556"/>
      <c r="I4227" s="556"/>
      <c r="J4227" s="556"/>
      <c r="K4227" s="556"/>
      <c r="L4227" s="556"/>
      <c r="M4227" s="556"/>
      <c r="N4227" s="556"/>
      <c r="O4227" s="556"/>
      <c r="P4227" s="556"/>
      <c r="Q4227" s="556"/>
      <c r="R4227" s="1451"/>
      <c r="S4227" s="1451"/>
      <c r="T4227" s="1451"/>
      <c r="U4227" s="1451"/>
      <c r="V4227" s="1451"/>
      <c r="W4227" s="1451"/>
      <c r="X4227" s="1451"/>
      <c r="Y4227" s="1451"/>
      <c r="Z4227" s="1451"/>
      <c r="AA4227" s="1451"/>
      <c r="AB4227" s="1451"/>
    </row>
    <row r="4228" spans="1:38">
      <c r="A4228" s="556"/>
      <c r="B4228" s="556"/>
      <c r="C4228" s="556"/>
      <c r="D4228" s="556"/>
      <c r="E4228" s="556"/>
      <c r="F4228" s="556"/>
      <c r="G4228" s="556"/>
      <c r="H4228" s="556"/>
      <c r="I4228" s="556"/>
      <c r="J4228" s="556"/>
      <c r="K4228" s="556"/>
      <c r="L4228" s="556"/>
      <c r="M4228" s="556"/>
      <c r="N4228" s="556"/>
      <c r="O4228" s="556"/>
      <c r="P4228" s="556"/>
      <c r="Q4228" s="556"/>
      <c r="R4228" s="1451"/>
      <c r="S4228" s="1451"/>
      <c r="T4228" s="1451"/>
      <c r="U4228" s="1451"/>
      <c r="V4228" s="1451"/>
      <c r="W4228" s="1451"/>
      <c r="X4228" s="1451"/>
      <c r="Y4228" s="1451"/>
      <c r="Z4228" s="1451"/>
      <c r="AA4228" s="1451"/>
      <c r="AB4228" s="1451"/>
    </row>
    <row r="4229" spans="1:38">
      <c r="A4229" s="556"/>
      <c r="B4229" s="556"/>
      <c r="C4229" s="556"/>
      <c r="D4229" s="556"/>
      <c r="E4229" s="556"/>
      <c r="F4229" s="556"/>
      <c r="G4229" s="556"/>
      <c r="H4229" s="556"/>
      <c r="I4229" s="556"/>
      <c r="J4229" s="556"/>
      <c r="K4229" s="556"/>
      <c r="L4229" s="556"/>
      <c r="M4229" s="556"/>
      <c r="N4229" s="556"/>
      <c r="O4229" s="556"/>
      <c r="P4229" s="556"/>
      <c r="Q4229" s="556"/>
      <c r="R4229" s="1451"/>
      <c r="S4229" s="1451"/>
      <c r="T4229" s="1451"/>
      <c r="U4229" s="1451"/>
      <c r="V4229" s="1451"/>
      <c r="W4229" s="1451"/>
      <c r="X4229" s="1451"/>
      <c r="Y4229" s="1451"/>
      <c r="Z4229" s="1451"/>
      <c r="AA4229" s="1451"/>
      <c r="AB4229" s="1451"/>
    </row>
    <row r="4230" spans="1:38">
      <c r="A4230" s="556"/>
      <c r="B4230" s="556"/>
      <c r="C4230" s="556"/>
      <c r="D4230" s="556"/>
      <c r="E4230" s="556"/>
      <c r="F4230" s="556"/>
      <c r="G4230" s="556"/>
      <c r="H4230" s="556"/>
      <c r="I4230" s="556"/>
      <c r="J4230" s="556"/>
      <c r="K4230" s="556"/>
      <c r="L4230" s="556"/>
      <c r="M4230" s="556"/>
      <c r="N4230" s="556"/>
      <c r="O4230" s="556"/>
      <c r="P4230" s="556"/>
      <c r="Q4230" s="556"/>
      <c r="R4230" s="1451"/>
      <c r="S4230" s="1451"/>
      <c r="T4230" s="1451"/>
      <c r="U4230" s="1451"/>
      <c r="V4230" s="1451"/>
      <c r="W4230" s="1451"/>
      <c r="X4230" s="1451"/>
      <c r="Y4230" s="1451"/>
      <c r="Z4230" s="1451"/>
      <c r="AA4230" s="1451"/>
      <c r="AB4230" s="1451"/>
    </row>
    <row r="4231" spans="1:38">
      <c r="A4231" s="556"/>
      <c r="B4231" s="556"/>
      <c r="C4231" s="556"/>
      <c r="D4231" s="556"/>
      <c r="E4231" s="556"/>
      <c r="F4231" s="556"/>
      <c r="G4231" s="556"/>
      <c r="H4231" s="556"/>
      <c r="I4231" s="556"/>
      <c r="J4231" s="556"/>
      <c r="K4231" s="556"/>
      <c r="L4231" s="556"/>
      <c r="M4231" s="556"/>
      <c r="N4231" s="556"/>
      <c r="O4231" s="556"/>
      <c r="P4231" s="556"/>
      <c r="Q4231" s="556"/>
      <c r="R4231" s="1451"/>
      <c r="S4231" s="1451"/>
      <c r="T4231" s="1451"/>
      <c r="U4231" s="1451"/>
      <c r="V4231" s="1451"/>
      <c r="W4231" s="1451"/>
      <c r="X4231" s="1451"/>
      <c r="Y4231" s="1451"/>
      <c r="Z4231" s="1451"/>
      <c r="AA4231" s="1451"/>
      <c r="AB4231" s="1451"/>
    </row>
    <row r="4232" spans="1:38">
      <c r="A4232" s="556"/>
      <c r="B4232" s="556"/>
      <c r="C4232" s="556"/>
      <c r="D4232" s="556"/>
      <c r="E4232" s="556"/>
      <c r="F4232" s="556"/>
      <c r="G4232" s="556"/>
      <c r="H4232" s="556"/>
      <c r="I4232" s="556"/>
      <c r="J4232" s="556"/>
      <c r="K4232" s="556"/>
      <c r="L4232" s="556"/>
      <c r="M4232" s="556"/>
      <c r="N4232" s="556"/>
      <c r="O4232" s="556"/>
      <c r="P4232" s="556"/>
      <c r="Q4232" s="556"/>
      <c r="R4232" s="1451"/>
      <c r="S4232" s="1451"/>
      <c r="T4232" s="1451"/>
      <c r="U4232" s="1451"/>
      <c r="V4232" s="1451"/>
      <c r="W4232" s="1451"/>
      <c r="X4232" s="1451"/>
      <c r="Y4232" s="1451"/>
      <c r="Z4232" s="1451"/>
      <c r="AA4232" s="1451"/>
      <c r="AB4232" s="1451"/>
    </row>
    <row r="4233" spans="1:38">
      <c r="A4233" s="556"/>
      <c r="B4233" s="556"/>
      <c r="C4233" s="556"/>
      <c r="D4233" s="556"/>
      <c r="E4233" s="556"/>
      <c r="F4233" s="556"/>
      <c r="G4233" s="556"/>
      <c r="H4233" s="556"/>
      <c r="I4233" s="556"/>
      <c r="J4233" s="556"/>
      <c r="K4233" s="556"/>
      <c r="L4233" s="556"/>
      <c r="M4233" s="556"/>
      <c r="N4233" s="556"/>
      <c r="O4233" s="556"/>
      <c r="P4233" s="556"/>
      <c r="Q4233" s="556"/>
      <c r="R4233" s="1451"/>
      <c r="S4233" s="1451"/>
      <c r="T4233" s="1451"/>
      <c r="U4233" s="1451"/>
      <c r="V4233" s="1451"/>
      <c r="W4233" s="1451"/>
      <c r="X4233" s="1451"/>
      <c r="Y4233" s="1451"/>
      <c r="Z4233" s="1451"/>
      <c r="AA4233" s="1451"/>
      <c r="AB4233" s="1451"/>
    </row>
    <row r="4234" spans="1:38">
      <c r="A4234" s="556"/>
      <c r="B4234" s="556"/>
      <c r="C4234" s="556"/>
      <c r="D4234" s="556"/>
      <c r="E4234" s="556"/>
      <c r="F4234" s="556"/>
      <c r="G4234" s="556"/>
      <c r="H4234" s="556"/>
      <c r="I4234" s="556"/>
      <c r="J4234" s="556"/>
      <c r="K4234" s="556"/>
      <c r="L4234" s="556"/>
      <c r="M4234" s="556"/>
      <c r="N4234" s="556"/>
      <c r="O4234" s="556"/>
      <c r="P4234" s="556"/>
      <c r="Q4234" s="556"/>
      <c r="R4234" s="1451"/>
      <c r="S4234" s="1451"/>
      <c r="T4234" s="1451"/>
      <c r="U4234" s="1451"/>
      <c r="V4234" s="1451"/>
      <c r="W4234" s="1451"/>
      <c r="X4234" s="1451"/>
      <c r="Y4234" s="1451"/>
      <c r="Z4234" s="1451"/>
      <c r="AA4234" s="1451"/>
      <c r="AB4234" s="1451"/>
    </row>
    <row r="4235" spans="1:38">
      <c r="A4235" s="556"/>
      <c r="C4235" s="556"/>
      <c r="D4235" s="556"/>
      <c r="E4235" s="556"/>
      <c r="F4235" s="556"/>
      <c r="G4235" s="556"/>
      <c r="H4235" s="556"/>
      <c r="I4235" s="556"/>
      <c r="J4235" s="556"/>
      <c r="K4235" s="556"/>
      <c r="L4235" s="556"/>
      <c r="M4235" s="556"/>
      <c r="N4235" s="556"/>
      <c r="O4235" s="556"/>
      <c r="P4235" s="556"/>
      <c r="Q4235" s="556"/>
      <c r="R4235" s="1451"/>
      <c r="S4235" s="1451"/>
      <c r="T4235" s="1451"/>
      <c r="U4235" s="1451"/>
      <c r="V4235" s="1451"/>
      <c r="W4235" s="1451"/>
      <c r="X4235" s="1451"/>
      <c r="Y4235" s="1451"/>
      <c r="Z4235" s="1451"/>
      <c r="AA4235" s="1451"/>
      <c r="AB4235" s="1451"/>
    </row>
    <row r="4236" spans="1:38">
      <c r="B4236" s="3479"/>
      <c r="J4236" s="1451"/>
      <c r="K4236" s="1451"/>
      <c r="L4236" s="1451"/>
      <c r="M4236" s="1451"/>
      <c r="N4236" s="1451"/>
      <c r="O4236" s="1451"/>
      <c r="P4236" s="1451"/>
      <c r="Q4236" s="1451"/>
      <c r="R4236" s="1451"/>
      <c r="S4236" s="1451"/>
      <c r="T4236" s="1451"/>
      <c r="U4236" s="1451"/>
      <c r="V4236" s="1451"/>
      <c r="W4236" s="1451"/>
      <c r="X4236" s="1451"/>
      <c r="Y4236" s="1451"/>
      <c r="Z4236" s="1451"/>
      <c r="AA4236" s="1451"/>
      <c r="AB4236" s="1451"/>
    </row>
    <row r="4237" spans="1:38">
      <c r="A4237" s="4128" t="s">
        <v>6255</v>
      </c>
      <c r="B4237" s="1451"/>
      <c r="C4237" s="3479"/>
      <c r="D4237" s="3479"/>
      <c r="E4237" s="3479"/>
      <c r="F4237" s="3479"/>
      <c r="G4237" s="3479"/>
      <c r="H4237" s="3479"/>
      <c r="I4237" s="3479"/>
      <c r="J4237" s="3479"/>
      <c r="K4237" s="3479"/>
      <c r="L4237" s="3479"/>
      <c r="M4237" s="3479"/>
      <c r="N4237" s="3479"/>
      <c r="O4237" s="3479"/>
      <c r="P4237" s="3479"/>
      <c r="Q4237" s="3479"/>
      <c r="R4237" s="1451"/>
      <c r="S4237" s="1451"/>
      <c r="T4237" s="1451"/>
      <c r="U4237" s="1451"/>
      <c r="V4237" s="1451"/>
      <c r="W4237" s="1451"/>
      <c r="X4237" s="1451"/>
      <c r="Y4237" s="1451"/>
      <c r="Z4237" s="1451"/>
      <c r="AA4237" s="1451"/>
      <c r="AB4237" s="1451"/>
      <c r="AC4237" s="1451"/>
      <c r="AD4237" s="1451"/>
      <c r="AE4237" s="1451"/>
      <c r="AF4237" s="1451"/>
      <c r="AG4237" s="1451"/>
      <c r="AH4237" s="1451"/>
      <c r="AI4237" s="1451"/>
      <c r="AJ4237" s="1451"/>
      <c r="AK4237" s="1451"/>
      <c r="AL4237" s="1451"/>
    </row>
    <row r="4238" spans="1:38">
      <c r="A4238" s="1451"/>
      <c r="B4238" s="1451"/>
      <c r="C4238" s="1451"/>
      <c r="D4238" s="1451"/>
      <c r="E4238" s="1451"/>
      <c r="F4238" s="1451"/>
      <c r="G4238" s="1451"/>
      <c r="H4238" s="1451"/>
      <c r="I4238" s="1451"/>
      <c r="J4238" s="1451"/>
      <c r="K4238" s="1451"/>
      <c r="L4238" s="1451"/>
      <c r="M4238" s="1451"/>
      <c r="N4238" s="1451"/>
      <c r="O4238" s="1451"/>
      <c r="P4238" s="1451"/>
      <c r="Q4238" s="1451"/>
      <c r="R4238" s="1451"/>
      <c r="S4238" s="1451"/>
      <c r="T4238" s="1451"/>
      <c r="U4238" s="1451"/>
      <c r="V4238" s="1451"/>
      <c r="W4238" s="1451"/>
      <c r="X4238" s="1451"/>
      <c r="Y4238" s="1451"/>
      <c r="Z4238" s="1451"/>
      <c r="AA4238" s="1451"/>
      <c r="AB4238" s="1451"/>
    </row>
    <row r="4239" spans="1:38">
      <c r="A4239" s="1451"/>
      <c r="B4239" s="1451"/>
      <c r="C4239" s="1451"/>
      <c r="D4239" s="1451"/>
      <c r="E4239" s="1451"/>
      <c r="F4239" s="1451"/>
      <c r="G4239" s="1451"/>
      <c r="H4239" s="1451"/>
      <c r="I4239" s="1451"/>
      <c r="J4239" s="1451"/>
      <c r="K4239" s="1451"/>
      <c r="L4239" s="1451"/>
      <c r="M4239" s="1451"/>
      <c r="N4239" s="1451"/>
      <c r="O4239" s="1451"/>
      <c r="P4239" s="1451"/>
      <c r="Q4239" s="1451"/>
      <c r="R4239" s="1451"/>
      <c r="S4239" s="1451"/>
      <c r="T4239" s="1451"/>
      <c r="U4239" s="1451"/>
      <c r="V4239" s="1451"/>
      <c r="W4239" s="1451"/>
      <c r="X4239" s="1451"/>
      <c r="Y4239" s="1451"/>
      <c r="Z4239" s="1451"/>
      <c r="AA4239" s="1451"/>
      <c r="AB4239" s="1451"/>
    </row>
    <row r="4240" spans="1:38">
      <c r="A4240" s="1451"/>
      <c r="B4240" s="4049">
        <f>+'CVC Cable'!CZ$5</f>
        <v>2014</v>
      </c>
      <c r="C4240" s="1451"/>
      <c r="D4240" s="1451"/>
      <c r="E4240" s="1451"/>
      <c r="F4240" s="1451"/>
      <c r="G4240" s="1451"/>
      <c r="H4240" s="1451"/>
      <c r="I4240" s="1451"/>
      <c r="J4240" s="1451"/>
      <c r="K4240" s="1451"/>
      <c r="L4240" s="1451"/>
      <c r="M4240" s="1451"/>
      <c r="N4240" s="1451"/>
      <c r="O4240" s="1451"/>
      <c r="P4240" s="1451"/>
      <c r="Q4240" s="1451"/>
      <c r="R4240" s="1451"/>
      <c r="S4240" s="1451"/>
      <c r="T4240" s="1451"/>
      <c r="U4240" s="1451"/>
      <c r="V4240" s="1451"/>
      <c r="W4240" s="1451"/>
      <c r="X4240" s="1451"/>
      <c r="Y4240" s="1451"/>
      <c r="Z4240" s="1451"/>
      <c r="AA4240" s="1451"/>
      <c r="AB4240" s="1451"/>
      <c r="AC4240" s="1451"/>
      <c r="AD4240" s="1451"/>
      <c r="AE4240" s="1451"/>
      <c r="AF4240" s="1451"/>
      <c r="AG4240" s="1451"/>
      <c r="AH4240" s="1451"/>
      <c r="AI4240" s="1451"/>
      <c r="AJ4240" s="1451"/>
      <c r="AK4240" s="1451"/>
      <c r="AL4240" s="1451"/>
    </row>
    <row r="4241" spans="1:38">
      <c r="A4241" s="4049"/>
      <c r="B4241" s="1451">
        <f>+Inputs!CZ1855</f>
        <v>5784.9449999999997</v>
      </c>
      <c r="C4241" s="4049">
        <f>+'CVC Cable'!DE$5</f>
        <v>2015</v>
      </c>
      <c r="D4241" s="4049">
        <f>+'CVC Cable'!DJ$5</f>
        <v>2016</v>
      </c>
      <c r="E4241" s="4049">
        <f>+'CVC Cable'!DO$5</f>
        <v>2017</v>
      </c>
      <c r="F4241" s="4049">
        <f>+'CVC Cable'!DT$5</f>
        <v>2018</v>
      </c>
      <c r="G4241" s="4049">
        <f>+'CVC Cable'!DY$5</f>
        <v>2019</v>
      </c>
      <c r="H4241" s="4049">
        <f>+'CVC Cable'!DZ$5</f>
        <v>2020</v>
      </c>
      <c r="I4241" s="1451"/>
      <c r="J4241" s="1451"/>
      <c r="K4241" s="1451"/>
      <c r="L4241" s="1451"/>
      <c r="M4241" s="1451"/>
      <c r="N4241" s="1451"/>
      <c r="O4241" s="1451"/>
      <c r="P4241" s="1451"/>
      <c r="Q4241" s="1451"/>
      <c r="R4241" s="1451"/>
      <c r="S4241" s="1451"/>
      <c r="T4241" s="1451"/>
      <c r="U4241" s="1451"/>
      <c r="V4241" s="1451"/>
      <c r="W4241" s="1451"/>
      <c r="X4241" s="1451"/>
      <c r="Y4241" s="1451"/>
      <c r="Z4241" s="1451"/>
      <c r="AA4241" s="1451"/>
      <c r="AB4241" s="1451"/>
      <c r="AC4241" s="1451"/>
      <c r="AD4241" s="1451"/>
      <c r="AE4241" s="1451"/>
      <c r="AF4241" s="1451"/>
      <c r="AG4241" s="1451"/>
      <c r="AH4241" s="1451"/>
      <c r="AI4241" s="1451"/>
      <c r="AJ4241" s="1451"/>
      <c r="AK4241" s="1451"/>
      <c r="AL4241" s="1451"/>
    </row>
    <row r="4242" spans="1:38">
      <c r="A4242" s="1451" t="s">
        <v>2769</v>
      </c>
      <c r="B4242" s="1451">
        <f>+Inputs!CZ1856</f>
        <v>352.964</v>
      </c>
      <c r="C4242" s="1451">
        <f>+Inputs!DE1855</f>
        <v>5839.4879999999994</v>
      </c>
      <c r="D4242" s="1451" t="e">
        <f>+Inputs!DJ1855</f>
        <v>#DIV/0!</v>
      </c>
      <c r="E4242" s="1451">
        <f>+Inputs!DO1855</f>
        <v>0</v>
      </c>
      <c r="F4242" s="1451">
        <f>+Inputs!DT1855</f>
        <v>0</v>
      </c>
      <c r="G4242" s="1451">
        <f>+Inputs!DY1855</f>
        <v>0</v>
      </c>
      <c r="H4242" s="1451">
        <f>+Inputs!ED1855</f>
        <v>0</v>
      </c>
      <c r="I4242" s="3388">
        <f>+(H4242/C4242)^(1/5)-1</f>
        <v>-1</v>
      </c>
      <c r="J4242" s="1451"/>
      <c r="K4242" s="1451"/>
      <c r="L4242" s="1451"/>
      <c r="M4242" s="1451"/>
      <c r="N4242" s="1451"/>
      <c r="O4242" s="1451"/>
      <c r="P4242" s="1451"/>
      <c r="Q4242" s="1451"/>
      <c r="R4242" s="1451"/>
      <c r="S4242" s="1451"/>
      <c r="T4242" s="1451"/>
      <c r="U4242" s="1451"/>
      <c r="V4242" s="1451"/>
      <c r="W4242" s="1451"/>
      <c r="X4242" s="1451"/>
      <c r="Y4242" s="1451"/>
      <c r="Z4242" s="1451"/>
      <c r="AA4242" s="1451"/>
      <c r="AB4242" s="1451"/>
      <c r="AC4242" s="1451"/>
      <c r="AD4242" s="1451"/>
      <c r="AE4242" s="1451"/>
      <c r="AF4242" s="1451"/>
      <c r="AG4242" s="1451"/>
      <c r="AH4242" s="1451"/>
      <c r="AI4242" s="1451"/>
      <c r="AJ4242" s="1451"/>
      <c r="AK4242" s="1451"/>
      <c r="AL4242" s="1451"/>
    </row>
    <row r="4243" spans="1:38">
      <c r="A4243" s="1451" t="s">
        <v>1323</v>
      </c>
      <c r="B4243" s="407">
        <f>+SUM(B4241:B4242)</f>
        <v>6137.9089999999997</v>
      </c>
      <c r="C4243" s="1451">
        <f>+Inputs!DE1856</f>
        <v>364.43899999999996</v>
      </c>
      <c r="D4243" s="1451">
        <f>+Inputs!DJ1856</f>
        <v>277.02600000000001</v>
      </c>
      <c r="E4243" s="1451">
        <f>+Inputs!DO1856</f>
        <v>0</v>
      </c>
      <c r="F4243" s="1451">
        <f>+Inputs!DT1856</f>
        <v>0</v>
      </c>
      <c r="G4243" s="1451">
        <f>+Inputs!DY1856</f>
        <v>0</v>
      </c>
      <c r="H4243" s="1451">
        <f>+Inputs!ED1856</f>
        <v>0</v>
      </c>
      <c r="I4243" s="3388">
        <f>+(H4243/C4243)^(1/5)-1</f>
        <v>-1</v>
      </c>
      <c r="J4243" s="1451"/>
      <c r="K4243" s="1451"/>
      <c r="L4243" s="1451"/>
      <c r="M4243" s="1451"/>
      <c r="N4243" s="1451"/>
      <c r="O4243" s="1451"/>
      <c r="P4243" s="1451"/>
      <c r="Q4243" s="1451"/>
      <c r="R4243" s="1451"/>
      <c r="S4243" s="1451"/>
      <c r="T4243" s="1451"/>
      <c r="U4243" s="1451"/>
      <c r="V4243" s="1451"/>
      <c r="W4243" s="1451"/>
      <c r="X4243" s="1451"/>
      <c r="Y4243" s="1451"/>
      <c r="Z4243" s="1451"/>
      <c r="AA4243" s="1451"/>
      <c r="AB4243" s="1451"/>
      <c r="AC4243" s="1451"/>
      <c r="AD4243" s="1451"/>
      <c r="AE4243" s="1451"/>
      <c r="AF4243" s="1451"/>
      <c r="AG4243" s="1451"/>
      <c r="AH4243" s="1451"/>
      <c r="AI4243" s="1451"/>
      <c r="AJ4243" s="1451"/>
      <c r="AK4243" s="1451"/>
      <c r="AL4243" s="1451"/>
    </row>
    <row r="4244" spans="1:38">
      <c r="A4244" s="407" t="s">
        <v>641</v>
      </c>
      <c r="B4244" s="1451"/>
      <c r="C4244" s="407">
        <f t="shared" ref="C4244:H4244" si="386">+SUM(C4242:C4243)</f>
        <v>6203.9269999999997</v>
      </c>
      <c r="D4244" s="407" t="e">
        <f t="shared" si="386"/>
        <v>#DIV/0!</v>
      </c>
      <c r="E4244" s="407">
        <f t="shared" si="386"/>
        <v>0</v>
      </c>
      <c r="F4244" s="407">
        <f t="shared" si="386"/>
        <v>0</v>
      </c>
      <c r="G4244" s="407">
        <f t="shared" si="386"/>
        <v>0</v>
      </c>
      <c r="H4244" s="407">
        <f t="shared" si="386"/>
        <v>0</v>
      </c>
      <c r="I4244" s="3388">
        <f>+(H4244/C4244)^(1/5)-1</f>
        <v>-1</v>
      </c>
      <c r="J4244" s="1451"/>
      <c r="K4244" s="1451"/>
      <c r="L4244" s="1451"/>
      <c r="M4244" s="1451"/>
      <c r="N4244" s="1451"/>
      <c r="O4244" s="1451"/>
      <c r="P4244" s="1451"/>
      <c r="Q4244" s="1451"/>
      <c r="R4244" s="1451"/>
      <c r="S4244" s="1451"/>
      <c r="T4244" s="1451"/>
      <c r="U4244" s="1451"/>
      <c r="V4244" s="1451"/>
      <c r="W4244" s="1451"/>
      <c r="X4244" s="1451"/>
      <c r="Y4244" s="1451"/>
      <c r="Z4244" s="1451"/>
      <c r="AA4244" s="1451"/>
      <c r="AB4244" s="1451"/>
      <c r="AC4244" s="1451"/>
      <c r="AD4244" s="1451"/>
      <c r="AE4244" s="1451"/>
      <c r="AF4244" s="1451"/>
      <c r="AG4244" s="1451"/>
      <c r="AH4244" s="1451"/>
      <c r="AI4244" s="1451"/>
      <c r="AJ4244" s="1451"/>
      <c r="AK4244" s="1451"/>
      <c r="AL4244" s="1451"/>
    </row>
    <row r="4245" spans="1:38">
      <c r="A4245" s="1451"/>
      <c r="B4245" s="1451"/>
      <c r="C4245" s="1451"/>
      <c r="D4245" s="1451"/>
      <c r="E4245" s="1451"/>
      <c r="F4245" s="1451"/>
      <c r="G4245" s="1451"/>
      <c r="H4245" s="1451"/>
      <c r="I4245" s="1451"/>
      <c r="J4245" s="1451"/>
      <c r="K4245" s="1451"/>
      <c r="L4245" s="1451"/>
      <c r="M4245" s="1451"/>
      <c r="N4245" s="1451"/>
      <c r="O4245" s="1451"/>
      <c r="P4245" s="1451"/>
      <c r="Q4245" s="1451"/>
      <c r="R4245" s="1451"/>
      <c r="S4245" s="1451"/>
      <c r="T4245" s="1451"/>
      <c r="U4245" s="1451"/>
      <c r="V4245" s="1451"/>
      <c r="W4245" s="1451"/>
      <c r="X4245" s="1451"/>
      <c r="Y4245" s="1451"/>
      <c r="Z4245" s="1451"/>
      <c r="AA4245" s="1451"/>
      <c r="AB4245" s="1451"/>
      <c r="AC4245" s="1451"/>
      <c r="AD4245" s="1451"/>
      <c r="AE4245" s="1451"/>
      <c r="AF4245" s="1451"/>
      <c r="AG4245" s="1451"/>
      <c r="AH4245" s="1451"/>
      <c r="AI4245" s="1451"/>
      <c r="AJ4245" s="1451"/>
      <c r="AK4245" s="1451"/>
      <c r="AL4245" s="1451"/>
    </row>
    <row r="4246" spans="1:38">
      <c r="A4246" s="1451"/>
      <c r="B4246" s="1451"/>
      <c r="C4246" s="1451"/>
      <c r="D4246" s="1451"/>
      <c r="E4246" s="1451"/>
      <c r="F4246" s="1451"/>
      <c r="G4246" s="1451"/>
      <c r="H4246" s="1451"/>
      <c r="I4246" s="1451"/>
      <c r="J4246" s="1451"/>
      <c r="K4246" s="1451"/>
      <c r="L4246" s="1451"/>
      <c r="M4246" s="1451"/>
      <c r="N4246" s="1451"/>
      <c r="O4246" s="1451"/>
      <c r="P4246" s="1451"/>
      <c r="Q4246" s="1451"/>
      <c r="R4246" s="1451"/>
      <c r="S4246" s="1451"/>
      <c r="T4246" s="1451"/>
      <c r="U4246" s="1451"/>
      <c r="V4246" s="1451"/>
      <c r="W4246" s="1451"/>
      <c r="X4246" s="1451"/>
      <c r="Y4246" s="1451"/>
      <c r="Z4246" s="1451"/>
      <c r="AA4246" s="1451"/>
      <c r="AB4246" s="1451"/>
      <c r="AC4246" s="1451"/>
      <c r="AD4246" s="1451"/>
      <c r="AE4246" s="1451"/>
      <c r="AF4246" s="1451"/>
      <c r="AG4246" s="1451"/>
      <c r="AH4246" s="1451"/>
      <c r="AI4246" s="1451"/>
      <c r="AJ4246" s="1451"/>
      <c r="AK4246" s="1451"/>
      <c r="AL4246" s="1451"/>
    </row>
    <row r="4247" spans="1:38">
      <c r="A4247" s="1451"/>
      <c r="B4247" s="1451"/>
      <c r="C4247" s="1451"/>
      <c r="D4247" s="1451"/>
      <c r="E4247" s="1451"/>
      <c r="F4247" s="1451"/>
      <c r="G4247" s="1451"/>
      <c r="H4247" s="1451"/>
      <c r="I4247" s="1451"/>
      <c r="J4247" s="1451"/>
      <c r="K4247" s="1451"/>
      <c r="L4247" s="1451"/>
      <c r="M4247" s="1451"/>
      <c r="N4247" s="1451"/>
      <c r="O4247" s="1451"/>
      <c r="P4247" s="1451"/>
      <c r="Q4247" s="1451"/>
      <c r="R4247" s="1451"/>
      <c r="S4247" s="1451"/>
      <c r="T4247" s="1451"/>
      <c r="U4247" s="1451"/>
      <c r="V4247" s="1451"/>
      <c r="W4247" s="1451"/>
      <c r="X4247" s="1451"/>
      <c r="Y4247" s="1451"/>
      <c r="Z4247" s="1451"/>
      <c r="AA4247" s="1451"/>
      <c r="AB4247" s="1451"/>
      <c r="AC4247" s="1451"/>
      <c r="AD4247" s="1451"/>
      <c r="AE4247" s="1451"/>
      <c r="AF4247" s="1451"/>
      <c r="AG4247" s="1451"/>
      <c r="AH4247" s="1451"/>
      <c r="AI4247" s="1451"/>
      <c r="AJ4247" s="1451"/>
      <c r="AK4247" s="1451"/>
      <c r="AL4247" s="1451"/>
    </row>
    <row r="4248" spans="1:38">
      <c r="A4248" s="1451"/>
      <c r="B4248" s="1451"/>
      <c r="C4248" s="1451"/>
      <c r="D4248" s="1451"/>
      <c r="E4248" s="1451"/>
      <c r="F4248" s="1451"/>
      <c r="G4248" s="1451"/>
      <c r="H4248" s="1451"/>
      <c r="I4248" s="1451"/>
      <c r="J4248" s="1451"/>
      <c r="K4248" s="1451"/>
      <c r="L4248" s="1451"/>
      <c r="M4248" s="1451"/>
      <c r="N4248" s="1451"/>
      <c r="O4248" s="1451"/>
      <c r="P4248" s="1451"/>
      <c r="Q4248" s="1451"/>
      <c r="R4248" s="1451"/>
      <c r="S4248" s="1451"/>
      <c r="T4248" s="1451"/>
      <c r="U4248" s="1451"/>
      <c r="V4248" s="1451"/>
      <c r="W4248" s="1451"/>
      <c r="X4248" s="1451"/>
      <c r="Y4248" s="1451"/>
      <c r="Z4248" s="1451"/>
      <c r="AA4248" s="1451"/>
      <c r="AB4248" s="1451"/>
      <c r="AC4248" s="1451"/>
      <c r="AD4248" s="1451"/>
      <c r="AE4248" s="1451"/>
      <c r="AF4248" s="1451"/>
      <c r="AG4248" s="1451"/>
      <c r="AH4248" s="1451"/>
      <c r="AI4248" s="1451"/>
      <c r="AJ4248" s="1451"/>
      <c r="AK4248" s="1451"/>
      <c r="AL4248" s="1451"/>
    </row>
    <row r="4249" spans="1:38">
      <c r="A4249" s="1451"/>
      <c r="B4249" s="1451"/>
      <c r="C4249" s="1451"/>
      <c r="D4249" s="1451"/>
      <c r="E4249" s="1451"/>
      <c r="F4249" s="1451"/>
      <c r="G4249" s="1451"/>
      <c r="H4249" s="1451"/>
      <c r="I4249" s="1451"/>
      <c r="J4249" s="1451"/>
      <c r="K4249" s="1451"/>
      <c r="L4249" s="1451"/>
      <c r="M4249" s="1451"/>
      <c r="N4249" s="1451"/>
      <c r="O4249" s="1451"/>
      <c r="P4249" s="1451"/>
      <c r="Q4249" s="1451"/>
      <c r="R4249" s="1451"/>
      <c r="S4249" s="1451"/>
      <c r="T4249" s="1451"/>
      <c r="U4249" s="1451"/>
      <c r="V4249" s="1451"/>
      <c r="W4249" s="1451"/>
      <c r="X4249" s="1451"/>
      <c r="Y4249" s="1451"/>
      <c r="Z4249" s="1451"/>
      <c r="AA4249" s="1451"/>
      <c r="AB4249" s="1451"/>
      <c r="AC4249" s="1451"/>
      <c r="AD4249" s="1451"/>
      <c r="AE4249" s="1451"/>
      <c r="AF4249" s="1451"/>
      <c r="AG4249" s="1451"/>
      <c r="AH4249" s="1451"/>
      <c r="AI4249" s="1451"/>
      <c r="AJ4249" s="1451"/>
      <c r="AK4249" s="1451"/>
      <c r="AL4249" s="1451"/>
    </row>
    <row r="4250" spans="1:38">
      <c r="A4250" s="1451"/>
      <c r="B4250" s="1451"/>
      <c r="C4250" s="1451"/>
      <c r="D4250" s="1451"/>
      <c r="E4250" s="1451"/>
      <c r="F4250" s="1451"/>
      <c r="G4250" s="1451"/>
      <c r="H4250" s="1451"/>
      <c r="I4250" s="1451"/>
      <c r="J4250" s="1451"/>
      <c r="K4250" s="1451"/>
      <c r="L4250" s="1451"/>
      <c r="M4250" s="1451"/>
      <c r="N4250" s="1451"/>
      <c r="O4250" s="1451"/>
      <c r="P4250" s="1451"/>
      <c r="Q4250" s="1451"/>
      <c r="R4250" s="1451"/>
      <c r="S4250" s="1451"/>
      <c r="T4250" s="1451"/>
      <c r="U4250" s="1451"/>
      <c r="V4250" s="1451"/>
      <c r="W4250" s="1451"/>
      <c r="X4250" s="1451"/>
      <c r="Y4250" s="1451"/>
      <c r="Z4250" s="1451"/>
      <c r="AA4250" s="1451"/>
      <c r="AB4250" s="1451"/>
      <c r="AC4250" s="1451"/>
      <c r="AD4250" s="1451"/>
      <c r="AE4250" s="1451"/>
      <c r="AF4250" s="1451"/>
      <c r="AG4250" s="1451"/>
      <c r="AH4250" s="1451"/>
      <c r="AI4250" s="1451"/>
      <c r="AJ4250" s="1451"/>
      <c r="AK4250" s="1451"/>
      <c r="AL4250" s="1451"/>
    </row>
    <row r="4251" spans="1:38">
      <c r="A4251" s="1451"/>
      <c r="B4251" s="1451"/>
      <c r="C4251" s="1451"/>
      <c r="D4251" s="1451"/>
      <c r="E4251" s="1451"/>
      <c r="F4251" s="1451"/>
      <c r="G4251" s="1451"/>
      <c r="H4251" s="1451"/>
      <c r="I4251" s="1451"/>
      <c r="J4251" s="1451"/>
      <c r="K4251" s="1451"/>
      <c r="L4251" s="1451"/>
      <c r="M4251" s="1451"/>
      <c r="N4251" s="1451"/>
      <c r="O4251" s="1451"/>
      <c r="P4251" s="1451"/>
      <c r="Q4251" s="1451"/>
      <c r="R4251" s="1451"/>
      <c r="S4251" s="1451"/>
      <c r="T4251" s="1451"/>
      <c r="U4251" s="1451"/>
      <c r="V4251" s="1451"/>
      <c r="W4251" s="1451"/>
      <c r="X4251" s="1451"/>
      <c r="Y4251" s="1451"/>
      <c r="Z4251" s="1451"/>
      <c r="AA4251" s="1451"/>
      <c r="AB4251" s="1451"/>
      <c r="AC4251" s="1451"/>
      <c r="AD4251" s="1451"/>
      <c r="AE4251" s="1451"/>
      <c r="AF4251" s="1451"/>
      <c r="AG4251" s="1451"/>
      <c r="AH4251" s="1451"/>
      <c r="AI4251" s="1451"/>
      <c r="AJ4251" s="1451"/>
      <c r="AK4251" s="1451"/>
      <c r="AL4251" s="1451"/>
    </row>
    <row r="4252" spans="1:38">
      <c r="A4252" s="1451"/>
      <c r="B4252" s="1451"/>
      <c r="C4252" s="1451"/>
      <c r="D4252" s="1451"/>
      <c r="E4252" s="1451"/>
      <c r="F4252" s="1451"/>
      <c r="G4252" s="1451"/>
      <c r="H4252" s="1451"/>
      <c r="I4252" s="1451"/>
      <c r="J4252" s="1451"/>
      <c r="K4252" s="1451"/>
      <c r="L4252" s="1451"/>
      <c r="M4252" s="1451"/>
      <c r="N4252" s="1451"/>
      <c r="O4252" s="1451"/>
      <c r="P4252" s="1451"/>
      <c r="Q4252" s="1451"/>
      <c r="R4252" s="1451"/>
      <c r="S4252" s="1451"/>
      <c r="T4252" s="1451"/>
      <c r="U4252" s="1451"/>
      <c r="V4252" s="1451"/>
      <c r="W4252" s="1451"/>
      <c r="X4252" s="1451"/>
      <c r="Y4252" s="1451"/>
      <c r="Z4252" s="1451"/>
      <c r="AA4252" s="1451"/>
      <c r="AB4252" s="1451"/>
      <c r="AC4252" s="1451"/>
      <c r="AD4252" s="1451"/>
      <c r="AE4252" s="1451"/>
      <c r="AF4252" s="1451"/>
      <c r="AG4252" s="1451"/>
      <c r="AH4252" s="1451"/>
      <c r="AI4252" s="1451"/>
      <c r="AJ4252" s="1451"/>
      <c r="AK4252" s="1451"/>
      <c r="AL4252" s="1451"/>
    </row>
    <row r="4253" spans="1:38">
      <c r="A4253" s="1451"/>
      <c r="B4253" s="1451"/>
      <c r="C4253" s="1451"/>
      <c r="D4253" s="1451"/>
      <c r="E4253" s="1451"/>
      <c r="F4253" s="1451"/>
      <c r="G4253" s="1451"/>
      <c r="H4253" s="1451"/>
      <c r="I4253" s="1451"/>
      <c r="J4253" s="1451"/>
      <c r="K4253" s="1451"/>
      <c r="L4253" s="1451"/>
      <c r="M4253" s="1451"/>
      <c r="N4253" s="1451"/>
      <c r="O4253" s="1451"/>
      <c r="P4253" s="1451"/>
      <c r="Q4253" s="1451"/>
      <c r="R4253" s="1451"/>
      <c r="S4253" s="1451"/>
      <c r="T4253" s="1451"/>
      <c r="U4253" s="1451"/>
      <c r="V4253" s="1451"/>
      <c r="W4253" s="1451"/>
      <c r="X4253" s="1451"/>
      <c r="Y4253" s="1451"/>
      <c r="Z4253" s="1451"/>
      <c r="AA4253" s="1451"/>
      <c r="AB4253" s="1451"/>
      <c r="AC4253" s="1451"/>
      <c r="AD4253" s="1451"/>
      <c r="AE4253" s="1451"/>
      <c r="AF4253" s="1451"/>
      <c r="AG4253" s="1451"/>
      <c r="AH4253" s="1451"/>
      <c r="AI4253" s="1451"/>
      <c r="AJ4253" s="1451"/>
      <c r="AK4253" s="1451"/>
      <c r="AL4253" s="1451"/>
    </row>
    <row r="4254" spans="1:38">
      <c r="A4254" s="1451"/>
      <c r="B4254" s="1451"/>
      <c r="C4254" s="1451"/>
      <c r="D4254" s="1451"/>
      <c r="E4254" s="1451"/>
      <c r="F4254" s="1451"/>
      <c r="G4254" s="1451"/>
      <c r="H4254" s="1451"/>
      <c r="I4254" s="1451"/>
      <c r="J4254" s="1451"/>
      <c r="K4254" s="1451"/>
      <c r="L4254" s="1451"/>
      <c r="M4254" s="1451"/>
      <c r="N4254" s="1451"/>
      <c r="O4254" s="1451"/>
      <c r="P4254" s="1451"/>
      <c r="Q4254" s="1451"/>
      <c r="R4254" s="1451"/>
      <c r="S4254" s="1451"/>
      <c r="T4254" s="1451"/>
      <c r="U4254" s="1451"/>
      <c r="V4254" s="1451"/>
      <c r="W4254" s="1451"/>
      <c r="X4254" s="1451"/>
      <c r="Y4254" s="1451"/>
      <c r="Z4254" s="1451"/>
      <c r="AA4254" s="1451"/>
      <c r="AB4254" s="1451"/>
      <c r="AC4254" s="1451"/>
      <c r="AD4254" s="1451"/>
      <c r="AE4254" s="1451"/>
      <c r="AF4254" s="1451"/>
      <c r="AG4254" s="1451"/>
      <c r="AH4254" s="1451"/>
      <c r="AI4254" s="1451"/>
      <c r="AJ4254" s="1451"/>
      <c r="AK4254" s="1451"/>
      <c r="AL4254" s="1451"/>
    </row>
    <row r="4255" spans="1:38">
      <c r="A4255" s="1451"/>
      <c r="B4255" s="4049">
        <f>+'CVC Cable'!CZ$5</f>
        <v>2014</v>
      </c>
      <c r="C4255" s="1451"/>
      <c r="D4255" s="1451"/>
      <c r="E4255" s="1451"/>
      <c r="F4255" s="1451"/>
      <c r="G4255" s="1451"/>
      <c r="H4255" s="1451"/>
      <c r="I4255" s="1451"/>
      <c r="J4255" s="1451"/>
      <c r="K4255" s="1451"/>
      <c r="L4255" s="1451"/>
      <c r="M4255" s="1451"/>
      <c r="N4255" s="1451"/>
      <c r="O4255" s="1451"/>
      <c r="P4255" s="1451"/>
      <c r="Q4255" s="1451"/>
      <c r="R4255" s="1451"/>
      <c r="S4255" s="1451"/>
      <c r="T4255" s="1451"/>
      <c r="U4255" s="1451"/>
      <c r="V4255" s="1451"/>
      <c r="W4255" s="1451"/>
      <c r="X4255" s="1451"/>
      <c r="Y4255" s="1451"/>
      <c r="Z4255" s="1451"/>
      <c r="AA4255" s="1451"/>
      <c r="AB4255" s="1451"/>
      <c r="AC4255" s="1451"/>
      <c r="AD4255" s="1451"/>
      <c r="AE4255" s="1451"/>
      <c r="AF4255" s="1451"/>
      <c r="AG4255" s="1451"/>
      <c r="AH4255" s="1451"/>
      <c r="AI4255" s="1451"/>
      <c r="AJ4255" s="1451"/>
      <c r="AK4255" s="1451"/>
      <c r="AL4255" s="1451"/>
    </row>
    <row r="4256" spans="1:38">
      <c r="A4256" s="4131" t="s">
        <v>4972</v>
      </c>
      <c r="B4256" s="565" t="e">
        <f>+#REF!</f>
        <v>#REF!</v>
      </c>
      <c r="C4256" s="4049">
        <f>+'CVC Cable'!DE$5</f>
        <v>2015</v>
      </c>
      <c r="D4256" s="4049">
        <f>+'CVC Cable'!DJ$5</f>
        <v>2016</v>
      </c>
      <c r="E4256" s="4049">
        <f>+'CVC Cable'!DO$5</f>
        <v>2017</v>
      </c>
      <c r="F4256" s="4049">
        <f>+'CVC Cable'!DT$5</f>
        <v>2018</v>
      </c>
      <c r="G4256" s="4049">
        <f>+'CVC Cable'!DY$5</f>
        <v>2019</v>
      </c>
      <c r="H4256" s="4049">
        <f>+'CVC Cable'!DZ$5</f>
        <v>2020</v>
      </c>
      <c r="I4256" s="4049">
        <f>+'CVC Cable'!EA$5</f>
        <v>2021</v>
      </c>
      <c r="J4256" s="4049">
        <f>+'CVC Cable'!EB$5</f>
        <v>2022</v>
      </c>
      <c r="K4256" s="556"/>
      <c r="L4256" s="556"/>
      <c r="M4256" s="556"/>
      <c r="N4256" s="556"/>
      <c r="O4256" s="556"/>
      <c r="P4256" s="556"/>
      <c r="Q4256" s="556"/>
      <c r="R4256" s="556"/>
      <c r="S4256" s="556"/>
      <c r="T4256" s="556"/>
      <c r="U4256" s="556"/>
      <c r="V4256" s="556"/>
      <c r="W4256" s="556"/>
      <c r="X4256" s="556"/>
      <c r="Y4256" s="556"/>
      <c r="Z4256" s="556"/>
      <c r="AA4256" s="556"/>
      <c r="AB4256" s="556"/>
      <c r="AC4256" s="556"/>
      <c r="AD4256" s="556"/>
      <c r="AE4256" s="556"/>
      <c r="AF4256" s="556"/>
      <c r="AG4256" s="556"/>
      <c r="AH4256" s="552"/>
      <c r="AI4256" s="552"/>
      <c r="AJ4256" s="552"/>
      <c r="AK4256" s="552"/>
      <c r="AL4256" s="552"/>
    </row>
    <row r="4257" spans="1:38">
      <c r="A4257" s="564" t="s">
        <v>1470</v>
      </c>
      <c r="B4257" s="556" t="e">
        <f>+#REF!</f>
        <v>#REF!</v>
      </c>
      <c r="C4257" s="565" t="e">
        <f>+#REF!</f>
        <v>#REF!</v>
      </c>
      <c r="D4257" s="565" t="e">
        <f>+#REF!</f>
        <v>#REF!</v>
      </c>
      <c r="E4257" s="565" t="e">
        <f>+#REF!</f>
        <v>#REF!</v>
      </c>
      <c r="F4257" s="565" t="e">
        <f>+#REF!</f>
        <v>#REF!</v>
      </c>
      <c r="G4257" s="565" t="e">
        <f>+#REF!</f>
        <v>#REF!</v>
      </c>
      <c r="H4257" s="565" t="e">
        <f>+#REF!</f>
        <v>#REF!</v>
      </c>
      <c r="I4257" s="565" t="e">
        <f>+#REF!</f>
        <v>#REF!</v>
      </c>
      <c r="J4257" s="565" t="e">
        <f>+#REF!</f>
        <v>#REF!</v>
      </c>
      <c r="K4257" s="556"/>
      <c r="L4257" s="556"/>
      <c r="M4257" s="556"/>
      <c r="N4257" s="556"/>
      <c r="O4257" s="556"/>
      <c r="P4257" s="556"/>
      <c r="Q4257" s="556"/>
      <c r="R4257" s="556"/>
      <c r="S4257" s="556"/>
      <c r="T4257" s="556"/>
      <c r="U4257" s="556"/>
      <c r="V4257" s="556"/>
      <c r="W4257" s="556"/>
      <c r="X4257" s="556"/>
      <c r="Y4257" s="556"/>
      <c r="Z4257" s="556"/>
      <c r="AA4257" s="556"/>
      <c r="AB4257" s="556"/>
      <c r="AC4257" s="556"/>
      <c r="AD4257" s="556"/>
      <c r="AE4257" s="556"/>
      <c r="AF4257" s="556"/>
      <c r="AG4257" s="556"/>
      <c r="AH4257" s="552"/>
      <c r="AI4257" s="552"/>
      <c r="AJ4257" s="552"/>
      <c r="AK4257" s="552"/>
      <c r="AL4257" s="552"/>
    </row>
    <row r="4258" spans="1:38">
      <c r="A4258" s="556" t="s">
        <v>1704</v>
      </c>
      <c r="B4258" s="556" t="e">
        <f t="shared" ref="B4258:H4259" si="387">+SUM(B4256:B4257)</f>
        <v>#REF!</v>
      </c>
      <c r="C4258" s="556" t="e">
        <f>+#REF!</f>
        <v>#REF!</v>
      </c>
      <c r="D4258" s="556" t="e">
        <f>+#REF!</f>
        <v>#REF!</v>
      </c>
      <c r="E4258" s="556" t="e">
        <f>+#REF!</f>
        <v>#REF!</v>
      </c>
      <c r="F4258" s="556" t="e">
        <f>+#REF!</f>
        <v>#REF!</v>
      </c>
      <c r="G4258" s="556" t="e">
        <f>+#REF!</f>
        <v>#REF!</v>
      </c>
      <c r="H4258" s="556" t="e">
        <f>+#REF!</f>
        <v>#REF!</v>
      </c>
      <c r="I4258" s="556" t="e">
        <f>+#REF!</f>
        <v>#REF!</v>
      </c>
      <c r="J4258" s="556" t="e">
        <f>+#REF!</f>
        <v>#REF!</v>
      </c>
      <c r="K4258" s="556"/>
      <c r="L4258" s="556"/>
      <c r="M4258" s="556"/>
      <c r="N4258" s="556"/>
      <c r="O4258" s="556"/>
      <c r="P4258" s="556"/>
      <c r="Q4258" s="556"/>
      <c r="R4258" s="556"/>
      <c r="S4258" s="556"/>
      <c r="T4258" s="556"/>
      <c r="U4258" s="556"/>
      <c r="V4258" s="556"/>
      <c r="W4258" s="556"/>
      <c r="X4258" s="556"/>
      <c r="Y4258" s="556"/>
      <c r="Z4258" s="556"/>
      <c r="AA4258" s="556"/>
      <c r="AB4258" s="556"/>
      <c r="AC4258" s="556"/>
      <c r="AD4258" s="556"/>
      <c r="AE4258" s="556"/>
      <c r="AF4258" s="556"/>
      <c r="AG4258" s="556"/>
      <c r="AH4258" s="552"/>
      <c r="AI4258" s="552"/>
      <c r="AJ4258" s="552"/>
      <c r="AK4258" s="552"/>
      <c r="AL4258" s="552"/>
    </row>
    <row r="4259" spans="1:38">
      <c r="A4259" s="556" t="s">
        <v>6256</v>
      </c>
      <c r="B4259" s="557"/>
      <c r="C4259" s="556" t="e">
        <f t="shared" si="387"/>
        <v>#REF!</v>
      </c>
      <c r="D4259" s="556" t="e">
        <f t="shared" si="387"/>
        <v>#REF!</v>
      </c>
      <c r="E4259" s="556" t="e">
        <f t="shared" si="387"/>
        <v>#REF!</v>
      </c>
      <c r="F4259" s="556" t="e">
        <f t="shared" si="387"/>
        <v>#REF!</v>
      </c>
      <c r="G4259" s="556" t="e">
        <f t="shared" si="387"/>
        <v>#REF!</v>
      </c>
      <c r="H4259" s="556" t="e">
        <f t="shared" si="387"/>
        <v>#REF!</v>
      </c>
      <c r="I4259" s="556" t="e">
        <f>+SUM(I4257:I4258)</f>
        <v>#REF!</v>
      </c>
      <c r="J4259" s="556" t="e">
        <f>+SUM(J4257:J4258)</f>
        <v>#REF!</v>
      </c>
      <c r="K4259" s="556"/>
      <c r="L4259" s="556"/>
      <c r="M4259" s="556"/>
      <c r="N4259" s="556"/>
      <c r="O4259" s="556"/>
      <c r="P4259" s="556"/>
      <c r="Q4259" s="556"/>
      <c r="R4259" s="556"/>
      <c r="S4259" s="556"/>
      <c r="T4259" s="556"/>
      <c r="U4259" s="556"/>
      <c r="V4259" s="556"/>
      <c r="W4259" s="556"/>
      <c r="X4259" s="556"/>
      <c r="Y4259" s="556"/>
      <c r="Z4259" s="556"/>
      <c r="AA4259" s="556"/>
      <c r="AB4259" s="556"/>
      <c r="AC4259" s="556"/>
      <c r="AD4259" s="556"/>
      <c r="AE4259" s="556"/>
      <c r="AF4259" s="556"/>
      <c r="AG4259" s="556"/>
      <c r="AH4259" s="552"/>
      <c r="AI4259" s="552"/>
      <c r="AJ4259" s="552"/>
      <c r="AK4259" s="552"/>
      <c r="AL4259" s="552"/>
    </row>
    <row r="4260" spans="1:38">
      <c r="A4260" s="557"/>
      <c r="B4260" s="556"/>
      <c r="C4260" s="557"/>
      <c r="D4260" s="557"/>
      <c r="E4260" s="557"/>
      <c r="F4260" s="557"/>
      <c r="G4260" s="557"/>
      <c r="H4260" s="557"/>
      <c r="I4260" s="556"/>
      <c r="J4260" s="556"/>
      <c r="K4260" s="556"/>
      <c r="L4260" s="556"/>
      <c r="M4260" s="556"/>
      <c r="N4260" s="556"/>
      <c r="O4260" s="556"/>
      <c r="P4260" s="556"/>
      <c r="Q4260" s="556"/>
      <c r="R4260" s="556"/>
      <c r="S4260" s="556"/>
      <c r="T4260" s="556"/>
      <c r="U4260" s="556"/>
      <c r="V4260" s="556"/>
      <c r="W4260" s="556"/>
      <c r="X4260" s="556"/>
      <c r="Y4260" s="556"/>
      <c r="Z4260" s="556"/>
      <c r="AA4260" s="556"/>
      <c r="AB4260" s="556"/>
      <c r="AC4260" s="556"/>
      <c r="AD4260" s="556"/>
      <c r="AE4260" s="556"/>
      <c r="AF4260" s="556"/>
      <c r="AG4260" s="556"/>
      <c r="AH4260" s="552"/>
      <c r="AI4260" s="552"/>
      <c r="AJ4260" s="552"/>
      <c r="AK4260" s="552"/>
      <c r="AL4260" s="552"/>
    </row>
    <row r="4261" spans="1:38">
      <c r="A4261" s="556"/>
      <c r="B4261" s="556"/>
      <c r="C4261" s="556"/>
      <c r="D4261" s="556"/>
      <c r="E4261" s="556"/>
      <c r="F4261" s="556"/>
      <c r="G4261" s="556"/>
      <c r="H4261" s="556"/>
      <c r="I4261" s="556"/>
      <c r="J4261" s="556"/>
      <c r="K4261" s="556"/>
      <c r="L4261" s="556"/>
      <c r="M4261" s="556"/>
      <c r="N4261" s="556"/>
      <c r="O4261" s="556"/>
      <c r="P4261" s="556"/>
      <c r="Q4261" s="556"/>
      <c r="R4261" s="556"/>
      <c r="S4261" s="556"/>
      <c r="T4261" s="556"/>
      <c r="U4261" s="556"/>
      <c r="V4261" s="556"/>
      <c r="W4261" s="556"/>
      <c r="X4261" s="556"/>
      <c r="Y4261" s="556"/>
      <c r="Z4261" s="556"/>
      <c r="AA4261" s="556"/>
      <c r="AB4261" s="556"/>
      <c r="AC4261" s="556"/>
      <c r="AD4261" s="556"/>
      <c r="AE4261" s="556"/>
      <c r="AF4261" s="556"/>
      <c r="AG4261" s="556"/>
      <c r="AH4261" s="552"/>
      <c r="AI4261" s="552"/>
      <c r="AJ4261" s="552"/>
      <c r="AK4261" s="552"/>
      <c r="AL4261" s="552"/>
    </row>
    <row r="4262" spans="1:38">
      <c r="A4262" s="556"/>
      <c r="B4262" s="556"/>
      <c r="C4262" s="556"/>
      <c r="D4262" s="556"/>
      <c r="E4262" s="556"/>
      <c r="F4262" s="556"/>
      <c r="G4262" s="556"/>
      <c r="H4262" s="556"/>
      <c r="I4262" s="556"/>
      <c r="J4262" s="556"/>
      <c r="K4262" s="556"/>
      <c r="L4262" s="556"/>
      <c r="M4262" s="556"/>
      <c r="N4262" s="556"/>
      <c r="O4262" s="556"/>
      <c r="P4262" s="556"/>
      <c r="Q4262" s="556"/>
      <c r="R4262" s="556"/>
      <c r="S4262" s="556"/>
      <c r="T4262" s="556"/>
      <c r="U4262" s="556"/>
      <c r="V4262" s="556"/>
      <c r="W4262" s="556"/>
      <c r="X4262" s="556"/>
      <c r="Y4262" s="556"/>
      <c r="Z4262" s="556"/>
      <c r="AA4262" s="556"/>
      <c r="AB4262" s="556"/>
      <c r="AC4262" s="556"/>
      <c r="AD4262" s="556"/>
      <c r="AE4262" s="556"/>
      <c r="AF4262" s="556"/>
      <c r="AG4262" s="556"/>
      <c r="AH4262" s="552"/>
      <c r="AI4262" s="552"/>
      <c r="AJ4262" s="552"/>
      <c r="AK4262" s="552"/>
      <c r="AL4262" s="552"/>
    </row>
    <row r="4263" spans="1:38">
      <c r="A4263" s="556"/>
      <c r="B4263" s="556"/>
      <c r="C4263" s="556"/>
      <c r="D4263" s="556"/>
      <c r="E4263" s="556"/>
      <c r="F4263" s="556"/>
      <c r="G4263" s="556"/>
      <c r="H4263" s="556"/>
      <c r="I4263" s="556"/>
      <c r="J4263" s="556"/>
      <c r="K4263" s="556"/>
      <c r="L4263" s="556"/>
      <c r="M4263" s="556"/>
      <c r="N4263" s="556"/>
      <c r="O4263" s="556"/>
      <c r="P4263" s="556"/>
      <c r="Q4263" s="556"/>
      <c r="R4263" s="556"/>
      <c r="S4263" s="556"/>
      <c r="T4263" s="556"/>
      <c r="U4263" s="556"/>
      <c r="V4263" s="556"/>
      <c r="W4263" s="556"/>
      <c r="X4263" s="556"/>
      <c r="Y4263" s="556"/>
      <c r="Z4263" s="556"/>
      <c r="AA4263" s="556"/>
      <c r="AB4263" s="556"/>
      <c r="AC4263" s="556"/>
      <c r="AD4263" s="556"/>
      <c r="AE4263" s="556"/>
      <c r="AF4263" s="556"/>
      <c r="AG4263" s="556"/>
      <c r="AH4263" s="552"/>
      <c r="AI4263" s="552"/>
      <c r="AJ4263" s="552"/>
      <c r="AK4263" s="552"/>
      <c r="AL4263" s="552"/>
    </row>
    <row r="4264" spans="1:38">
      <c r="A4264" s="556"/>
      <c r="B4264" s="556"/>
      <c r="C4264" s="556"/>
      <c r="D4264" s="556"/>
      <c r="E4264" s="556"/>
      <c r="F4264" s="556"/>
      <c r="G4264" s="556"/>
      <c r="H4264" s="556"/>
      <c r="I4264" s="556"/>
      <c r="J4264" s="556"/>
      <c r="K4264" s="556"/>
      <c r="L4264" s="556"/>
      <c r="M4264" s="556"/>
      <c r="N4264" s="556"/>
      <c r="O4264" s="556"/>
      <c r="P4264" s="556"/>
      <c r="Q4264" s="556"/>
      <c r="R4264" s="556"/>
      <c r="S4264" s="556"/>
      <c r="T4264" s="556"/>
      <c r="U4264" s="556"/>
      <c r="V4264" s="556"/>
      <c r="W4264" s="556"/>
      <c r="X4264" s="556"/>
      <c r="Y4264" s="556"/>
      <c r="Z4264" s="556"/>
      <c r="AA4264" s="556"/>
      <c r="AB4264" s="556"/>
      <c r="AC4264" s="556"/>
      <c r="AD4264" s="556"/>
      <c r="AE4264" s="556"/>
      <c r="AF4264" s="556"/>
      <c r="AG4264" s="556"/>
      <c r="AH4264" s="552"/>
      <c r="AI4264" s="552"/>
      <c r="AJ4264" s="552"/>
      <c r="AK4264" s="552"/>
      <c r="AL4264" s="552"/>
    </row>
    <row r="4265" spans="1:38">
      <c r="A4265" s="556"/>
      <c r="B4265" s="556"/>
      <c r="C4265" s="556"/>
      <c r="D4265" s="556"/>
      <c r="E4265" s="556"/>
      <c r="F4265" s="556"/>
      <c r="G4265" s="556"/>
      <c r="H4265" s="556"/>
      <c r="I4265" s="556"/>
      <c r="J4265" s="556"/>
      <c r="K4265" s="556"/>
      <c r="L4265" s="556"/>
      <c r="M4265" s="556"/>
      <c r="N4265" s="556"/>
      <c r="O4265" s="556"/>
      <c r="P4265" s="556"/>
      <c r="Q4265" s="556"/>
      <c r="R4265" s="556"/>
      <c r="S4265" s="556"/>
      <c r="T4265" s="556"/>
      <c r="U4265" s="556"/>
      <c r="V4265" s="556"/>
      <c r="W4265" s="556"/>
      <c r="X4265" s="556"/>
      <c r="Y4265" s="556"/>
      <c r="Z4265" s="556"/>
      <c r="AA4265" s="556"/>
      <c r="AB4265" s="556"/>
      <c r="AC4265" s="556"/>
      <c r="AD4265" s="556"/>
      <c r="AE4265" s="556"/>
      <c r="AF4265" s="556"/>
      <c r="AG4265" s="556"/>
      <c r="AH4265" s="552"/>
      <c r="AI4265" s="552"/>
      <c r="AJ4265" s="552"/>
      <c r="AK4265" s="552"/>
      <c r="AL4265" s="552"/>
    </row>
    <row r="4266" spans="1:38">
      <c r="A4266" s="556"/>
      <c r="B4266" s="556"/>
      <c r="C4266" s="556"/>
      <c r="D4266" s="556"/>
      <c r="E4266" s="556"/>
      <c r="F4266" s="556"/>
      <c r="G4266" s="556"/>
      <c r="H4266" s="556"/>
      <c r="I4266" s="556"/>
      <c r="J4266" s="556"/>
      <c r="K4266" s="556"/>
      <c r="L4266" s="556"/>
      <c r="M4266" s="556"/>
      <c r="N4266" s="556"/>
      <c r="O4266" s="556"/>
      <c r="P4266" s="556"/>
      <c r="Q4266" s="556"/>
      <c r="R4266" s="556"/>
      <c r="S4266" s="556"/>
      <c r="T4266" s="556"/>
      <c r="U4266" s="556"/>
      <c r="V4266" s="556"/>
      <c r="W4266" s="556"/>
      <c r="X4266" s="556"/>
      <c r="Y4266" s="556"/>
      <c r="Z4266" s="556"/>
      <c r="AA4266" s="556"/>
      <c r="AB4266" s="556"/>
      <c r="AC4266" s="556"/>
      <c r="AD4266" s="556"/>
      <c r="AE4266" s="556"/>
      <c r="AF4266" s="556"/>
      <c r="AG4266" s="556"/>
      <c r="AH4266" s="552"/>
      <c r="AI4266" s="552"/>
      <c r="AJ4266" s="552"/>
      <c r="AK4266" s="552"/>
      <c r="AL4266" s="552"/>
    </row>
    <row r="4267" spans="1:38">
      <c r="A4267" s="556"/>
      <c r="B4267" s="556"/>
      <c r="C4267" s="556"/>
      <c r="D4267" s="556"/>
      <c r="E4267" s="556"/>
      <c r="F4267" s="556"/>
      <c r="G4267" s="556"/>
      <c r="H4267" s="556"/>
      <c r="I4267" s="556"/>
      <c r="J4267" s="556"/>
      <c r="K4267" s="556"/>
      <c r="L4267" s="556"/>
      <c r="M4267" s="556"/>
      <c r="N4267" s="556"/>
      <c r="O4267" s="556"/>
      <c r="P4267" s="556"/>
      <c r="Q4267" s="556"/>
      <c r="R4267" s="556"/>
      <c r="S4267" s="556"/>
      <c r="T4267" s="556"/>
      <c r="U4267" s="556"/>
      <c r="V4267" s="556"/>
      <c r="W4267" s="556"/>
      <c r="X4267" s="556"/>
      <c r="Y4267" s="556"/>
      <c r="Z4267" s="556"/>
      <c r="AA4267" s="556"/>
      <c r="AB4267" s="556"/>
      <c r="AC4267" s="556"/>
      <c r="AD4267" s="556"/>
      <c r="AE4267" s="556"/>
      <c r="AF4267" s="556"/>
      <c r="AG4267" s="556"/>
      <c r="AH4267" s="552"/>
      <c r="AI4267" s="552"/>
      <c r="AJ4267" s="552"/>
      <c r="AK4267" s="552"/>
      <c r="AL4267" s="552"/>
    </row>
    <row r="4268" spans="1:38">
      <c r="A4268" s="556"/>
      <c r="B4268" s="556"/>
      <c r="C4268" s="556"/>
      <c r="D4268" s="556"/>
      <c r="E4268" s="556"/>
      <c r="F4268" s="556"/>
      <c r="G4268" s="556"/>
      <c r="H4268" s="556"/>
      <c r="I4268" s="556"/>
      <c r="J4268" s="556"/>
      <c r="K4268" s="556"/>
      <c r="L4268" s="556"/>
      <c r="M4268" s="556"/>
      <c r="N4268" s="556"/>
      <c r="O4268" s="556"/>
      <c r="P4268" s="556"/>
      <c r="Q4268" s="556"/>
      <c r="R4268" s="556"/>
      <c r="S4268" s="556"/>
      <c r="T4268" s="556"/>
      <c r="U4268" s="556"/>
      <c r="V4268" s="556"/>
      <c r="W4268" s="556"/>
      <c r="X4268" s="556"/>
      <c r="Y4268" s="556"/>
      <c r="Z4268" s="556"/>
      <c r="AA4268" s="556"/>
      <c r="AB4268" s="556"/>
      <c r="AC4268" s="556"/>
      <c r="AD4268" s="556"/>
      <c r="AE4268" s="556"/>
      <c r="AF4268" s="556"/>
      <c r="AG4268" s="556"/>
      <c r="AH4268" s="552"/>
      <c r="AI4268" s="552"/>
      <c r="AJ4268" s="552"/>
      <c r="AK4268" s="552"/>
      <c r="AL4268" s="552"/>
    </row>
    <row r="4269" spans="1:38">
      <c r="A4269" s="556"/>
      <c r="B4269" s="556"/>
      <c r="C4269" s="556"/>
      <c r="D4269" s="556"/>
      <c r="E4269" s="556"/>
      <c r="F4269" s="556"/>
      <c r="G4269" s="556"/>
      <c r="H4269" s="556"/>
      <c r="I4269" s="556"/>
      <c r="J4269" s="556"/>
      <c r="K4269" s="556"/>
      <c r="L4269" s="556"/>
      <c r="M4269" s="556"/>
      <c r="N4269" s="556"/>
      <c r="O4269" s="556"/>
      <c r="P4269" s="556"/>
      <c r="Q4269" s="556"/>
      <c r="R4269" s="556"/>
      <c r="S4269" s="556"/>
      <c r="T4269" s="556"/>
      <c r="U4269" s="556"/>
      <c r="V4269" s="556"/>
      <c r="W4269" s="556"/>
      <c r="X4269" s="556"/>
      <c r="Y4269" s="556"/>
      <c r="Z4269" s="556"/>
      <c r="AA4269" s="556"/>
      <c r="AB4269" s="556"/>
      <c r="AC4269" s="556"/>
      <c r="AD4269" s="556"/>
      <c r="AE4269" s="556"/>
      <c r="AF4269" s="556"/>
      <c r="AG4269" s="556"/>
      <c r="AH4269" s="552"/>
      <c r="AI4269" s="552"/>
      <c r="AJ4269" s="552"/>
      <c r="AK4269" s="552"/>
      <c r="AL4269" s="552"/>
    </row>
    <row r="4270" spans="1:38">
      <c r="A4270" s="556"/>
      <c r="B4270" s="556"/>
      <c r="C4270" s="556"/>
      <c r="D4270" s="556"/>
      <c r="E4270" s="556"/>
      <c r="F4270" s="556"/>
      <c r="G4270" s="556"/>
      <c r="H4270" s="556"/>
      <c r="I4270" s="556"/>
      <c r="J4270" s="556"/>
      <c r="K4270" s="556"/>
      <c r="L4270" s="556"/>
      <c r="M4270" s="556"/>
      <c r="N4270" s="556"/>
      <c r="O4270" s="556"/>
      <c r="P4270" s="556"/>
      <c r="Q4270" s="556"/>
      <c r="R4270" s="556"/>
      <c r="S4270" s="556"/>
      <c r="T4270" s="556"/>
      <c r="U4270" s="556"/>
      <c r="V4270" s="556"/>
      <c r="W4270" s="556"/>
      <c r="X4270" s="556"/>
      <c r="Y4270" s="556"/>
      <c r="Z4270" s="556"/>
      <c r="AA4270" s="556"/>
      <c r="AB4270" s="556"/>
      <c r="AC4270" s="556"/>
      <c r="AD4270" s="556"/>
      <c r="AE4270" s="556"/>
      <c r="AF4270" s="556"/>
      <c r="AG4270" s="556"/>
      <c r="AH4270" s="552"/>
      <c r="AI4270" s="552"/>
      <c r="AJ4270" s="552"/>
      <c r="AK4270" s="552"/>
      <c r="AL4270" s="552"/>
    </row>
    <row r="4271" spans="1:38">
      <c r="A4271" s="556"/>
      <c r="B4271" s="556"/>
      <c r="C4271" s="556"/>
      <c r="D4271" s="556"/>
      <c r="E4271" s="556"/>
      <c r="F4271" s="556"/>
      <c r="G4271" s="556"/>
      <c r="H4271" s="556"/>
      <c r="I4271" s="556"/>
      <c r="J4271" s="556"/>
      <c r="K4271" s="556"/>
      <c r="L4271" s="556"/>
      <c r="M4271" s="556"/>
      <c r="N4271" s="556"/>
      <c r="O4271" s="556"/>
      <c r="P4271" s="556"/>
      <c r="Q4271" s="556"/>
      <c r="R4271" s="556"/>
      <c r="S4271" s="556"/>
      <c r="T4271" s="556"/>
      <c r="U4271" s="556"/>
      <c r="V4271" s="556"/>
      <c r="W4271" s="556"/>
      <c r="X4271" s="556"/>
      <c r="Y4271" s="556"/>
      <c r="Z4271" s="556"/>
      <c r="AA4271" s="556"/>
      <c r="AB4271" s="556"/>
      <c r="AC4271" s="556"/>
      <c r="AD4271" s="556"/>
      <c r="AE4271" s="556"/>
      <c r="AF4271" s="556"/>
      <c r="AG4271" s="556"/>
      <c r="AH4271" s="552"/>
      <c r="AI4271" s="552"/>
      <c r="AJ4271" s="552"/>
      <c r="AK4271" s="552"/>
      <c r="AL4271" s="552"/>
    </row>
    <row r="4272" spans="1:38">
      <c r="A4272" s="556"/>
      <c r="B4272" s="556"/>
      <c r="C4272" s="556"/>
      <c r="D4272" s="556"/>
      <c r="E4272" s="556"/>
      <c r="F4272" s="556"/>
      <c r="G4272" s="556"/>
      <c r="H4272" s="556"/>
      <c r="I4272" s="556"/>
      <c r="J4272" s="556"/>
      <c r="K4272" s="556"/>
      <c r="L4272" s="556"/>
      <c r="M4272" s="556"/>
      <c r="N4272" s="556"/>
      <c r="O4272" s="556"/>
      <c r="P4272" s="556"/>
      <c r="Q4272" s="556"/>
      <c r="R4272" s="556"/>
      <c r="S4272" s="556"/>
      <c r="T4272" s="556"/>
      <c r="U4272" s="556"/>
      <c r="V4272" s="556"/>
      <c r="W4272" s="556"/>
      <c r="X4272" s="556"/>
      <c r="Y4272" s="556"/>
      <c r="Z4272" s="556"/>
      <c r="AA4272" s="556"/>
      <c r="AB4272" s="556"/>
      <c r="AC4272" s="556"/>
      <c r="AD4272" s="556"/>
      <c r="AE4272" s="556"/>
      <c r="AF4272" s="556"/>
      <c r="AG4272" s="556"/>
      <c r="AH4272" s="552"/>
      <c r="AI4272" s="552"/>
      <c r="AJ4272" s="552"/>
      <c r="AK4272" s="552"/>
      <c r="AL4272" s="552"/>
    </row>
    <row r="4273" spans="1:38">
      <c r="A4273" s="556"/>
      <c r="B4273" s="556"/>
      <c r="C4273" s="556"/>
      <c r="D4273" s="556"/>
      <c r="E4273" s="556"/>
      <c r="F4273" s="556"/>
      <c r="G4273" s="556"/>
      <c r="H4273" s="556"/>
      <c r="I4273" s="556"/>
      <c r="J4273" s="556"/>
      <c r="K4273" s="556"/>
      <c r="L4273" s="556"/>
      <c r="M4273" s="556"/>
      <c r="N4273" s="556"/>
      <c r="O4273" s="556"/>
      <c r="P4273" s="556"/>
      <c r="Q4273" s="556"/>
      <c r="R4273" s="556"/>
      <c r="S4273" s="556"/>
      <c r="T4273" s="556"/>
      <c r="U4273" s="556"/>
      <c r="V4273" s="556"/>
      <c r="W4273" s="556"/>
      <c r="X4273" s="556"/>
      <c r="Y4273" s="556"/>
      <c r="Z4273" s="556"/>
      <c r="AA4273" s="556"/>
      <c r="AB4273" s="556"/>
      <c r="AC4273" s="556"/>
      <c r="AD4273" s="556"/>
      <c r="AE4273" s="556"/>
      <c r="AF4273" s="556"/>
      <c r="AG4273" s="556"/>
      <c r="AH4273" s="552"/>
      <c r="AI4273" s="552"/>
      <c r="AJ4273" s="552"/>
      <c r="AK4273" s="552"/>
      <c r="AL4273" s="552"/>
    </row>
    <row r="4274" spans="1:38">
      <c r="A4274" s="556"/>
      <c r="B4274" s="556"/>
      <c r="C4274" s="556"/>
      <c r="D4274" s="556"/>
      <c r="E4274" s="556"/>
      <c r="F4274" s="556"/>
      <c r="G4274" s="556"/>
      <c r="H4274" s="556"/>
      <c r="I4274" s="556"/>
      <c r="J4274" s="556"/>
      <c r="K4274" s="556"/>
      <c r="L4274" s="556"/>
      <c r="M4274" s="556"/>
      <c r="N4274" s="556"/>
      <c r="O4274" s="556"/>
      <c r="P4274" s="556"/>
      <c r="Q4274" s="556"/>
      <c r="R4274" s="556"/>
      <c r="S4274" s="556"/>
      <c r="T4274" s="556"/>
      <c r="U4274" s="556"/>
      <c r="V4274" s="556"/>
      <c r="W4274" s="556"/>
      <c r="X4274" s="556"/>
      <c r="Y4274" s="556"/>
      <c r="Z4274" s="556"/>
      <c r="AA4274" s="556"/>
      <c r="AB4274" s="556"/>
      <c r="AC4274" s="556"/>
      <c r="AD4274" s="556"/>
      <c r="AE4274" s="556"/>
      <c r="AF4274" s="556"/>
      <c r="AG4274" s="556"/>
      <c r="AH4274" s="552"/>
      <c r="AI4274" s="552"/>
      <c r="AJ4274" s="552"/>
      <c r="AK4274" s="552"/>
      <c r="AL4274" s="552"/>
    </row>
    <row r="4275" spans="1:38">
      <c r="A4275" s="556"/>
      <c r="B4275" s="556"/>
      <c r="C4275" s="556"/>
      <c r="D4275" s="556"/>
      <c r="E4275" s="556"/>
      <c r="F4275" s="556"/>
      <c r="G4275" s="556"/>
      <c r="H4275" s="556"/>
      <c r="I4275" s="556"/>
      <c r="J4275" s="556"/>
      <c r="K4275" s="556"/>
      <c r="L4275" s="556"/>
      <c r="M4275" s="556"/>
      <c r="N4275" s="556"/>
      <c r="O4275" s="556"/>
      <c r="P4275" s="556"/>
      <c r="Q4275" s="556"/>
      <c r="R4275" s="556"/>
      <c r="S4275" s="556"/>
      <c r="T4275" s="556"/>
      <c r="U4275" s="556"/>
      <c r="V4275" s="556"/>
      <c r="W4275" s="556"/>
      <c r="X4275" s="556"/>
      <c r="Y4275" s="556"/>
      <c r="Z4275" s="556"/>
      <c r="AA4275" s="556"/>
      <c r="AB4275" s="556"/>
      <c r="AC4275" s="556"/>
      <c r="AD4275" s="556"/>
      <c r="AE4275" s="556"/>
      <c r="AF4275" s="556"/>
      <c r="AG4275" s="556"/>
      <c r="AH4275" s="552"/>
      <c r="AI4275" s="552"/>
      <c r="AJ4275" s="552"/>
      <c r="AK4275" s="552"/>
      <c r="AL4275" s="552"/>
    </row>
    <row r="4276" spans="1:38">
      <c r="A4276" s="556"/>
      <c r="B4276" s="556"/>
      <c r="C4276" s="556"/>
      <c r="D4276" s="556"/>
      <c r="E4276" s="556"/>
      <c r="F4276" s="556"/>
      <c r="G4276" s="556"/>
      <c r="H4276" s="556"/>
      <c r="I4276" s="556"/>
      <c r="J4276" s="556"/>
      <c r="K4276" s="556"/>
      <c r="L4276" s="556"/>
      <c r="M4276" s="556"/>
      <c r="N4276" s="556"/>
      <c r="O4276" s="556"/>
      <c r="P4276" s="556"/>
      <c r="Q4276" s="556"/>
      <c r="R4276" s="556"/>
      <c r="S4276" s="556"/>
      <c r="T4276" s="556"/>
      <c r="U4276" s="556"/>
      <c r="V4276" s="556"/>
      <c r="W4276" s="556"/>
      <c r="X4276" s="556"/>
      <c r="Y4276" s="556"/>
      <c r="Z4276" s="556"/>
      <c r="AA4276" s="556"/>
      <c r="AB4276" s="556"/>
      <c r="AC4276" s="556"/>
      <c r="AD4276" s="556"/>
      <c r="AE4276" s="556"/>
      <c r="AF4276" s="556"/>
      <c r="AG4276" s="556"/>
      <c r="AH4276" s="552"/>
      <c r="AI4276" s="552"/>
      <c r="AJ4276" s="552"/>
      <c r="AK4276" s="552"/>
      <c r="AL4276" s="552"/>
    </row>
    <row r="4277" spans="1:38">
      <c r="A4277" s="556"/>
      <c r="B4277" s="1451"/>
      <c r="C4277" s="556"/>
      <c r="D4277" s="556"/>
      <c r="E4277" s="556"/>
      <c r="F4277" s="556"/>
      <c r="G4277" s="556"/>
      <c r="H4277" s="556"/>
      <c r="I4277" s="556"/>
      <c r="J4277" s="556"/>
      <c r="K4277" s="556"/>
      <c r="L4277" s="556"/>
      <c r="M4277" s="556"/>
      <c r="N4277" s="556"/>
      <c r="O4277" s="556"/>
      <c r="P4277" s="556"/>
      <c r="Q4277" s="556"/>
      <c r="R4277" s="556"/>
      <c r="S4277" s="556"/>
      <c r="T4277" s="556"/>
      <c r="U4277" s="556"/>
      <c r="V4277" s="556"/>
      <c r="W4277" s="556"/>
      <c r="X4277" s="556"/>
      <c r="Y4277" s="556"/>
      <c r="Z4277" s="556"/>
      <c r="AA4277" s="556"/>
      <c r="AB4277" s="556"/>
      <c r="AC4277" s="556"/>
      <c r="AD4277" s="556"/>
      <c r="AE4277" s="556"/>
      <c r="AF4277" s="556"/>
      <c r="AG4277" s="556"/>
      <c r="AH4277" s="552"/>
      <c r="AI4277" s="552"/>
      <c r="AJ4277" s="552"/>
      <c r="AK4277" s="552"/>
      <c r="AL4277" s="552"/>
    </row>
    <row r="4278" spans="1:38">
      <c r="A4278" s="1451"/>
      <c r="B4278" s="1451"/>
      <c r="C4278" s="1451"/>
      <c r="D4278" s="1451"/>
      <c r="E4278" s="1451"/>
      <c r="F4278" s="1451"/>
      <c r="G4278" s="1451"/>
      <c r="H4278" s="1451"/>
      <c r="I4278" s="1451"/>
      <c r="J4278" s="1451"/>
      <c r="K4278" s="1451"/>
      <c r="L4278" s="1451"/>
      <c r="M4278" s="1451"/>
      <c r="N4278" s="1451"/>
      <c r="O4278" s="1451"/>
      <c r="P4278" s="1451"/>
      <c r="Q4278" s="1451"/>
      <c r="R4278" s="1451"/>
      <c r="S4278" s="1451"/>
      <c r="T4278" s="1451"/>
      <c r="U4278" s="1451"/>
      <c r="V4278" s="1451"/>
      <c r="W4278" s="1451"/>
      <c r="X4278" s="1451"/>
      <c r="Y4278" s="1451"/>
      <c r="Z4278" s="1451"/>
      <c r="AA4278" s="1451"/>
      <c r="AB4278" s="1451"/>
      <c r="AC4278" s="1451"/>
      <c r="AD4278" s="1451"/>
      <c r="AE4278" s="1451"/>
      <c r="AF4278" s="1451"/>
      <c r="AG4278" s="1451"/>
      <c r="AH4278" s="1451"/>
      <c r="AI4278" s="1451"/>
      <c r="AJ4278" s="1451"/>
      <c r="AK4278" s="1451"/>
      <c r="AL4278" s="1451"/>
    </row>
    <row r="4279" spans="1:38">
      <c r="A4279" s="1451"/>
      <c r="B4279" s="3479"/>
      <c r="C4279" s="1451"/>
      <c r="D4279" s="1451"/>
      <c r="E4279" s="1451"/>
      <c r="F4279" s="1451"/>
      <c r="G4279" s="1451"/>
      <c r="H4279" s="1451"/>
      <c r="I4279" s="1451"/>
      <c r="J4279" s="1451"/>
      <c r="K4279" s="1451"/>
      <c r="L4279" s="1451"/>
      <c r="M4279" s="1451"/>
      <c r="N4279" s="1451"/>
      <c r="O4279" s="1451"/>
      <c r="P4279" s="1451"/>
      <c r="Q4279" s="1451"/>
      <c r="R4279" s="1451"/>
      <c r="S4279" s="1451"/>
      <c r="T4279" s="1451"/>
      <c r="U4279" s="1451"/>
      <c r="V4279" s="1451"/>
      <c r="W4279" s="1451"/>
      <c r="X4279" s="1451"/>
      <c r="Y4279" s="1451"/>
      <c r="Z4279" s="1451"/>
      <c r="AA4279" s="1451"/>
      <c r="AB4279" s="1451"/>
      <c r="AC4279" s="1451"/>
      <c r="AD4279" s="1451"/>
      <c r="AE4279" s="1451"/>
      <c r="AF4279" s="1451"/>
      <c r="AG4279" s="1451"/>
      <c r="AH4279" s="1451"/>
      <c r="AI4279" s="1451"/>
      <c r="AJ4279" s="1451"/>
      <c r="AK4279" s="1451"/>
      <c r="AL4279" s="1451"/>
    </row>
    <row r="4280" spans="1:38">
      <c r="A4280" s="4128" t="s">
        <v>6257</v>
      </c>
      <c r="B4280" s="1451"/>
      <c r="C4280" s="3479"/>
      <c r="D4280" s="3479"/>
      <c r="E4280" s="3479"/>
      <c r="F4280" s="3479"/>
      <c r="G4280" s="3479"/>
      <c r="H4280" s="3479"/>
      <c r="I4280" s="3479"/>
      <c r="J4280" s="3479"/>
      <c r="K4280" s="3479"/>
      <c r="L4280" s="3479"/>
      <c r="M4280" s="3479"/>
      <c r="N4280" s="3479"/>
      <c r="O4280" s="3479"/>
      <c r="P4280" s="3479"/>
      <c r="Q4280" s="3479"/>
      <c r="R4280" s="1451"/>
      <c r="S4280" s="1451"/>
      <c r="T4280" s="1451"/>
      <c r="U4280" s="1451"/>
      <c r="V4280" s="1451"/>
      <c r="W4280" s="1451"/>
      <c r="X4280" s="1451"/>
      <c r="Y4280" s="1451"/>
      <c r="Z4280" s="1451"/>
      <c r="AA4280" s="1451"/>
      <c r="AB4280" s="1451"/>
      <c r="AC4280" s="1451"/>
      <c r="AD4280" s="1451"/>
      <c r="AE4280" s="1451"/>
      <c r="AF4280" s="1451"/>
      <c r="AG4280" s="1451"/>
      <c r="AH4280" s="1451"/>
      <c r="AI4280" s="1451"/>
      <c r="AJ4280" s="1451"/>
      <c r="AK4280" s="1451"/>
      <c r="AL4280" s="1451"/>
    </row>
    <row r="4281" spans="1:38">
      <c r="A4281" s="1451"/>
      <c r="B4281" s="1451"/>
      <c r="C4281" s="1451"/>
      <c r="D4281" s="1451"/>
      <c r="E4281" s="1451"/>
      <c r="F4281" s="1451"/>
      <c r="G4281" s="1451"/>
      <c r="H4281" s="1451"/>
      <c r="I4281" s="1451"/>
      <c r="J4281" s="1451"/>
      <c r="K4281" s="1451"/>
      <c r="L4281" s="1451"/>
      <c r="M4281" s="1451"/>
      <c r="N4281" s="1451"/>
      <c r="O4281" s="1451"/>
      <c r="P4281" s="1451"/>
      <c r="Q4281" s="1451"/>
      <c r="R4281" s="1451"/>
      <c r="S4281" s="1451"/>
      <c r="T4281" s="1451"/>
      <c r="U4281" s="1451"/>
      <c r="V4281" s="1451"/>
      <c r="W4281" s="1451"/>
      <c r="X4281" s="1451"/>
      <c r="Y4281" s="1451"/>
      <c r="Z4281" s="1451"/>
      <c r="AA4281" s="1451"/>
      <c r="AB4281" s="1451"/>
      <c r="AC4281" s="1451"/>
      <c r="AD4281" s="1451"/>
      <c r="AE4281" s="1451"/>
      <c r="AF4281" s="1451"/>
      <c r="AG4281" s="1451"/>
      <c r="AH4281" s="1451"/>
      <c r="AI4281" s="1451"/>
      <c r="AJ4281" s="1451"/>
      <c r="AK4281" s="1451"/>
      <c r="AL4281" s="1451"/>
    </row>
    <row r="4282" spans="1:38">
      <c r="A4282" s="1451"/>
      <c r="B4282" s="1451"/>
      <c r="C4282" s="1451"/>
      <c r="D4282" s="1451"/>
      <c r="E4282" s="1451"/>
      <c r="F4282" s="1451"/>
      <c r="G4282" s="1451"/>
      <c r="H4282" s="1451"/>
      <c r="I4282" s="1451"/>
      <c r="J4282" s="1451"/>
      <c r="K4282" s="1451"/>
      <c r="L4282" s="1451" t="s">
        <v>5105</v>
      </c>
      <c r="M4282" s="1451"/>
      <c r="N4282" s="1451"/>
      <c r="O4282" s="1451"/>
      <c r="P4282" s="1451"/>
      <c r="Q4282" s="1451"/>
      <c r="R4282" s="1451"/>
      <c r="S4282" s="1451" t="s">
        <v>3623</v>
      </c>
      <c r="T4282" s="1451"/>
      <c r="U4282" s="1451"/>
      <c r="V4282" s="1451"/>
      <c r="W4282" s="1451"/>
      <c r="X4282" s="1451"/>
      <c r="Y4282" s="1451"/>
      <c r="Z4282" s="1451"/>
      <c r="AA4282" s="1451"/>
      <c r="AB4282" s="1451"/>
    </row>
    <row r="4283" spans="1:38">
      <c r="A4283" s="1451"/>
      <c r="B4283" s="1451"/>
      <c r="C4283" s="1451"/>
      <c r="D4283" s="1451"/>
      <c r="E4283" s="1451"/>
      <c r="F4283" s="1451"/>
      <c r="G4283" s="1451"/>
      <c r="H4283" s="1451"/>
      <c r="I4283" s="1451"/>
      <c r="J4283" s="1451"/>
      <c r="K4283" s="1451"/>
      <c r="L4283" s="1451"/>
      <c r="M4283" s="1451"/>
      <c r="N4283" s="1451"/>
      <c r="O4283" s="1451"/>
      <c r="P4283" s="1451"/>
      <c r="Q4283" s="1451"/>
      <c r="R4283" s="1451"/>
      <c r="S4283" s="1451"/>
      <c r="T4283" s="1451"/>
      <c r="U4283" s="1451"/>
      <c r="V4283" s="1451"/>
      <c r="W4283" s="1451"/>
      <c r="X4283" s="1451"/>
      <c r="Y4283" s="1451"/>
      <c r="Z4283" s="1451"/>
      <c r="AA4283" s="1451"/>
      <c r="AB4283" s="1451"/>
    </row>
    <row r="4284" spans="1:38">
      <c r="A4284" s="527" t="s">
        <v>1470</v>
      </c>
      <c r="B4284" s="4132" t="str">
        <f>+Analysis!B10850</f>
        <v>CMCSA</v>
      </c>
      <c r="C4284" s="1451"/>
      <c r="D4284" s="1451"/>
      <c r="E4284" s="1451"/>
      <c r="F4284" s="1451"/>
      <c r="G4284" s="1451"/>
      <c r="H4284" s="1451"/>
      <c r="I4284" s="1451"/>
      <c r="J4284" s="1451"/>
      <c r="K4284" s="1451"/>
      <c r="L4284" s="1451"/>
      <c r="M4284" s="1451"/>
      <c r="N4284" s="1451"/>
      <c r="O4284" s="1451"/>
      <c r="P4284" s="1451"/>
      <c r="Q4284" s="1451"/>
      <c r="R4284" s="1451"/>
      <c r="S4284" s="1451"/>
      <c r="T4284" s="1451"/>
      <c r="U4284" s="1451"/>
      <c r="V4284" s="1451"/>
      <c r="W4284" s="1451"/>
      <c r="X4284" s="1451"/>
      <c r="Y4284" s="1451"/>
      <c r="Z4284" s="1451"/>
      <c r="AA4284" s="1451"/>
      <c r="AB4284" s="1451"/>
    </row>
    <row r="4285" spans="1:38" ht="24">
      <c r="A4285" s="4133"/>
      <c r="B4285" s="432">
        <f>+Analysis!B10860</f>
        <v>40.275898647957042</v>
      </c>
      <c r="C4285" s="4132" t="str">
        <f>+Analysis!C10850</f>
        <v>TWC</v>
      </c>
      <c r="D4285" s="4136" t="str">
        <f>+Analysis!D10850</f>
        <v>CHTR</v>
      </c>
      <c r="E4285" s="4136" t="str">
        <f>+Analysis!G10850</f>
        <v>CVC - Now</v>
      </c>
      <c r="F4285" s="4136" t="str">
        <f>+Analysis!H10850</f>
        <v>CVC - Target</v>
      </c>
      <c r="H4285" s="4136" t="str">
        <f>+Analysis!E10850</f>
        <v>BHN</v>
      </c>
      <c r="I4285" s="3881" t="str">
        <f>+Analysis!F10850</f>
        <v>New CHTR</v>
      </c>
      <c r="L4285" s="1451"/>
      <c r="M4285" s="1451"/>
      <c r="N4285" s="1451"/>
      <c r="O4285" s="1451"/>
      <c r="P4285" s="1451"/>
      <c r="Q4285" s="1451"/>
      <c r="R4285" s="1451"/>
      <c r="S4285" s="1451"/>
      <c r="T4285" s="1451"/>
      <c r="U4285" s="1451"/>
      <c r="V4285" s="1451"/>
      <c r="W4285" s="1451"/>
      <c r="X4285" s="1451"/>
      <c r="Y4285" s="1451"/>
      <c r="Z4285" s="1451"/>
      <c r="AA4285" s="1451"/>
      <c r="AB4285" s="1451"/>
    </row>
    <row r="4286" spans="1:38">
      <c r="A4286" s="1451" t="s">
        <v>5105</v>
      </c>
      <c r="B4286" s="432">
        <f>+Analysis!B10866</f>
        <v>19.907781748605224</v>
      </c>
      <c r="C4286" s="432">
        <f>+Analysis!C10860</f>
        <v>41.073983055972462</v>
      </c>
      <c r="D4286" s="432">
        <f>+Analysis!D10860</f>
        <v>37.038185378590079</v>
      </c>
      <c r="E4286" s="433">
        <f>+Analysis!G10860</f>
        <v>49</v>
      </c>
      <c r="F4286" s="4142">
        <f>+Analysis!H10860</f>
        <v>33.767528686634279</v>
      </c>
      <c r="G4286" s="431">
        <f>+AVERAGE(B4286:D4286)</f>
        <v>32.673316727722586</v>
      </c>
      <c r="H4286" s="432">
        <f>+Analysis!E10860</f>
        <v>39.297343580986251</v>
      </c>
      <c r="I4286" s="432">
        <f>+Analysis!F10860</f>
        <v>40.961725245149935</v>
      </c>
      <c r="L4286" s="1451"/>
      <c r="M4286" s="1451"/>
      <c r="N4286" s="1451"/>
      <c r="O4286" s="1451"/>
      <c r="P4286" s="1451"/>
      <c r="Q4286" s="1451"/>
      <c r="R4286" s="1451"/>
      <c r="S4286" s="1451"/>
      <c r="T4286" s="1451"/>
      <c r="U4286" s="1451"/>
      <c r="V4286" s="1451"/>
      <c r="W4286" s="1451"/>
      <c r="X4286" s="1451"/>
      <c r="Y4286" s="1451"/>
      <c r="Z4286" s="1451"/>
      <c r="AA4286" s="1451"/>
      <c r="AB4286" s="1451"/>
    </row>
    <row r="4287" spans="1:38">
      <c r="A4287" s="1451" t="s">
        <v>3623</v>
      </c>
      <c r="B4287" s="1451"/>
      <c r="C4287" s="432">
        <f>+Analysis!C10866</f>
        <v>20.583671523937831</v>
      </c>
      <c r="D4287" s="432">
        <f>+Analysis!D10866</f>
        <v>17.689534906377258</v>
      </c>
      <c r="E4287" s="432">
        <f>+Analysis!G10866</f>
        <v>28.914850623222421</v>
      </c>
      <c r="F4287" s="4142">
        <f>+Analysis!H10866</f>
        <v>19.926184650804242</v>
      </c>
      <c r="G4287" s="431">
        <f>+AVERAGE(B4287:D4287)</f>
        <v>19.136603215157542</v>
      </c>
      <c r="H4287" s="432">
        <f>+Analysis!E10866</f>
        <v>26.275080619106259</v>
      </c>
      <c r="I4287" s="432">
        <f>+Analysis!F10866</f>
        <v>20.326983346519359</v>
      </c>
      <c r="L4287" s="1451"/>
      <c r="M4287" s="1451"/>
      <c r="N4287" s="1451"/>
      <c r="O4287" s="1451"/>
      <c r="P4287" s="1451"/>
      <c r="Q4287" s="1451"/>
      <c r="R4287" s="1451"/>
      <c r="S4287" s="1451"/>
      <c r="T4287" s="1451"/>
      <c r="U4287" s="1451"/>
      <c r="V4287" s="1451"/>
      <c r="W4287" s="1451"/>
      <c r="X4287" s="1451"/>
      <c r="Y4287" s="1451"/>
      <c r="Z4287" s="1451"/>
      <c r="AA4287" s="1451"/>
      <c r="AB4287" s="1451"/>
    </row>
    <row r="4288" spans="1:38">
      <c r="A4288" s="1451"/>
      <c r="B4288" s="1451"/>
      <c r="C4288" s="1451"/>
      <c r="D4288" s="1451"/>
      <c r="E4288" s="1451"/>
      <c r="F4288" s="1451"/>
      <c r="G4288" s="1451"/>
      <c r="H4288" s="1451"/>
      <c r="I4288" s="1451"/>
      <c r="J4288" s="1451"/>
      <c r="K4288" s="1451"/>
      <c r="L4288" s="1451"/>
      <c r="M4288" s="1451"/>
      <c r="N4288" s="1451"/>
      <c r="O4288" s="1451"/>
      <c r="P4288" s="1451"/>
      <c r="Q4288" s="1451"/>
      <c r="R4288" s="1451"/>
      <c r="S4288" s="1451"/>
      <c r="T4288" s="1451"/>
      <c r="U4288" s="1451"/>
      <c r="V4288" s="1451"/>
      <c r="W4288" s="1451"/>
      <c r="X4288" s="1451"/>
      <c r="Y4288" s="1451"/>
      <c r="Z4288" s="1451"/>
      <c r="AA4288" s="1451"/>
      <c r="AB4288" s="1451"/>
    </row>
    <row r="4289" spans="1:28">
      <c r="A4289" s="1451"/>
      <c r="B4289" s="1451"/>
      <c r="C4289" s="1451"/>
      <c r="D4289" s="1451"/>
      <c r="E4289" s="1451"/>
      <c r="F4289" s="1451"/>
      <c r="G4289" s="1451"/>
      <c r="H4289" s="1451"/>
      <c r="I4289" s="1451"/>
      <c r="J4289" s="1451"/>
      <c r="K4289" s="1451"/>
      <c r="L4289" s="1451"/>
      <c r="M4289" s="1451"/>
      <c r="N4289" s="1451"/>
      <c r="O4289" s="1451"/>
      <c r="P4289" s="1451"/>
      <c r="Q4289" s="1451"/>
      <c r="R4289" s="1451"/>
      <c r="S4289" s="1451"/>
      <c r="T4289" s="1451"/>
      <c r="U4289" s="1451"/>
      <c r="V4289" s="1451"/>
      <c r="W4289" s="1451"/>
      <c r="X4289" s="1451"/>
      <c r="Y4289" s="1451"/>
      <c r="Z4289" s="1451"/>
      <c r="AA4289" s="1451"/>
      <c r="AB4289" s="1451"/>
    </row>
    <row r="4290" spans="1:28">
      <c r="A4290" s="1451"/>
      <c r="B4290" s="1451"/>
      <c r="C4290" s="1451"/>
      <c r="D4290" s="1451"/>
      <c r="E4290" s="1451"/>
      <c r="F4290" s="1451"/>
      <c r="G4290" s="1451"/>
      <c r="H4290" s="1451"/>
      <c r="I4290" s="1451"/>
      <c r="J4290" s="1451"/>
      <c r="K4290" s="1451"/>
      <c r="L4290" s="1451"/>
      <c r="M4290" s="1451"/>
      <c r="N4290" s="1451"/>
      <c r="O4290" s="1451"/>
      <c r="P4290" s="1451"/>
      <c r="Q4290" s="1451"/>
      <c r="R4290" s="1451"/>
      <c r="S4290" s="1451"/>
      <c r="T4290" s="1451"/>
      <c r="U4290" s="1451"/>
      <c r="V4290" s="1451"/>
      <c r="W4290" s="1451"/>
      <c r="X4290" s="1451"/>
      <c r="Y4290" s="1451"/>
      <c r="Z4290" s="1451"/>
      <c r="AA4290" s="1451"/>
      <c r="AB4290" s="1451"/>
    </row>
    <row r="4291" spans="1:28">
      <c r="A4291" s="1451"/>
      <c r="C4291" s="1451"/>
      <c r="D4291" s="1451"/>
      <c r="E4291" s="1451"/>
      <c r="F4291" s="1451"/>
      <c r="G4291" s="1451"/>
      <c r="H4291" s="1451"/>
      <c r="I4291" s="1451"/>
      <c r="J4291" s="1451"/>
      <c r="K4291" s="1451"/>
      <c r="L4291" s="1451"/>
      <c r="M4291" s="1451"/>
      <c r="N4291" s="1451"/>
      <c r="O4291" s="1451"/>
      <c r="P4291" s="1451"/>
      <c r="Q4291" s="1451"/>
      <c r="R4291" s="1451"/>
      <c r="S4291" s="1451"/>
      <c r="T4291" s="1451"/>
      <c r="U4291" s="1451"/>
      <c r="V4291" s="1451"/>
      <c r="W4291" s="1451"/>
      <c r="X4291" s="1451"/>
      <c r="Y4291" s="1451"/>
      <c r="Z4291" s="1451"/>
      <c r="AA4291" s="1451"/>
      <c r="AB4291" s="1451"/>
    </row>
    <row r="4292" spans="1:28">
      <c r="A4292" s="1451" t="str">
        <f>+Analysis!A10830</f>
        <v>Programmning</v>
      </c>
      <c r="B4292" s="414">
        <f>+C4292</f>
        <v>46</v>
      </c>
      <c r="C4292" s="414">
        <f>+D4292</f>
        <v>46</v>
      </c>
      <c r="D4292" s="413">
        <f>+Analysis!B10830</f>
        <v>46</v>
      </c>
      <c r="E4292" s="1451"/>
      <c r="F4292" s="1451"/>
      <c r="G4292" s="1451"/>
      <c r="H4292" s="1451"/>
      <c r="I4292" s="1451"/>
      <c r="J4292" s="1451"/>
      <c r="K4292" s="1451"/>
      <c r="L4292" s="1451"/>
      <c r="M4292" s="1451"/>
      <c r="N4292" s="1451"/>
      <c r="O4292" s="1451"/>
      <c r="P4292" s="1451"/>
      <c r="Q4292" s="1451"/>
      <c r="R4292" s="1451"/>
      <c r="S4292" s="1451"/>
      <c r="T4292" s="1451"/>
      <c r="U4292" s="1451"/>
      <c r="V4292" s="1451"/>
      <c r="W4292" s="1451"/>
      <c r="X4292" s="1451"/>
      <c r="Y4292" s="1451"/>
      <c r="Z4292" s="1451"/>
      <c r="AA4292" s="1451"/>
      <c r="AB4292" s="1451"/>
    </row>
    <row r="4293" spans="1:28">
      <c r="A4293" s="1451" t="str">
        <f>+Analysis!A10831</f>
        <v>Other COGS</v>
      </c>
      <c r="B4293" s="414">
        <f>+B4292+C4293</f>
        <v>56</v>
      </c>
      <c r="C4293" s="414">
        <f>+D4293</f>
        <v>10</v>
      </c>
      <c r="D4293" s="413">
        <f>+Analysis!B10831</f>
        <v>10</v>
      </c>
      <c r="E4293" s="1451"/>
      <c r="F4293" s="1451"/>
      <c r="G4293" s="1451"/>
      <c r="H4293" s="1451"/>
      <c r="I4293" s="1451"/>
      <c r="J4293" s="1451"/>
      <c r="K4293" s="1451"/>
      <c r="L4293" s="1451"/>
      <c r="M4293" s="1451"/>
      <c r="N4293" s="1451"/>
      <c r="O4293" s="1451"/>
      <c r="P4293" s="1451"/>
      <c r="Q4293" s="1451"/>
      <c r="R4293" s="1451"/>
      <c r="S4293" s="1451"/>
      <c r="T4293" s="1451"/>
      <c r="U4293" s="1451"/>
      <c r="V4293" s="1451"/>
      <c r="W4293" s="1451"/>
      <c r="X4293" s="1451"/>
      <c r="Y4293" s="1451"/>
      <c r="Z4293" s="1451"/>
      <c r="AA4293" s="1451"/>
      <c r="AB4293" s="1451"/>
    </row>
    <row r="4294" spans="1:28">
      <c r="A4294" s="1451" t="str">
        <f>+Analysis!A10832</f>
        <v>Opex</v>
      </c>
      <c r="C4294" s="414">
        <f>+D4294</f>
        <v>49</v>
      </c>
      <c r="D4294" s="413">
        <f>+Analysis!B10832</f>
        <v>49</v>
      </c>
      <c r="E4294" s="1451"/>
      <c r="F4294" s="1451"/>
      <c r="G4294" s="1451"/>
      <c r="H4294" s="1451"/>
      <c r="I4294" s="1451"/>
      <c r="J4294" s="1451"/>
      <c r="K4294" s="1451"/>
      <c r="L4294" s="1451"/>
      <c r="M4294" s="1451"/>
      <c r="N4294" s="1451"/>
      <c r="O4294" s="1451"/>
      <c r="P4294" s="1451"/>
      <c r="Q4294" s="1451"/>
      <c r="R4294" s="1451"/>
      <c r="S4294" s="1451"/>
      <c r="T4294" s="1451"/>
      <c r="U4294" s="1451"/>
      <c r="V4294" s="1451"/>
      <c r="W4294" s="1451"/>
      <c r="X4294" s="1451"/>
      <c r="Y4294" s="1451"/>
      <c r="Z4294" s="1451"/>
      <c r="AA4294" s="1451"/>
      <c r="AB4294" s="1451"/>
    </row>
    <row r="4295" spans="1:28">
      <c r="A4295" s="1451" t="s">
        <v>641</v>
      </c>
      <c r="B4295" s="1451"/>
      <c r="C4295" s="414">
        <f>+D4295</f>
        <v>105</v>
      </c>
      <c r="D4295" s="4061">
        <f>+SUM(D4292:D4294)</f>
        <v>105</v>
      </c>
      <c r="E4295" s="1451"/>
      <c r="F4295" s="1451"/>
      <c r="G4295" s="1451"/>
      <c r="H4295" s="1451"/>
      <c r="I4295" s="1451"/>
      <c r="J4295" s="1451"/>
      <c r="K4295" s="1451"/>
      <c r="L4295" s="1451"/>
      <c r="M4295" s="1451"/>
      <c r="N4295" s="1451"/>
      <c r="O4295" s="1451"/>
      <c r="P4295" s="1451"/>
      <c r="Q4295" s="1451"/>
      <c r="R4295" s="1451"/>
      <c r="S4295" s="1451"/>
      <c r="T4295" s="1451"/>
      <c r="U4295" s="1451"/>
      <c r="V4295" s="1451"/>
      <c r="W4295" s="1451"/>
      <c r="X4295" s="1451"/>
      <c r="Y4295" s="1451"/>
      <c r="Z4295" s="1451"/>
      <c r="AA4295" s="1451"/>
      <c r="AB4295" s="1451"/>
    </row>
    <row r="4296" spans="1:28">
      <c r="A4296" s="1451"/>
      <c r="B4296" s="1451"/>
      <c r="C4296" s="1451"/>
      <c r="D4296" s="1451"/>
      <c r="E4296" s="1451"/>
      <c r="F4296" s="1451"/>
      <c r="G4296" s="1451"/>
      <c r="H4296" s="1451"/>
      <c r="I4296" s="1451"/>
      <c r="J4296" s="1451"/>
      <c r="K4296" s="1451"/>
      <c r="L4296" s="1451"/>
      <c r="M4296" s="1451"/>
      <c r="N4296" s="1451"/>
      <c r="O4296" s="1451"/>
      <c r="P4296" s="1451"/>
      <c r="Q4296" s="1451"/>
      <c r="R4296" s="1451"/>
      <c r="S4296" s="1451"/>
      <c r="T4296" s="1451"/>
      <c r="U4296" s="1451"/>
      <c r="V4296" s="1451"/>
      <c r="W4296" s="1451"/>
      <c r="X4296" s="1451"/>
      <c r="Y4296" s="1451"/>
      <c r="Z4296" s="1451"/>
      <c r="AA4296" s="1451"/>
      <c r="AB4296" s="1451"/>
    </row>
    <row r="4297" spans="1:28">
      <c r="A4297" s="1451"/>
      <c r="B4297" s="1451"/>
      <c r="C4297" s="1451"/>
      <c r="D4297" s="1451"/>
      <c r="E4297" s="1451"/>
      <c r="F4297" s="1451"/>
      <c r="G4297" s="1451"/>
      <c r="H4297" s="1451"/>
      <c r="I4297" s="1451"/>
      <c r="J4297" s="1451"/>
      <c r="K4297" s="1451"/>
      <c r="L4297" s="1451"/>
      <c r="M4297" s="1451"/>
      <c r="N4297" s="1451"/>
      <c r="O4297" s="1451"/>
      <c r="P4297" s="1451"/>
      <c r="Q4297" s="1451"/>
      <c r="R4297" s="1451"/>
      <c r="S4297" s="1451"/>
      <c r="T4297" s="1451"/>
      <c r="U4297" s="1451"/>
      <c r="V4297" s="1451"/>
      <c r="W4297" s="1451"/>
      <c r="X4297" s="1451"/>
      <c r="Y4297" s="1451"/>
      <c r="Z4297" s="1451"/>
      <c r="AA4297" s="1451"/>
      <c r="AB4297" s="1451"/>
    </row>
    <row r="4298" spans="1:28">
      <c r="A4298" s="1451"/>
      <c r="B4298" s="1451"/>
      <c r="C4298" s="1451"/>
      <c r="D4298" s="1451"/>
      <c r="E4298" s="1451"/>
      <c r="F4298" s="1451"/>
      <c r="G4298" s="1451"/>
      <c r="H4298" s="1451"/>
      <c r="I4298" s="1451"/>
      <c r="J4298" s="1451"/>
      <c r="K4298" s="1451"/>
      <c r="L4298" s="1451"/>
      <c r="M4298" s="1451"/>
      <c r="N4298" s="1451"/>
      <c r="O4298" s="1451"/>
      <c r="P4298" s="1451"/>
      <c r="Q4298" s="1451"/>
      <c r="R4298" s="1451"/>
      <c r="S4298" s="1451"/>
      <c r="T4298" s="1451"/>
      <c r="U4298" s="1451"/>
      <c r="V4298" s="1451"/>
      <c r="W4298" s="1451"/>
      <c r="X4298" s="1451"/>
      <c r="Y4298" s="1451"/>
      <c r="Z4298" s="1451"/>
      <c r="AA4298" s="1451"/>
      <c r="AB4298" s="1451"/>
    </row>
    <row r="4299" spans="1:28">
      <c r="A4299" s="1451"/>
      <c r="B4299" s="1451"/>
      <c r="C4299" s="1451"/>
      <c r="D4299" s="1451"/>
      <c r="E4299" s="1451"/>
      <c r="F4299" s="1451"/>
      <c r="G4299" s="1451"/>
      <c r="H4299" s="1451"/>
      <c r="I4299" s="1451"/>
      <c r="J4299" s="1451"/>
      <c r="K4299" s="1451"/>
      <c r="L4299" s="1451" t="s">
        <v>5105</v>
      </c>
      <c r="M4299" s="1451"/>
      <c r="N4299" s="1451"/>
      <c r="O4299" s="1451"/>
      <c r="P4299" s="1451"/>
      <c r="Q4299" s="1451"/>
      <c r="R4299" s="1451"/>
      <c r="S4299" s="1451" t="s">
        <v>3623</v>
      </c>
      <c r="T4299" s="1451"/>
      <c r="U4299" s="1451"/>
      <c r="V4299" s="1451"/>
      <c r="W4299" s="1451"/>
      <c r="X4299" s="1451"/>
      <c r="Y4299" s="1451"/>
      <c r="Z4299" s="1451"/>
      <c r="AA4299" s="1451"/>
      <c r="AB4299" s="1451"/>
    </row>
    <row r="4300" spans="1:28">
      <c r="A4300" s="407" t="s">
        <v>6258</v>
      </c>
      <c r="B4300" s="1451"/>
      <c r="C4300" s="1451"/>
      <c r="D4300" s="1451"/>
      <c r="E4300" s="1451"/>
      <c r="F4300" s="1451"/>
      <c r="G4300" s="1451"/>
      <c r="H4300" s="1451"/>
      <c r="I4300" s="1451"/>
      <c r="J4300" s="1451"/>
      <c r="K4300" s="1451"/>
      <c r="L4300" s="1451"/>
      <c r="M4300" s="1451"/>
      <c r="N4300" s="1451"/>
      <c r="O4300" s="1451"/>
      <c r="P4300" s="1451"/>
      <c r="Q4300" s="1451"/>
      <c r="R4300" s="1451"/>
      <c r="S4300" s="1451"/>
      <c r="T4300" s="1451"/>
      <c r="U4300" s="1451"/>
      <c r="V4300" s="1451"/>
      <c r="W4300" s="1451"/>
      <c r="X4300" s="1451"/>
      <c r="Y4300" s="1451"/>
      <c r="Z4300" s="1451"/>
      <c r="AA4300" s="1451"/>
      <c r="AB4300" s="1451"/>
    </row>
    <row r="4301" spans="1:28">
      <c r="A4301" s="1451"/>
      <c r="B4301" s="3930" t="str">
        <f>+Analysis!B10875</f>
        <v>CMCSA</v>
      </c>
      <c r="C4301" s="1451"/>
      <c r="D4301" s="1451"/>
      <c r="E4301" s="1451"/>
      <c r="F4301" s="1451"/>
      <c r="G4301" s="1451"/>
      <c r="H4301" s="1451"/>
      <c r="I4301" s="1451"/>
      <c r="J4301" s="1451"/>
      <c r="K4301" s="1451"/>
      <c r="L4301" s="1451"/>
      <c r="M4301" s="1451"/>
      <c r="N4301" s="1451"/>
      <c r="O4301" s="1451"/>
      <c r="P4301" s="1451"/>
      <c r="Q4301" s="1451"/>
      <c r="R4301" s="1451"/>
      <c r="S4301" s="1451"/>
      <c r="T4301" s="1451"/>
      <c r="U4301" s="1451"/>
      <c r="V4301" s="1451"/>
      <c r="W4301" s="1451"/>
      <c r="X4301" s="1451"/>
      <c r="Y4301" s="1451"/>
      <c r="Z4301" s="1451"/>
      <c r="AA4301" s="1451"/>
      <c r="AB4301" s="1451"/>
    </row>
    <row r="4302" spans="1:28">
      <c r="A4302" s="3930"/>
      <c r="B4302" s="4143">
        <f>+Analysis!B10876</f>
        <v>28.193129053569926</v>
      </c>
      <c r="C4302" s="3930" t="str">
        <f>+Analysis!C10875</f>
        <v>TWC</v>
      </c>
      <c r="D4302" s="3930" t="str">
        <f>+Analysis!D10875</f>
        <v>CHTR</v>
      </c>
      <c r="E4302" s="3930" t="str">
        <f>+Analysis!G10875</f>
        <v>CVC - Now</v>
      </c>
      <c r="F4302" s="3930" t="str">
        <f>+Analysis!H10875</f>
        <v>CVC - Target</v>
      </c>
      <c r="I4302" s="1451" t="str">
        <f>+Analysis!E10875</f>
        <v>BHN</v>
      </c>
      <c r="J4302" s="1451" t="str">
        <f>+Analysis!F10875</f>
        <v>New CHTR</v>
      </c>
      <c r="K4302" s="1451"/>
      <c r="L4302" s="1451"/>
      <c r="M4302" s="1451"/>
      <c r="N4302" s="1451"/>
      <c r="O4302" s="1451"/>
      <c r="P4302" s="1451"/>
      <c r="Q4302" s="1451"/>
      <c r="R4302" s="1451"/>
      <c r="S4302" s="1451"/>
      <c r="T4302" s="1451"/>
      <c r="U4302" s="1451"/>
      <c r="V4302" s="1451"/>
      <c r="W4302" s="1451"/>
      <c r="X4302" s="1451"/>
      <c r="Y4302" s="1451"/>
      <c r="Z4302" s="1451"/>
      <c r="AA4302" s="1451"/>
      <c r="AB4302" s="1451"/>
    </row>
    <row r="4303" spans="1:28">
      <c r="A4303" s="1451" t="str">
        <f>+Analysis!A10876</f>
        <v>Variable opex</v>
      </c>
      <c r="B4303" s="4143">
        <f>+Analysis!B10877</f>
        <v>5.9723345245815667</v>
      </c>
      <c r="C4303" s="4143">
        <f>+Analysis!C10876</f>
        <v>28.751788139180722</v>
      </c>
      <c r="D4303" s="4143">
        <f>+Analysis!D10876</f>
        <v>25.926729765013054</v>
      </c>
      <c r="E4303" s="4143">
        <f>+Analysis!G10876</f>
        <v>34.299999999999997</v>
      </c>
      <c r="F4303" s="4143">
        <f>+Analysis!H10876</f>
        <v>23.637270080643994</v>
      </c>
      <c r="G4303" s="431">
        <f>+AVERAGE(B4303:D4303)</f>
        <v>20.216950809591779</v>
      </c>
      <c r="I4303" s="4061">
        <f>+Analysis!E10876</f>
        <v>27.508140506690374</v>
      </c>
      <c r="J4303" s="4061">
        <f>+Analysis!F10876</f>
        <v>28.673207671604953</v>
      </c>
      <c r="K4303" s="1451"/>
      <c r="L4303" s="1451"/>
      <c r="M4303" s="1451"/>
      <c r="N4303" s="1451"/>
      <c r="O4303" s="1451"/>
      <c r="P4303" s="1451"/>
      <c r="Q4303" s="1451"/>
      <c r="R4303" s="1451"/>
      <c r="S4303" s="1451"/>
      <c r="T4303" s="1451"/>
      <c r="U4303" s="1451"/>
      <c r="V4303" s="1451"/>
      <c r="W4303" s="1451"/>
      <c r="X4303" s="1451"/>
      <c r="Y4303" s="1451"/>
      <c r="Z4303" s="1451"/>
      <c r="AA4303" s="1451"/>
      <c r="AB4303" s="1451"/>
    </row>
    <row r="4304" spans="1:28">
      <c r="A4304" s="1451" t="str">
        <f>+Analysis!A10877</f>
        <v>Fixed opex</v>
      </c>
      <c r="B4304" s="1451"/>
      <c r="C4304" s="4143">
        <f>+Analysis!C10877</f>
        <v>6.1751014571813494</v>
      </c>
      <c r="D4304" s="4143">
        <f>+Analysis!D10877</f>
        <v>5.3068604719131773</v>
      </c>
      <c r="E4304" s="4143">
        <f>+Analysis!G10877</f>
        <v>8.6744551869667266</v>
      </c>
      <c r="F4304" s="4143">
        <f>+Analysis!H10877</f>
        <v>5.9778553952412725</v>
      </c>
      <c r="G4304" s="431">
        <f>+AVERAGE(B4304:D4304)</f>
        <v>5.7409809645472638</v>
      </c>
      <c r="I4304" s="4061">
        <f>+Analysis!E10877</f>
        <v>7.8825241857318771</v>
      </c>
      <c r="J4304" s="4061">
        <f>+Analysis!F10877</f>
        <v>6.0980950039558079</v>
      </c>
      <c r="K4304" s="1451"/>
      <c r="L4304" s="1451"/>
      <c r="M4304" s="1451"/>
      <c r="N4304" s="1451"/>
      <c r="O4304" s="1451"/>
      <c r="P4304" s="1451"/>
      <c r="Q4304" s="1451"/>
      <c r="R4304" s="1451"/>
      <c r="S4304" s="1451"/>
      <c r="T4304" s="1451"/>
      <c r="U4304" s="1451"/>
      <c r="V4304" s="1451"/>
      <c r="W4304" s="1451"/>
      <c r="X4304" s="1451"/>
      <c r="Y4304" s="1451"/>
      <c r="Z4304" s="1451"/>
      <c r="AA4304" s="1451"/>
      <c r="AB4304" s="1451"/>
    </row>
    <row r="4305" spans="1:38">
      <c r="A4305" s="1451"/>
      <c r="B4305" s="1451"/>
      <c r="C4305" s="1451"/>
      <c r="D4305" s="1451"/>
      <c r="E4305" s="1451"/>
      <c r="F4305" s="1451"/>
      <c r="G4305" s="1451"/>
      <c r="H4305" s="1451"/>
      <c r="I4305" s="1451"/>
      <c r="J4305" s="1451"/>
      <c r="K4305" s="1451"/>
      <c r="L4305" s="1451"/>
      <c r="M4305" s="1451"/>
      <c r="N4305" s="1451"/>
      <c r="O4305" s="1451"/>
      <c r="P4305" s="1451"/>
      <c r="Q4305" s="1451"/>
      <c r="R4305" s="1451"/>
      <c r="S4305" s="1451"/>
      <c r="T4305" s="1451"/>
      <c r="U4305" s="1451"/>
      <c r="V4305" s="1451"/>
      <c r="W4305" s="1451"/>
      <c r="X4305" s="1451"/>
      <c r="Y4305" s="1451"/>
      <c r="Z4305" s="1451"/>
      <c r="AA4305" s="1451"/>
      <c r="AB4305" s="1451"/>
    </row>
    <row r="4306" spans="1:38">
      <c r="A4306" s="1451"/>
      <c r="B4306" s="1451"/>
      <c r="C4306" s="1451"/>
      <c r="D4306" s="1451"/>
      <c r="E4306" s="1451"/>
      <c r="F4306" s="1451"/>
      <c r="G4306" s="1451"/>
      <c r="H4306" s="1451"/>
      <c r="I4306" s="1451"/>
      <c r="J4306" s="1451"/>
      <c r="K4306" s="1451"/>
      <c r="L4306" s="1451"/>
      <c r="M4306" s="1451"/>
      <c r="N4306" s="1451"/>
      <c r="O4306" s="1451"/>
      <c r="P4306" s="1451"/>
      <c r="Q4306" s="1451"/>
      <c r="R4306" s="1451"/>
      <c r="S4306" s="1451"/>
      <c r="T4306" s="1451"/>
      <c r="U4306" s="1451"/>
      <c r="V4306" s="1451"/>
      <c r="W4306" s="1451"/>
      <c r="X4306" s="1451"/>
      <c r="Y4306" s="1451"/>
      <c r="Z4306" s="1451"/>
      <c r="AA4306" s="1451"/>
      <c r="AB4306" s="1451"/>
    </row>
    <row r="4307" spans="1:38">
      <c r="A4307" s="1451"/>
      <c r="B4307" s="1451"/>
      <c r="C4307" s="1451"/>
      <c r="D4307" s="1451"/>
      <c r="E4307" s="1451"/>
      <c r="F4307" s="1451"/>
      <c r="G4307" s="1451"/>
      <c r="H4307" s="1451"/>
      <c r="I4307" s="1451"/>
      <c r="J4307" s="1451"/>
      <c r="K4307" s="1451"/>
      <c r="L4307" s="1451"/>
      <c r="M4307" s="1451"/>
      <c r="N4307" s="1451"/>
      <c r="O4307" s="1451"/>
      <c r="P4307" s="1451"/>
      <c r="Q4307" s="1451"/>
      <c r="R4307" s="1451"/>
      <c r="S4307" s="1451"/>
      <c r="T4307" s="1451"/>
      <c r="U4307" s="1451"/>
      <c r="V4307" s="1451"/>
      <c r="W4307" s="1451"/>
      <c r="X4307" s="1451"/>
      <c r="Y4307" s="1451"/>
      <c r="Z4307" s="1451"/>
      <c r="AA4307" s="1451"/>
      <c r="AB4307" s="1451"/>
    </row>
    <row r="4308" spans="1:38">
      <c r="A4308" s="1451"/>
      <c r="B4308" s="1451"/>
      <c r="C4308" s="1451"/>
      <c r="D4308" s="1451"/>
      <c r="E4308" s="1451"/>
      <c r="F4308" s="1451"/>
      <c r="G4308" s="1451"/>
      <c r="H4308" s="1451"/>
      <c r="I4308" s="1451"/>
      <c r="J4308" s="1451"/>
      <c r="K4308" s="1451"/>
      <c r="L4308" s="1451"/>
      <c r="M4308" s="1451"/>
      <c r="N4308" s="1451"/>
      <c r="O4308" s="1451"/>
      <c r="P4308" s="1451"/>
      <c r="Q4308" s="1451"/>
      <c r="R4308" s="1451"/>
      <c r="S4308" s="1451"/>
      <c r="T4308" s="1451"/>
      <c r="U4308" s="1451"/>
      <c r="V4308" s="1451"/>
      <c r="W4308" s="1451"/>
      <c r="X4308" s="1451"/>
      <c r="Y4308" s="1451"/>
      <c r="Z4308" s="1451"/>
      <c r="AA4308" s="1451"/>
      <c r="AB4308" s="1451"/>
    </row>
    <row r="4309" spans="1:38">
      <c r="A4309" s="1451"/>
      <c r="B4309" s="1451"/>
      <c r="C4309" s="1451"/>
      <c r="D4309" s="1451"/>
      <c r="E4309" s="1451"/>
      <c r="F4309" s="1451"/>
      <c r="G4309" s="1451"/>
      <c r="H4309" s="1451"/>
      <c r="I4309" s="1451"/>
      <c r="J4309" s="1451"/>
      <c r="K4309" s="1451"/>
      <c r="L4309" s="1451"/>
      <c r="M4309" s="1451"/>
      <c r="N4309" s="1451"/>
      <c r="O4309" s="1451"/>
      <c r="P4309" s="1451"/>
      <c r="Q4309" s="1451"/>
      <c r="R4309" s="1451"/>
      <c r="S4309" s="1451"/>
      <c r="T4309" s="1451"/>
      <c r="U4309" s="1451"/>
      <c r="V4309" s="1451"/>
      <c r="W4309" s="1451"/>
      <c r="X4309" s="1451"/>
      <c r="Y4309" s="1451"/>
      <c r="Z4309" s="1451"/>
      <c r="AA4309" s="1451"/>
      <c r="AB4309" s="1451"/>
    </row>
    <row r="4310" spans="1:38">
      <c r="A4310" s="1451"/>
      <c r="B4310" s="1451"/>
      <c r="C4310" s="1451"/>
      <c r="D4310" s="1451"/>
      <c r="E4310" s="1451"/>
      <c r="F4310" s="1451"/>
      <c r="G4310" s="1451"/>
      <c r="H4310" s="1451"/>
      <c r="I4310" s="1451"/>
      <c r="J4310" s="1451"/>
      <c r="K4310" s="1451"/>
      <c r="L4310" s="1451"/>
      <c r="M4310" s="1451"/>
      <c r="N4310" s="1451"/>
      <c r="O4310" s="1451"/>
      <c r="P4310" s="1451"/>
      <c r="Q4310" s="1451"/>
      <c r="R4310" s="1451"/>
      <c r="S4310" s="1451"/>
      <c r="T4310" s="1451"/>
      <c r="U4310" s="1451"/>
      <c r="V4310" s="1451"/>
      <c r="W4310" s="1451"/>
      <c r="X4310" s="1451"/>
      <c r="Y4310" s="1451"/>
      <c r="Z4310" s="1451"/>
      <c r="AA4310" s="1451"/>
      <c r="AB4310" s="1451"/>
    </row>
    <row r="4311" spans="1:38">
      <c r="A4311" s="1451"/>
      <c r="B4311" s="1451"/>
      <c r="C4311" s="1451"/>
      <c r="D4311" s="1451"/>
      <c r="E4311" s="1451"/>
      <c r="F4311" s="1451"/>
      <c r="G4311" s="1451"/>
      <c r="H4311" s="1451"/>
      <c r="I4311" s="1451"/>
      <c r="J4311" s="1451"/>
      <c r="K4311" s="1451"/>
      <c r="L4311" s="1451"/>
      <c r="M4311" s="1451"/>
      <c r="N4311" s="1451"/>
      <c r="O4311" s="1451"/>
      <c r="P4311" s="1451"/>
      <c r="Q4311" s="1451"/>
      <c r="R4311" s="1451"/>
      <c r="S4311" s="1451"/>
      <c r="T4311" s="1451"/>
      <c r="U4311" s="1451"/>
      <c r="V4311" s="1451"/>
      <c r="W4311" s="1451"/>
      <c r="X4311" s="1451"/>
      <c r="Y4311" s="1451"/>
      <c r="Z4311" s="1451"/>
      <c r="AA4311" s="1451"/>
      <c r="AB4311" s="1451"/>
    </row>
    <row r="4312" spans="1:38">
      <c r="A4312" s="1451"/>
      <c r="B4312" s="1451"/>
      <c r="C4312" s="1451"/>
      <c r="D4312" s="1451"/>
      <c r="E4312" s="1451"/>
      <c r="F4312" s="1451"/>
      <c r="G4312" s="1451"/>
      <c r="H4312" s="1451"/>
      <c r="I4312" s="1451"/>
      <c r="J4312" s="1451"/>
      <c r="K4312" s="1451"/>
      <c r="L4312" s="1451"/>
      <c r="M4312" s="1451"/>
      <c r="N4312" s="1451"/>
      <c r="O4312" s="1451"/>
      <c r="P4312" s="1451"/>
      <c r="Q4312" s="1451"/>
      <c r="R4312" s="1451"/>
      <c r="S4312" s="1451"/>
      <c r="T4312" s="1451"/>
      <c r="U4312" s="1451"/>
      <c r="V4312" s="1451"/>
      <c r="W4312" s="1451"/>
      <c r="X4312" s="1451"/>
      <c r="Y4312" s="1451"/>
      <c r="Z4312" s="1451"/>
      <c r="AA4312" s="1451"/>
      <c r="AB4312" s="1451"/>
    </row>
    <row r="4313" spans="1:38">
      <c r="A4313" s="1451"/>
      <c r="B4313" s="1451"/>
      <c r="C4313" s="1451"/>
      <c r="D4313" s="1451"/>
      <c r="E4313" s="1451"/>
      <c r="F4313" s="1451"/>
      <c r="G4313" s="1451"/>
      <c r="H4313" s="1451"/>
      <c r="I4313" s="1451"/>
      <c r="J4313" s="1451"/>
      <c r="K4313" s="1451"/>
      <c r="L4313" s="1451"/>
      <c r="M4313" s="1451"/>
      <c r="N4313" s="1451"/>
      <c r="O4313" s="1451"/>
      <c r="P4313" s="1451"/>
      <c r="Q4313" s="1451"/>
      <c r="R4313" s="1451"/>
      <c r="S4313" s="1451"/>
      <c r="T4313" s="1451"/>
      <c r="U4313" s="1451"/>
      <c r="V4313" s="1451"/>
      <c r="W4313" s="1451"/>
      <c r="X4313" s="1451"/>
      <c r="Y4313" s="1451"/>
      <c r="Z4313" s="1451"/>
      <c r="AA4313" s="1451"/>
      <c r="AB4313" s="1451"/>
    </row>
    <row r="4314" spans="1:38">
      <c r="A4314" s="1451"/>
      <c r="B4314" s="1451"/>
      <c r="C4314" s="1451"/>
      <c r="D4314" s="1451"/>
      <c r="E4314" s="1451"/>
      <c r="F4314" s="1451"/>
      <c r="G4314" s="1451"/>
      <c r="H4314" s="1451"/>
      <c r="I4314" s="1451"/>
      <c r="J4314" s="1451"/>
      <c r="K4314" s="1451"/>
      <c r="L4314" s="1451"/>
      <c r="M4314" s="1451"/>
      <c r="N4314" s="1451"/>
      <c r="O4314" s="1451"/>
      <c r="P4314" s="1451"/>
      <c r="Q4314" s="1451"/>
      <c r="R4314" s="1451"/>
      <c r="S4314" s="1451"/>
      <c r="T4314" s="1451"/>
      <c r="U4314" s="1451"/>
      <c r="V4314" s="1451"/>
      <c r="W4314" s="1451"/>
      <c r="X4314" s="1451"/>
      <c r="Y4314" s="1451"/>
      <c r="Z4314" s="1451"/>
      <c r="AA4314" s="1451"/>
      <c r="AB4314" s="1451"/>
    </row>
    <row r="4315" spans="1:38">
      <c r="A4315" s="1451"/>
      <c r="B4315" s="1451"/>
      <c r="C4315" s="1451"/>
      <c r="D4315" s="1451"/>
      <c r="E4315" s="1451"/>
      <c r="F4315" s="1451"/>
      <c r="G4315" s="1451"/>
      <c r="H4315" s="1451"/>
      <c r="I4315" s="1451"/>
      <c r="J4315" s="1451"/>
      <c r="K4315" s="1451"/>
      <c r="L4315" s="1451"/>
      <c r="M4315" s="1451"/>
      <c r="N4315" s="1451"/>
      <c r="O4315" s="1451"/>
      <c r="P4315" s="1451"/>
      <c r="Q4315" s="1451"/>
      <c r="R4315" s="1451"/>
      <c r="S4315" s="1451"/>
      <c r="T4315" s="1451"/>
      <c r="U4315" s="1451"/>
      <c r="V4315" s="1451"/>
      <c r="W4315" s="1451"/>
      <c r="X4315" s="1451"/>
      <c r="Y4315" s="1451"/>
      <c r="Z4315" s="1451"/>
      <c r="AA4315" s="1451"/>
      <c r="AB4315" s="1451"/>
    </row>
    <row r="4316" spans="1:38">
      <c r="A4316" s="1451"/>
      <c r="B4316" s="1451"/>
      <c r="C4316" s="1451"/>
      <c r="D4316" s="1451"/>
      <c r="E4316" s="1451"/>
      <c r="F4316" s="1451"/>
      <c r="G4316" s="1451"/>
      <c r="H4316" s="1451"/>
      <c r="I4316" s="1451"/>
      <c r="J4316" s="1451"/>
      <c r="K4316" s="1451"/>
      <c r="L4316" s="1451"/>
      <c r="M4316" s="1451"/>
      <c r="N4316" s="1451"/>
      <c r="O4316" s="1451"/>
      <c r="P4316" s="1451"/>
      <c r="Q4316" s="1451"/>
      <c r="R4316" s="1451"/>
      <c r="S4316" s="1451"/>
      <c r="T4316" s="1451"/>
      <c r="U4316" s="1451"/>
      <c r="V4316" s="1451"/>
      <c r="W4316" s="1451"/>
      <c r="X4316" s="1451"/>
      <c r="Y4316" s="1451"/>
      <c r="Z4316" s="1451"/>
      <c r="AA4316" s="1451"/>
      <c r="AB4316" s="1451"/>
      <c r="AC4316" s="1451"/>
      <c r="AD4316" s="1451"/>
      <c r="AE4316" s="1451"/>
      <c r="AF4316" s="1451"/>
      <c r="AG4316" s="1451"/>
      <c r="AH4316" s="1451"/>
      <c r="AI4316" s="1451"/>
      <c r="AJ4316" s="1451"/>
      <c r="AK4316" s="1451"/>
      <c r="AL4316" s="1451"/>
    </row>
    <row r="4317" spans="1:38">
      <c r="A4317" s="1451"/>
      <c r="B4317" s="3526"/>
      <c r="C4317" s="1451"/>
      <c r="D4317" s="1451"/>
      <c r="E4317" s="1451"/>
      <c r="F4317" s="1451"/>
      <c r="G4317" s="1451"/>
      <c r="H4317" s="1451"/>
      <c r="I4317" s="1451"/>
      <c r="J4317" s="1451"/>
      <c r="K4317" s="1451"/>
      <c r="L4317" s="1451"/>
      <c r="M4317" s="1451"/>
      <c r="N4317" s="1451"/>
      <c r="O4317" s="1451"/>
      <c r="P4317" s="1451"/>
      <c r="Q4317" s="1451"/>
      <c r="R4317" s="1451"/>
      <c r="S4317" s="1451"/>
      <c r="T4317" s="1451"/>
      <c r="U4317" s="1451"/>
      <c r="V4317" s="1451"/>
      <c r="W4317" s="1451"/>
      <c r="X4317" s="1451"/>
      <c r="Y4317" s="1451"/>
      <c r="Z4317" s="1451"/>
      <c r="AA4317" s="1451"/>
      <c r="AB4317" s="1451"/>
      <c r="AC4317" s="1451"/>
      <c r="AD4317" s="1451"/>
      <c r="AE4317" s="1451"/>
      <c r="AF4317" s="1451"/>
      <c r="AG4317" s="1451"/>
      <c r="AH4317" s="1451"/>
      <c r="AI4317" s="1451"/>
      <c r="AJ4317" s="1451"/>
      <c r="AK4317" s="1451"/>
      <c r="AL4317" s="1451"/>
    </row>
    <row r="4318" spans="1:38">
      <c r="A4318" s="3526"/>
      <c r="B4318" s="1451"/>
      <c r="C4318" s="3526"/>
      <c r="D4318" s="3526"/>
      <c r="E4318" s="3526"/>
      <c r="F4318" s="3526"/>
      <c r="G4318" s="3526"/>
      <c r="H4318" s="3526"/>
      <c r="I4318" s="3526"/>
      <c r="J4318" s="3526"/>
      <c r="K4318" s="1451"/>
      <c r="L4318" s="1451"/>
      <c r="M4318" s="1451"/>
      <c r="N4318" s="1451"/>
      <c r="O4318" s="1451"/>
      <c r="P4318" s="1451"/>
      <c r="Q4318" s="1451"/>
      <c r="R4318" s="1451"/>
      <c r="S4318" s="1451"/>
      <c r="T4318" s="1451"/>
      <c r="U4318" s="1451"/>
      <c r="V4318" s="1451"/>
      <c r="W4318" s="1451"/>
      <c r="X4318" s="1451"/>
      <c r="Y4318" s="1451"/>
      <c r="Z4318" s="1451"/>
      <c r="AA4318" s="1451"/>
      <c r="AB4318" s="1451"/>
      <c r="AC4318" s="1451"/>
      <c r="AD4318" s="1451"/>
      <c r="AE4318" s="1451"/>
      <c r="AF4318" s="1451"/>
      <c r="AG4318" s="1451"/>
      <c r="AH4318" s="1451"/>
      <c r="AI4318" s="1451"/>
      <c r="AJ4318" s="1451"/>
      <c r="AK4318" s="1451"/>
      <c r="AL4318" s="1451"/>
    </row>
    <row r="4319" spans="1:38">
      <c r="A4319" s="1451"/>
      <c r="B4319" s="1451"/>
      <c r="C4319" s="1451"/>
      <c r="D4319" s="1451"/>
      <c r="E4319" s="1451"/>
      <c r="F4319" s="1451"/>
      <c r="G4319" s="1451"/>
      <c r="H4319" s="1451"/>
      <c r="I4319" s="1451"/>
      <c r="J4319" s="1451"/>
      <c r="K4319" s="1451"/>
      <c r="L4319" s="1451"/>
      <c r="M4319" s="1451"/>
      <c r="N4319" s="1451"/>
      <c r="O4319" s="1451"/>
      <c r="P4319" s="1451"/>
      <c r="Q4319" s="1451"/>
      <c r="R4319" s="1451"/>
      <c r="S4319" s="1451"/>
      <c r="T4319" s="1451"/>
      <c r="U4319" s="1451"/>
      <c r="V4319" s="1451"/>
      <c r="W4319" s="1451"/>
      <c r="X4319" s="1451"/>
      <c r="Y4319" s="1451"/>
      <c r="Z4319" s="1451"/>
      <c r="AA4319" s="1451"/>
      <c r="AB4319" s="1451"/>
      <c r="AC4319" s="1451"/>
      <c r="AD4319" s="1451"/>
      <c r="AE4319" s="1451"/>
      <c r="AF4319" s="1451"/>
      <c r="AG4319" s="1451"/>
      <c r="AH4319" s="1451"/>
      <c r="AI4319" s="1451"/>
      <c r="AJ4319" s="1451"/>
      <c r="AK4319" s="1451"/>
      <c r="AL4319" s="1451"/>
    </row>
    <row r="4320" spans="1:38">
      <c r="A4320" s="1451"/>
      <c r="B4320" s="1451"/>
      <c r="C4320" s="1451"/>
      <c r="D4320" s="1451"/>
      <c r="E4320" s="1451"/>
      <c r="F4320" s="1451"/>
      <c r="G4320" s="1451"/>
      <c r="H4320" s="1451"/>
      <c r="I4320" s="1451"/>
      <c r="J4320" s="1451"/>
      <c r="K4320" s="1451"/>
      <c r="L4320" s="1451" t="s">
        <v>5105</v>
      </c>
      <c r="M4320" s="1451"/>
      <c r="N4320" s="1451"/>
      <c r="O4320" s="1451"/>
      <c r="P4320" s="1451"/>
      <c r="Q4320" s="1451"/>
      <c r="R4320" s="1451"/>
      <c r="S4320" s="1451" t="s">
        <v>3623</v>
      </c>
      <c r="T4320" s="1451"/>
      <c r="U4320" s="1451"/>
      <c r="V4320" s="1451"/>
      <c r="W4320" s="1451"/>
      <c r="X4320" s="1451"/>
      <c r="Y4320" s="1451"/>
      <c r="Z4320" s="1451"/>
      <c r="AA4320" s="1451"/>
      <c r="AB4320" s="1451"/>
    </row>
    <row r="4321" spans="1:28">
      <c r="A4321" s="1451"/>
      <c r="B4321" s="1451"/>
      <c r="C4321" s="1451"/>
      <c r="D4321" s="1451"/>
      <c r="E4321" s="1451"/>
      <c r="F4321" s="1451"/>
      <c r="G4321" s="1451"/>
      <c r="H4321" s="1451"/>
      <c r="I4321" s="1451"/>
      <c r="J4321" s="1451"/>
      <c r="K4321" s="1451"/>
      <c r="L4321" s="1451"/>
      <c r="M4321" s="1451"/>
      <c r="N4321" s="1451"/>
      <c r="O4321" s="1451"/>
      <c r="P4321" s="1451"/>
      <c r="Q4321" s="1451"/>
      <c r="R4321" s="1451"/>
      <c r="S4321" s="1451"/>
      <c r="T4321" s="1451"/>
      <c r="U4321" s="1451"/>
      <c r="V4321" s="1451"/>
      <c r="W4321" s="1451"/>
      <c r="X4321" s="1451"/>
      <c r="Y4321" s="1451"/>
      <c r="Z4321" s="1451"/>
      <c r="AA4321" s="1451"/>
      <c r="AB4321" s="1451"/>
    </row>
    <row r="4322" spans="1:28">
      <c r="A4322" s="527" t="s">
        <v>1704</v>
      </c>
      <c r="B4322" s="4132" t="str">
        <f t="shared" ref="B4322:D4325" si="388">+B4284</f>
        <v>CMCSA</v>
      </c>
      <c r="C4322" s="1451"/>
      <c r="D4322" s="1451"/>
      <c r="E4322" s="1451"/>
      <c r="F4322" s="1451"/>
      <c r="G4322" s="1451"/>
      <c r="H4322" s="1451"/>
      <c r="I4322" s="1451"/>
      <c r="J4322" s="1451"/>
      <c r="K4322" s="1451"/>
      <c r="L4322" s="1451"/>
      <c r="M4322" s="1451"/>
      <c r="N4322" s="1451"/>
      <c r="O4322" s="1451"/>
      <c r="P4322" s="1451"/>
      <c r="Q4322" s="1451"/>
      <c r="R4322" s="1451"/>
      <c r="S4322" s="1451"/>
      <c r="T4322" s="1451"/>
      <c r="U4322" s="1451"/>
      <c r="V4322" s="1451"/>
      <c r="W4322" s="1451"/>
      <c r="X4322" s="1451"/>
      <c r="Y4322" s="1451"/>
      <c r="Z4322" s="1451"/>
      <c r="AA4322" s="1451"/>
      <c r="AB4322" s="1451"/>
    </row>
    <row r="4323" spans="1:28" ht="24">
      <c r="A4323" s="4133"/>
      <c r="B4323" s="432">
        <f t="shared" si="388"/>
        <v>40.275898647957042</v>
      </c>
      <c r="C4323" s="4132" t="str">
        <f t="shared" si="388"/>
        <v>TWC</v>
      </c>
      <c r="D4323" s="4132" t="str">
        <f t="shared" si="388"/>
        <v>CHTR</v>
      </c>
      <c r="E4323" s="4136" t="str">
        <f>+Analysis!I10850</f>
        <v>Suddenlink - Now</v>
      </c>
      <c r="F4323" s="4136" t="str">
        <f>+Analysis!J10850</f>
        <v>Suddenlink - Target</v>
      </c>
      <c r="H4323" s="458"/>
      <c r="I4323" s="459"/>
      <c r="L4323" s="1451"/>
      <c r="M4323" s="1451"/>
      <c r="N4323" s="1451"/>
      <c r="O4323" s="1451"/>
      <c r="P4323" s="1451"/>
      <c r="Q4323" s="1451"/>
      <c r="R4323" s="1451"/>
      <c r="S4323" s="1451"/>
      <c r="T4323" s="1451"/>
      <c r="U4323" s="1451"/>
      <c r="V4323" s="1451"/>
      <c r="W4323" s="1451"/>
      <c r="X4323" s="1451"/>
      <c r="Y4323" s="1451"/>
      <c r="Z4323" s="1451"/>
      <c r="AA4323" s="1451"/>
      <c r="AB4323" s="1451"/>
    </row>
    <row r="4324" spans="1:28">
      <c r="A4324" s="1451" t="s">
        <v>5105</v>
      </c>
      <c r="B4324" s="432">
        <f t="shared" si="388"/>
        <v>19.907781748605224</v>
      </c>
      <c r="C4324" s="432">
        <f t="shared" si="388"/>
        <v>41.073983055972462</v>
      </c>
      <c r="D4324" s="432">
        <f t="shared" si="388"/>
        <v>37.038185378590079</v>
      </c>
      <c r="E4324" s="433">
        <f>+Analysis!I10860</f>
        <v>37.862126803086213</v>
      </c>
      <c r="F4324" s="4142">
        <f>+Analysis!J10860</f>
        <v>25.841552051884154</v>
      </c>
      <c r="G4324" s="431">
        <f>+AVERAGE(B4324:D4324)</f>
        <v>32.673316727722586</v>
      </c>
      <c r="H4324" s="138"/>
      <c r="I4324" s="138"/>
      <c r="L4324" s="1451"/>
      <c r="M4324" s="1451"/>
      <c r="N4324" s="1451"/>
      <c r="O4324" s="1451"/>
      <c r="P4324" s="1451"/>
      <c r="Q4324" s="1451"/>
      <c r="R4324" s="1451"/>
      <c r="S4324" s="1451"/>
      <c r="T4324" s="1451"/>
      <c r="U4324" s="1451"/>
      <c r="V4324" s="1451"/>
      <c r="W4324" s="1451"/>
      <c r="X4324" s="1451"/>
      <c r="Y4324" s="1451"/>
      <c r="Z4324" s="1451"/>
      <c r="AA4324" s="1451"/>
      <c r="AB4324" s="1451"/>
    </row>
    <row r="4325" spans="1:28">
      <c r="A4325" s="1451" t="s">
        <v>3623</v>
      </c>
      <c r="B4325" s="1451"/>
      <c r="C4325" s="432">
        <f t="shared" si="388"/>
        <v>20.583671523937831</v>
      </c>
      <c r="D4325" s="432">
        <f t="shared" si="388"/>
        <v>17.689534906377258</v>
      </c>
      <c r="E4325" s="432">
        <f>+Analysis!I10866</f>
        <v>18.092879356224554</v>
      </c>
      <c r="F4325" s="4142">
        <f>+Analysis!J10866</f>
        <v>12.348701014181442</v>
      </c>
      <c r="G4325" s="431">
        <f>+AVERAGE(B4325:D4325)</f>
        <v>19.136603215157542</v>
      </c>
      <c r="H4325" s="138"/>
      <c r="I4325" s="138"/>
      <c r="L4325" s="1451"/>
      <c r="M4325" s="1451"/>
      <c r="N4325" s="1451"/>
      <c r="O4325" s="1451"/>
      <c r="P4325" s="1451"/>
      <c r="Q4325" s="1451"/>
      <c r="R4325" s="1451"/>
      <c r="S4325" s="1451"/>
      <c r="T4325" s="1451"/>
      <c r="U4325" s="1451"/>
      <c r="V4325" s="1451"/>
      <c r="W4325" s="1451"/>
      <c r="X4325" s="1451"/>
      <c r="Y4325" s="1451"/>
      <c r="Z4325" s="1451"/>
      <c r="AA4325" s="1451"/>
      <c r="AB4325" s="1451"/>
    </row>
    <row r="4326" spans="1:28">
      <c r="A4326" s="1451"/>
      <c r="B4326" s="1451"/>
      <c r="C4326" s="1451"/>
      <c r="D4326" s="1451"/>
      <c r="E4326" s="1451"/>
      <c r="F4326" s="1451"/>
      <c r="G4326" s="1451"/>
      <c r="H4326" s="3031"/>
      <c r="I4326" s="3031"/>
      <c r="J4326" s="1451"/>
      <c r="K4326" s="1451"/>
      <c r="L4326" s="1451"/>
      <c r="M4326" s="1451"/>
      <c r="N4326" s="1451"/>
      <c r="O4326" s="1451"/>
      <c r="P4326" s="1451"/>
      <c r="Q4326" s="1451"/>
      <c r="R4326" s="1451"/>
      <c r="S4326" s="1451"/>
      <c r="T4326" s="1451"/>
      <c r="U4326" s="1451"/>
      <c r="V4326" s="1451"/>
      <c r="W4326" s="1451"/>
      <c r="X4326" s="1451"/>
      <c r="Y4326" s="1451"/>
      <c r="Z4326" s="1451"/>
      <c r="AA4326" s="1451"/>
      <c r="AB4326" s="1451"/>
    </row>
    <row r="4327" spans="1:28">
      <c r="A4327" s="1451"/>
      <c r="B4327" s="1451"/>
      <c r="C4327" s="1451"/>
      <c r="D4327" s="1451"/>
      <c r="E4327" s="1451"/>
      <c r="F4327" s="1451"/>
      <c r="G4327" s="1451"/>
      <c r="H4327" s="1451"/>
      <c r="I4327" s="1451"/>
      <c r="J4327" s="1451"/>
      <c r="K4327" s="1451"/>
      <c r="L4327" s="1451"/>
      <c r="M4327" s="1451"/>
      <c r="N4327" s="1451"/>
      <c r="O4327" s="1451"/>
      <c r="P4327" s="1451"/>
      <c r="Q4327" s="1451"/>
      <c r="R4327" s="1451"/>
      <c r="S4327" s="1451"/>
      <c r="T4327" s="1451"/>
      <c r="U4327" s="1451"/>
      <c r="V4327" s="1451"/>
      <c r="W4327" s="1451"/>
      <c r="X4327" s="1451"/>
      <c r="Y4327" s="1451"/>
      <c r="Z4327" s="1451"/>
      <c r="AA4327" s="1451"/>
      <c r="AB4327" s="1451"/>
    </row>
    <row r="4328" spans="1:28">
      <c r="A4328" s="1451"/>
      <c r="B4328" s="1451"/>
      <c r="C4328" s="1451"/>
      <c r="D4328" s="1451"/>
      <c r="E4328" s="1451"/>
      <c r="F4328" s="1451"/>
      <c r="G4328" s="1451"/>
      <c r="H4328" s="1451"/>
      <c r="I4328" s="1451"/>
      <c r="J4328" s="1451"/>
      <c r="K4328" s="1451"/>
      <c r="L4328" s="1451"/>
      <c r="M4328" s="1451"/>
      <c r="N4328" s="1451"/>
      <c r="O4328" s="1451"/>
      <c r="P4328" s="1451"/>
      <c r="Q4328" s="1451"/>
      <c r="R4328" s="1451"/>
      <c r="S4328" s="1451"/>
      <c r="T4328" s="1451"/>
      <c r="U4328" s="1451"/>
      <c r="V4328" s="1451"/>
      <c r="W4328" s="1451"/>
      <c r="X4328" s="1451"/>
      <c r="Y4328" s="1451"/>
      <c r="Z4328" s="1451"/>
      <c r="AA4328" s="1451"/>
      <c r="AB4328" s="1451"/>
    </row>
    <row r="4329" spans="1:28">
      <c r="A4329" s="1451"/>
      <c r="C4329" s="1451"/>
      <c r="D4329" s="1451"/>
      <c r="E4329" s="1451"/>
      <c r="F4329" s="1451"/>
      <c r="G4329" s="1451"/>
      <c r="H4329" s="1451"/>
      <c r="I4329" s="1451"/>
      <c r="J4329" s="1451"/>
      <c r="K4329" s="1451"/>
      <c r="L4329" s="1451"/>
      <c r="M4329" s="1451"/>
      <c r="N4329" s="1451"/>
      <c r="O4329" s="1451"/>
      <c r="P4329" s="1451"/>
      <c r="Q4329" s="1451"/>
      <c r="R4329" s="1451"/>
      <c r="S4329" s="1451"/>
      <c r="T4329" s="1451"/>
      <c r="U4329" s="1451"/>
      <c r="V4329" s="1451"/>
      <c r="W4329" s="1451"/>
      <c r="X4329" s="1451"/>
      <c r="Y4329" s="1451"/>
      <c r="Z4329" s="1451"/>
      <c r="AA4329" s="1451"/>
      <c r="AB4329" s="1451"/>
    </row>
    <row r="4330" spans="1:28">
      <c r="A4330" s="1451" t="str">
        <f>+A4292</f>
        <v>Programmning</v>
      </c>
      <c r="B4330" s="414">
        <f>+C4330</f>
        <v>34.518617913451862</v>
      </c>
      <c r="C4330" s="414">
        <f>+D4330</f>
        <v>34.518617913451862</v>
      </c>
      <c r="D4330" s="413">
        <f>+Analysis!I10858</f>
        <v>34.518617913451862</v>
      </c>
      <c r="E4330" s="1451"/>
      <c r="F4330" s="1451"/>
      <c r="G4330" s="1451"/>
      <c r="H4330" s="1451"/>
      <c r="I4330" s="1451"/>
      <c r="J4330" s="1451"/>
      <c r="K4330" s="1451"/>
      <c r="L4330" s="1451"/>
      <c r="M4330" s="1451"/>
      <c r="N4330" s="1451"/>
      <c r="O4330" s="1451"/>
      <c r="P4330" s="1451"/>
      <c r="Q4330" s="1451"/>
      <c r="R4330" s="1451"/>
      <c r="S4330" s="1451"/>
      <c r="T4330" s="1451"/>
      <c r="U4330" s="1451"/>
      <c r="V4330" s="1451"/>
      <c r="W4330" s="1451"/>
      <c r="X4330" s="1451"/>
      <c r="Y4330" s="1451"/>
      <c r="Z4330" s="1451"/>
      <c r="AA4330" s="1451"/>
      <c r="AB4330" s="1451"/>
    </row>
    <row r="4331" spans="1:28">
      <c r="A4331" s="1451" t="str">
        <f>+A4293</f>
        <v>Other COGS</v>
      </c>
      <c r="B4331" s="414">
        <f>+B4330+C4331</f>
        <v>44.518617913451862</v>
      </c>
      <c r="C4331" s="414">
        <f>+D4331</f>
        <v>10</v>
      </c>
      <c r="D4331" s="413">
        <f>+Analysis!I10859</f>
        <v>10</v>
      </c>
      <c r="E4331" s="1451"/>
      <c r="F4331" s="1451"/>
      <c r="G4331" s="1451"/>
      <c r="H4331" s="1451"/>
      <c r="I4331" s="1451"/>
      <c r="J4331" s="1451"/>
      <c r="K4331" s="1451"/>
      <c r="L4331" s="1451"/>
      <c r="M4331" s="1451"/>
      <c r="N4331" s="1451"/>
      <c r="O4331" s="1451"/>
      <c r="P4331" s="1451"/>
      <c r="Q4331" s="1451"/>
      <c r="R4331" s="1451"/>
      <c r="S4331" s="1451"/>
      <c r="T4331" s="1451"/>
      <c r="U4331" s="1451"/>
      <c r="V4331" s="1451"/>
      <c r="W4331" s="1451"/>
      <c r="X4331" s="1451"/>
      <c r="Y4331" s="1451"/>
      <c r="Z4331" s="1451"/>
      <c r="AA4331" s="1451"/>
      <c r="AB4331" s="1451"/>
    </row>
    <row r="4332" spans="1:28">
      <c r="A4332" s="1451" t="str">
        <f>+A4294</f>
        <v>Opex</v>
      </c>
      <c r="C4332" s="414">
        <f>+D4332</f>
        <v>37.862126803086213</v>
      </c>
      <c r="D4332" s="413">
        <f>+Analysis!I10860</f>
        <v>37.862126803086213</v>
      </c>
      <c r="E4332" s="1451"/>
      <c r="F4332" s="1451"/>
      <c r="G4332" s="1451"/>
      <c r="H4332" s="1451"/>
      <c r="I4332" s="1451"/>
      <c r="J4332" s="1451"/>
      <c r="K4332" s="1451"/>
      <c r="L4332" s="1451"/>
      <c r="M4332" s="1451"/>
      <c r="N4332" s="1451"/>
      <c r="O4332" s="1451"/>
      <c r="P4332" s="1451"/>
      <c r="Q4332" s="1451"/>
      <c r="R4332" s="1451"/>
      <c r="S4332" s="1451"/>
      <c r="T4332" s="1451"/>
      <c r="U4332" s="1451"/>
      <c r="V4332" s="1451"/>
      <c r="W4332" s="1451"/>
      <c r="X4332" s="1451"/>
      <c r="Y4332" s="1451"/>
      <c r="Z4332" s="1451"/>
      <c r="AA4332" s="1451"/>
      <c r="AB4332" s="1451"/>
    </row>
    <row r="4333" spans="1:28">
      <c r="A4333" s="1451" t="str">
        <f>+A4295</f>
        <v>Total</v>
      </c>
      <c r="B4333" s="1451"/>
      <c r="C4333" s="414">
        <f>+D4333</f>
        <v>82.380744716538075</v>
      </c>
      <c r="D4333" s="4061">
        <f>+SUM(D4330:D4332)</f>
        <v>82.380744716538075</v>
      </c>
      <c r="E4333" s="1451"/>
      <c r="F4333" s="1451"/>
      <c r="G4333" s="1451"/>
      <c r="H4333" s="1451"/>
      <c r="I4333" s="1451"/>
      <c r="J4333" s="1451"/>
      <c r="K4333" s="1451"/>
      <c r="L4333" s="1451"/>
      <c r="M4333" s="1451"/>
      <c r="N4333" s="1451"/>
      <c r="O4333" s="1451"/>
      <c r="P4333" s="1451"/>
      <c r="Q4333" s="1451"/>
      <c r="R4333" s="1451"/>
      <c r="S4333" s="1451"/>
      <c r="T4333" s="1451"/>
      <c r="U4333" s="1451"/>
      <c r="V4333" s="1451"/>
      <c r="W4333" s="1451"/>
      <c r="X4333" s="1451"/>
      <c r="Y4333" s="1451"/>
      <c r="Z4333" s="1451"/>
      <c r="AA4333" s="1451"/>
      <c r="AB4333" s="1451"/>
    </row>
    <row r="4334" spans="1:28">
      <c r="A4334" s="1451"/>
      <c r="B4334" s="1451"/>
      <c r="C4334" s="1451"/>
      <c r="D4334" s="1451"/>
      <c r="E4334" s="1451"/>
      <c r="F4334" s="1451"/>
      <c r="G4334" s="1451"/>
      <c r="H4334" s="1451"/>
      <c r="I4334" s="1451"/>
      <c r="J4334" s="1451"/>
      <c r="K4334" s="1451"/>
      <c r="L4334" s="1451"/>
      <c r="M4334" s="1451"/>
      <c r="N4334" s="1451"/>
      <c r="O4334" s="1451"/>
      <c r="P4334" s="1451"/>
      <c r="Q4334" s="1451"/>
      <c r="R4334" s="1451"/>
      <c r="S4334" s="1451"/>
      <c r="T4334" s="1451"/>
      <c r="U4334" s="1451"/>
      <c r="V4334" s="1451"/>
      <c r="W4334" s="1451"/>
      <c r="X4334" s="1451"/>
      <c r="Y4334" s="1451"/>
      <c r="Z4334" s="1451"/>
      <c r="AA4334" s="1451"/>
      <c r="AB4334" s="1451"/>
    </row>
    <row r="4335" spans="1:28">
      <c r="A4335" s="1451"/>
      <c r="B4335" s="1451"/>
      <c r="C4335" s="1451"/>
      <c r="D4335" s="1451"/>
      <c r="E4335" s="1451"/>
      <c r="F4335" s="1451"/>
      <c r="G4335" s="1451"/>
      <c r="H4335" s="1451"/>
      <c r="I4335" s="1451"/>
      <c r="J4335" s="1451"/>
      <c r="K4335" s="1451"/>
      <c r="L4335" s="1451"/>
      <c r="M4335" s="1451"/>
      <c r="N4335" s="1451"/>
      <c r="O4335" s="1451"/>
      <c r="P4335" s="1451"/>
      <c r="Q4335" s="1451"/>
      <c r="R4335" s="1451"/>
      <c r="S4335" s="1451"/>
      <c r="T4335" s="1451"/>
      <c r="U4335" s="1451"/>
      <c r="V4335" s="1451"/>
      <c r="W4335" s="1451"/>
      <c r="X4335" s="1451"/>
      <c r="Y4335" s="1451"/>
      <c r="Z4335" s="1451"/>
      <c r="AA4335" s="1451"/>
      <c r="AB4335" s="1451"/>
    </row>
    <row r="4336" spans="1:28">
      <c r="A4336" s="1451"/>
      <c r="B4336" s="1451"/>
      <c r="C4336" s="1451"/>
      <c r="D4336" s="1451"/>
      <c r="E4336" s="1451"/>
      <c r="F4336" s="1451"/>
      <c r="G4336" s="1451"/>
      <c r="H4336" s="1451"/>
      <c r="I4336" s="1451"/>
      <c r="J4336" s="1451"/>
      <c r="K4336" s="1451"/>
      <c r="L4336" s="1451"/>
      <c r="M4336" s="1451"/>
      <c r="N4336" s="1451"/>
      <c r="O4336" s="1451"/>
      <c r="P4336" s="1451"/>
      <c r="Q4336" s="1451"/>
      <c r="R4336" s="1451"/>
      <c r="S4336" s="1451"/>
      <c r="T4336" s="1451"/>
      <c r="U4336" s="1451"/>
      <c r="V4336" s="1451"/>
      <c r="W4336" s="1451"/>
      <c r="X4336" s="1451"/>
      <c r="Y4336" s="1451"/>
      <c r="Z4336" s="1451"/>
      <c r="AA4336" s="1451"/>
      <c r="AB4336" s="1451"/>
    </row>
    <row r="4337" spans="1:28">
      <c r="A4337" s="1451"/>
      <c r="B4337" s="1451"/>
      <c r="C4337" s="1451"/>
      <c r="D4337" s="1451"/>
      <c r="E4337" s="1451"/>
      <c r="F4337" s="1451"/>
      <c r="G4337" s="1451"/>
      <c r="H4337" s="1451"/>
      <c r="I4337" s="1451"/>
      <c r="J4337" s="1451"/>
      <c r="K4337" s="1451"/>
      <c r="L4337" s="1451" t="s">
        <v>5105</v>
      </c>
      <c r="M4337" s="1451"/>
      <c r="N4337" s="1451"/>
      <c r="O4337" s="1451"/>
      <c r="P4337" s="1451"/>
      <c r="Q4337" s="1451"/>
      <c r="R4337" s="1451"/>
      <c r="S4337" s="1451" t="s">
        <v>3623</v>
      </c>
      <c r="T4337" s="1451"/>
      <c r="U4337" s="1451"/>
      <c r="V4337" s="1451"/>
      <c r="W4337" s="1451"/>
      <c r="X4337" s="1451"/>
      <c r="Y4337" s="1451"/>
      <c r="Z4337" s="1451"/>
      <c r="AA4337" s="1451"/>
      <c r="AB4337" s="1451"/>
    </row>
    <row r="4338" spans="1:28">
      <c r="A4338" s="407" t="s">
        <v>6258</v>
      </c>
      <c r="B4338" s="1451"/>
      <c r="C4338" s="1451"/>
      <c r="D4338" s="1451"/>
      <c r="E4338" s="1451"/>
      <c r="F4338" s="1451"/>
      <c r="G4338" s="1451"/>
      <c r="H4338" s="1451"/>
      <c r="I4338" s="1451"/>
      <c r="J4338" s="1451"/>
      <c r="K4338" s="1451"/>
      <c r="L4338" s="1451"/>
      <c r="M4338" s="1451"/>
      <c r="N4338" s="1451"/>
      <c r="O4338" s="1451"/>
      <c r="P4338" s="1451"/>
      <c r="Q4338" s="1451"/>
      <c r="R4338" s="1451"/>
      <c r="S4338" s="1451"/>
      <c r="T4338" s="1451"/>
      <c r="U4338" s="1451"/>
      <c r="V4338" s="1451"/>
      <c r="W4338" s="1451"/>
      <c r="X4338" s="1451"/>
      <c r="Y4338" s="1451"/>
      <c r="Z4338" s="1451"/>
      <c r="AA4338" s="1451"/>
      <c r="AB4338" s="1451"/>
    </row>
    <row r="4339" spans="1:28">
      <c r="A4339" s="1451"/>
      <c r="B4339" s="3930" t="str">
        <f>+B4322</f>
        <v>CMCSA</v>
      </c>
      <c r="C4339" s="1451"/>
      <c r="D4339" s="1451"/>
      <c r="E4339" s="1451"/>
      <c r="F4339" s="1451"/>
      <c r="G4339" s="1451"/>
      <c r="H4339" s="1451"/>
      <c r="I4339" s="1451"/>
      <c r="J4339" s="1451"/>
      <c r="K4339" s="1451"/>
      <c r="L4339" s="1451"/>
      <c r="M4339" s="1451"/>
      <c r="N4339" s="1451"/>
      <c r="O4339" s="1451"/>
      <c r="P4339" s="1451"/>
      <c r="Q4339" s="1451"/>
      <c r="R4339" s="1451"/>
      <c r="S4339" s="1451"/>
      <c r="T4339" s="1451"/>
      <c r="U4339" s="1451"/>
      <c r="V4339" s="1451"/>
      <c r="W4339" s="1451"/>
      <c r="X4339" s="1451"/>
      <c r="Y4339" s="1451"/>
      <c r="Z4339" s="1451"/>
      <c r="AA4339" s="1451"/>
      <c r="AB4339" s="1451"/>
    </row>
    <row r="4340" spans="1:28" ht="27.75" customHeight="1">
      <c r="A4340" s="3930"/>
      <c r="B4340" s="4143">
        <f t="shared" ref="A4340:D4342" si="389">+B4302</f>
        <v>28.193129053569926</v>
      </c>
      <c r="C4340" s="3930" t="str">
        <f>+C4323</f>
        <v>TWC</v>
      </c>
      <c r="D4340" s="3930" t="str">
        <f>+D4323</f>
        <v>CHTR</v>
      </c>
      <c r="E4340" s="4094" t="str">
        <f>+E4323</f>
        <v>Suddenlink - Now</v>
      </c>
      <c r="F4340" s="4094" t="str">
        <f>+F4323</f>
        <v>Suddenlink - Target</v>
      </c>
      <c r="I4340" s="1451"/>
      <c r="J4340" s="1451"/>
      <c r="K4340" s="1451"/>
      <c r="L4340" s="1451"/>
      <c r="M4340" s="1451"/>
      <c r="N4340" s="1451"/>
      <c r="O4340" s="1451"/>
      <c r="P4340" s="1451"/>
      <c r="Q4340" s="1451"/>
      <c r="R4340" s="1451"/>
      <c r="S4340" s="1451"/>
      <c r="T4340" s="1451"/>
      <c r="U4340" s="1451"/>
      <c r="V4340" s="1451"/>
      <c r="W4340" s="1451"/>
      <c r="X4340" s="1451"/>
      <c r="Y4340" s="1451"/>
      <c r="Z4340" s="1451"/>
      <c r="AA4340" s="1451"/>
      <c r="AB4340" s="1451"/>
    </row>
    <row r="4341" spans="1:28">
      <c r="A4341" s="1451" t="str">
        <f t="shared" si="389"/>
        <v>Variable opex</v>
      </c>
      <c r="B4341" s="4143">
        <f t="shared" si="389"/>
        <v>5.9723345245815667</v>
      </c>
      <c r="C4341" s="4143">
        <f t="shared" si="389"/>
        <v>28.751788139180722</v>
      </c>
      <c r="D4341" s="4143">
        <f t="shared" si="389"/>
        <v>25.926729765013054</v>
      </c>
      <c r="E4341" s="4143">
        <f>+Analysis!I10876</f>
        <v>26.503488762160348</v>
      </c>
      <c r="F4341" s="4143">
        <f>+Analysis!J10876</f>
        <v>18.089086436318908</v>
      </c>
      <c r="G4341" s="431">
        <f>+AVERAGE(B4341:D4341)</f>
        <v>20.216950809591779</v>
      </c>
      <c r="I4341" s="4061"/>
      <c r="J4341" s="4061"/>
      <c r="K4341" s="1451"/>
      <c r="L4341" s="1451"/>
      <c r="M4341" s="1451"/>
      <c r="N4341" s="1451"/>
      <c r="O4341" s="1451"/>
      <c r="P4341" s="1451"/>
      <c r="Q4341" s="1451"/>
      <c r="R4341" s="1451"/>
      <c r="S4341" s="1451"/>
      <c r="T4341" s="1451"/>
      <c r="U4341" s="1451"/>
      <c r="V4341" s="1451"/>
      <c r="W4341" s="1451"/>
      <c r="X4341" s="1451"/>
      <c r="Y4341" s="1451"/>
      <c r="Z4341" s="1451"/>
      <c r="AA4341" s="1451"/>
      <c r="AB4341" s="1451"/>
    </row>
    <row r="4342" spans="1:28">
      <c r="A4342" s="1451" t="str">
        <f t="shared" si="389"/>
        <v>Fixed opex</v>
      </c>
      <c r="B4342" s="1451"/>
      <c r="C4342" s="4143">
        <f t="shared" si="389"/>
        <v>6.1751014571813494</v>
      </c>
      <c r="D4342" s="4143">
        <f t="shared" si="389"/>
        <v>5.3068604719131773</v>
      </c>
      <c r="E4342" s="4143">
        <f>+Analysis!I10877</f>
        <v>5.4278638068673661</v>
      </c>
      <c r="F4342" s="4143">
        <f>+Analysis!J10877</f>
        <v>3.7046103042544325</v>
      </c>
      <c r="G4342" s="431">
        <f>+AVERAGE(B4342:D4342)</f>
        <v>5.7409809645472638</v>
      </c>
      <c r="I4342" s="4061"/>
      <c r="J4342" s="4061"/>
      <c r="K4342" s="1451"/>
      <c r="L4342" s="1451"/>
      <c r="M4342" s="1451"/>
      <c r="N4342" s="1451"/>
      <c r="O4342" s="1451"/>
      <c r="P4342" s="1451"/>
      <c r="Q4342" s="1451"/>
      <c r="R4342" s="1451"/>
      <c r="S4342" s="1451"/>
      <c r="T4342" s="1451"/>
      <c r="U4342" s="1451"/>
      <c r="V4342" s="1451"/>
      <c r="W4342" s="1451"/>
      <c r="X4342" s="1451"/>
      <c r="Y4342" s="1451"/>
      <c r="Z4342" s="1451"/>
      <c r="AA4342" s="1451"/>
      <c r="AB4342" s="1451"/>
    </row>
    <row r="4343" spans="1:28">
      <c r="A4343" s="1451"/>
      <c r="B4343" s="1451"/>
      <c r="C4343" s="1451"/>
      <c r="D4343" s="1451"/>
      <c r="E4343" s="1451"/>
      <c r="F4343" s="1451"/>
      <c r="G4343" s="1451"/>
      <c r="H4343" s="1451"/>
      <c r="I4343" s="1451"/>
      <c r="J4343" s="1451"/>
      <c r="K4343" s="1451"/>
      <c r="L4343" s="1451"/>
      <c r="M4343" s="1451"/>
      <c r="N4343" s="1451"/>
      <c r="O4343" s="1451"/>
      <c r="P4343" s="1451"/>
      <c r="Q4343" s="1451"/>
      <c r="R4343" s="1451"/>
      <c r="S4343" s="1451"/>
      <c r="T4343" s="1451"/>
      <c r="U4343" s="1451"/>
      <c r="V4343" s="1451"/>
      <c r="W4343" s="1451"/>
      <c r="X4343" s="1451"/>
      <c r="Y4343" s="1451"/>
      <c r="Z4343" s="1451"/>
      <c r="AA4343" s="1451"/>
      <c r="AB4343" s="1451"/>
    </row>
    <row r="4344" spans="1:28">
      <c r="A4344" s="1451"/>
      <c r="B4344" s="1451"/>
      <c r="C4344" s="1451"/>
      <c r="D4344" s="1451"/>
      <c r="E4344" s="1451"/>
      <c r="F4344" s="1451"/>
      <c r="G4344" s="1451"/>
      <c r="H4344" s="1451"/>
      <c r="I4344" s="1451"/>
      <c r="J4344" s="1451"/>
      <c r="K4344" s="1451"/>
      <c r="L4344" s="1451"/>
      <c r="M4344" s="1451"/>
      <c r="N4344" s="1451"/>
      <c r="O4344" s="1451"/>
      <c r="P4344" s="1451"/>
      <c r="Q4344" s="1451"/>
      <c r="R4344" s="1451"/>
      <c r="S4344" s="1451"/>
      <c r="T4344" s="1451"/>
      <c r="U4344" s="1451"/>
      <c r="V4344" s="1451"/>
      <c r="W4344" s="1451"/>
      <c r="X4344" s="1451"/>
      <c r="Y4344" s="1451"/>
      <c r="Z4344" s="1451"/>
      <c r="AA4344" s="1451"/>
      <c r="AB4344" s="1451"/>
    </row>
    <row r="4345" spans="1:28">
      <c r="A4345" s="1451"/>
      <c r="B4345" s="1451"/>
      <c r="C4345" s="1451"/>
      <c r="D4345" s="1451"/>
      <c r="E4345" s="1451"/>
      <c r="F4345" s="1451"/>
      <c r="G4345" s="1451"/>
      <c r="H4345" s="1451"/>
      <c r="I4345" s="1451"/>
      <c r="J4345" s="1451"/>
      <c r="K4345" s="1451"/>
      <c r="L4345" s="1451"/>
      <c r="M4345" s="1451"/>
      <c r="N4345" s="1451"/>
      <c r="O4345" s="1451"/>
      <c r="P4345" s="1451"/>
      <c r="Q4345" s="1451"/>
      <c r="R4345" s="1451"/>
      <c r="S4345" s="1451"/>
      <c r="T4345" s="1451"/>
      <c r="U4345" s="1451"/>
      <c r="V4345" s="1451"/>
      <c r="W4345" s="1451"/>
      <c r="X4345" s="1451"/>
      <c r="Y4345" s="1451"/>
      <c r="Z4345" s="1451"/>
      <c r="AA4345" s="1451"/>
      <c r="AB4345" s="1451"/>
    </row>
    <row r="4346" spans="1:28">
      <c r="A4346" s="1451"/>
      <c r="B4346" s="1451"/>
      <c r="C4346" s="1451"/>
      <c r="D4346" s="1451"/>
      <c r="E4346" s="1451"/>
      <c r="F4346" s="1451"/>
      <c r="G4346" s="1451"/>
      <c r="H4346" s="1451"/>
      <c r="I4346" s="1451"/>
      <c r="J4346" s="1451"/>
      <c r="K4346" s="1451"/>
      <c r="L4346" s="1451"/>
      <c r="M4346" s="1451"/>
      <c r="N4346" s="1451"/>
      <c r="O4346" s="1451"/>
      <c r="P4346" s="1451"/>
      <c r="Q4346" s="1451"/>
      <c r="R4346" s="1451"/>
      <c r="S4346" s="1451"/>
      <c r="T4346" s="1451"/>
      <c r="U4346" s="1451"/>
      <c r="V4346" s="1451"/>
      <c r="W4346" s="1451"/>
      <c r="X4346" s="1451"/>
      <c r="Y4346" s="1451"/>
      <c r="Z4346" s="1451"/>
      <c r="AA4346" s="1451"/>
      <c r="AB4346" s="1451"/>
    </row>
    <row r="4347" spans="1:28">
      <c r="A4347" s="1451"/>
      <c r="B4347" s="1451"/>
      <c r="C4347" s="1451"/>
      <c r="D4347" s="1451"/>
      <c r="E4347" s="1451"/>
      <c r="F4347" s="1451"/>
      <c r="G4347" s="1451"/>
      <c r="H4347" s="1451"/>
      <c r="I4347" s="1451"/>
      <c r="J4347" s="1451"/>
      <c r="K4347" s="1451"/>
      <c r="L4347" s="1451"/>
      <c r="M4347" s="1451"/>
      <c r="N4347" s="1451"/>
      <c r="O4347" s="1451"/>
      <c r="P4347" s="1451"/>
      <c r="Q4347" s="1451"/>
      <c r="R4347" s="1451"/>
      <c r="S4347" s="1451"/>
      <c r="T4347" s="1451"/>
      <c r="U4347" s="1451"/>
      <c r="V4347" s="1451"/>
      <c r="W4347" s="1451"/>
      <c r="X4347" s="1451"/>
      <c r="Y4347" s="1451"/>
      <c r="Z4347" s="1451"/>
      <c r="AA4347" s="1451"/>
      <c r="AB4347" s="1451"/>
    </row>
    <row r="4348" spans="1:28">
      <c r="A4348" s="1451"/>
      <c r="B4348" s="1451"/>
      <c r="C4348" s="1451"/>
      <c r="D4348" s="1451"/>
      <c r="E4348" s="1451"/>
      <c r="F4348" s="1451"/>
      <c r="G4348" s="1451"/>
      <c r="H4348" s="1451"/>
      <c r="I4348" s="1451"/>
      <c r="J4348" s="1451"/>
      <c r="K4348" s="1451"/>
      <c r="L4348" s="1451"/>
      <c r="M4348" s="1451"/>
      <c r="N4348" s="1451"/>
      <c r="O4348" s="1451"/>
      <c r="P4348" s="1451"/>
      <c r="Q4348" s="1451"/>
      <c r="R4348" s="1451"/>
      <c r="S4348" s="1451"/>
      <c r="T4348" s="1451"/>
      <c r="U4348" s="1451"/>
      <c r="V4348" s="1451"/>
      <c r="W4348" s="1451"/>
      <c r="X4348" s="1451"/>
      <c r="Y4348" s="1451"/>
      <c r="Z4348" s="1451"/>
      <c r="AA4348" s="1451"/>
      <c r="AB4348" s="1451"/>
    </row>
    <row r="4349" spans="1:28">
      <c r="A4349" s="1451"/>
      <c r="B4349" s="1451"/>
      <c r="C4349" s="1451"/>
      <c r="D4349" s="1451"/>
      <c r="E4349" s="1451"/>
      <c r="F4349" s="1451"/>
      <c r="G4349" s="1451"/>
      <c r="H4349" s="1451"/>
      <c r="I4349" s="1451"/>
      <c r="J4349" s="1451"/>
      <c r="K4349" s="1451"/>
      <c r="L4349" s="1451"/>
      <c r="M4349" s="1451"/>
      <c r="N4349" s="1451"/>
      <c r="O4349" s="1451"/>
      <c r="P4349" s="1451"/>
      <c r="Q4349" s="1451"/>
      <c r="R4349" s="1451"/>
      <c r="S4349" s="1451"/>
      <c r="T4349" s="1451"/>
      <c r="U4349" s="1451"/>
      <c r="V4349" s="1451"/>
      <c r="W4349" s="1451"/>
      <c r="X4349" s="1451"/>
      <c r="Y4349" s="1451"/>
      <c r="Z4349" s="1451"/>
      <c r="AA4349" s="1451"/>
      <c r="AB4349" s="1451"/>
    </row>
    <row r="4350" spans="1:28">
      <c r="A4350" s="1451"/>
      <c r="B4350" s="1451"/>
      <c r="C4350" s="1451"/>
      <c r="D4350" s="1451"/>
      <c r="E4350" s="1451"/>
      <c r="F4350" s="1451"/>
      <c r="G4350" s="1451"/>
      <c r="H4350" s="1451"/>
      <c r="I4350" s="1451"/>
      <c r="J4350" s="1451"/>
      <c r="K4350" s="1451"/>
      <c r="L4350" s="1451"/>
      <c r="M4350" s="1451"/>
      <c r="N4350" s="1451"/>
      <c r="O4350" s="1451"/>
      <c r="P4350" s="1451"/>
      <c r="Q4350" s="1451"/>
      <c r="R4350" s="1451"/>
      <c r="S4350" s="1451"/>
      <c r="T4350" s="1451"/>
      <c r="U4350" s="1451"/>
      <c r="V4350" s="1451"/>
      <c r="W4350" s="1451"/>
      <c r="X4350" s="1451"/>
      <c r="Y4350" s="1451"/>
      <c r="Z4350" s="1451"/>
      <c r="AA4350" s="1451"/>
      <c r="AB4350" s="1451"/>
    </row>
    <row r="4351" spans="1:28">
      <c r="A4351" s="1451"/>
      <c r="B4351" s="1451"/>
      <c r="C4351" s="1451"/>
      <c r="D4351" s="1451"/>
      <c r="E4351" s="1451"/>
      <c r="F4351" s="1451"/>
      <c r="G4351" s="1451"/>
      <c r="H4351" s="1451"/>
      <c r="I4351" s="1451"/>
      <c r="J4351" s="1451"/>
      <c r="K4351" s="1451"/>
      <c r="L4351" s="1451"/>
      <c r="M4351" s="1451"/>
      <c r="N4351" s="1451"/>
      <c r="O4351" s="1451"/>
      <c r="P4351" s="1451"/>
      <c r="Q4351" s="1451"/>
      <c r="R4351" s="1451"/>
      <c r="S4351" s="1451"/>
      <c r="T4351" s="1451"/>
      <c r="U4351" s="1451"/>
      <c r="V4351" s="1451"/>
      <c r="W4351" s="1451"/>
      <c r="X4351" s="1451"/>
      <c r="Y4351" s="1451"/>
      <c r="Z4351" s="1451"/>
      <c r="AA4351" s="1451"/>
      <c r="AB4351" s="1451"/>
    </row>
    <row r="4352" spans="1:28">
      <c r="A4352" s="1451"/>
      <c r="B4352" s="1451"/>
      <c r="C4352" s="1451"/>
      <c r="D4352" s="1451"/>
      <c r="E4352" s="1451"/>
      <c r="F4352" s="1451"/>
      <c r="G4352" s="1451"/>
      <c r="H4352" s="1451"/>
      <c r="I4352" s="1451"/>
      <c r="J4352" s="1451"/>
      <c r="K4352" s="1451"/>
      <c r="L4352" s="1451"/>
      <c r="M4352" s="1451"/>
      <c r="N4352" s="1451"/>
      <c r="O4352" s="1451"/>
      <c r="P4352" s="1451"/>
      <c r="Q4352" s="1451"/>
      <c r="R4352" s="1451"/>
      <c r="S4352" s="1451"/>
      <c r="T4352" s="1451"/>
      <c r="U4352" s="1451"/>
      <c r="V4352" s="1451"/>
      <c r="W4352" s="1451"/>
      <c r="X4352" s="1451"/>
      <c r="Y4352" s="1451"/>
      <c r="Z4352" s="1451"/>
      <c r="AA4352" s="1451"/>
      <c r="AB4352" s="1451"/>
    </row>
    <row r="4353" spans="1:38">
      <c r="A4353" s="1451"/>
      <c r="B4353" s="3526"/>
      <c r="C4353" s="1451"/>
      <c r="D4353" s="1451"/>
      <c r="E4353" s="1451"/>
      <c r="F4353" s="1451"/>
      <c r="G4353" s="1451"/>
      <c r="H4353" s="1451"/>
      <c r="I4353" s="1451"/>
      <c r="J4353" s="1451"/>
      <c r="K4353" s="1451"/>
      <c r="L4353" s="1451"/>
      <c r="M4353" s="1451"/>
      <c r="N4353" s="1451"/>
      <c r="O4353" s="1451"/>
      <c r="P4353" s="1451"/>
      <c r="Q4353" s="1451"/>
      <c r="R4353" s="1451"/>
      <c r="S4353" s="1451"/>
      <c r="T4353" s="1451"/>
      <c r="U4353" s="1451"/>
      <c r="V4353" s="1451"/>
      <c r="W4353" s="1451"/>
      <c r="X4353" s="1451"/>
      <c r="Y4353" s="1451"/>
      <c r="Z4353" s="1451"/>
      <c r="AA4353" s="1451"/>
      <c r="AB4353" s="1451"/>
    </row>
    <row r="4354" spans="1:38">
      <c r="A4354" s="3526"/>
      <c r="B4354" s="1451"/>
      <c r="C4354" s="3526"/>
      <c r="D4354" s="3526"/>
      <c r="E4354" s="3526"/>
      <c r="F4354" s="3526"/>
      <c r="G4354" s="3526"/>
      <c r="H4354" s="3526"/>
      <c r="I4354" s="3526"/>
      <c r="J4354" s="3526"/>
      <c r="K4354" s="1451"/>
      <c r="L4354" s="1451"/>
      <c r="M4354" s="1451"/>
      <c r="N4354" s="1451"/>
      <c r="O4354" s="1451"/>
      <c r="P4354" s="1451"/>
      <c r="Q4354" s="1451"/>
      <c r="R4354" s="1451"/>
      <c r="S4354" s="1451"/>
      <c r="T4354" s="1451"/>
      <c r="U4354" s="1451"/>
      <c r="V4354" s="1451"/>
      <c r="W4354" s="1451"/>
      <c r="X4354" s="1451"/>
      <c r="Y4354" s="1451"/>
      <c r="Z4354" s="1451"/>
      <c r="AA4354" s="1451"/>
      <c r="AB4354" s="1451"/>
      <c r="AC4354" s="1451"/>
      <c r="AD4354" s="1451"/>
      <c r="AE4354" s="1451"/>
      <c r="AF4354" s="1451"/>
      <c r="AG4354" s="1451"/>
      <c r="AH4354" s="1451"/>
      <c r="AI4354" s="1451"/>
      <c r="AJ4354" s="1451"/>
      <c r="AK4354" s="1451"/>
      <c r="AL4354" s="1451"/>
    </row>
    <row r="4355" spans="1:38">
      <c r="A4355" s="1451"/>
      <c r="B4355" s="1451"/>
      <c r="C4355" s="1451"/>
      <c r="D4355" s="1451"/>
      <c r="E4355" s="1451"/>
      <c r="F4355" s="1451"/>
      <c r="G4355" s="1451"/>
      <c r="H4355" s="1451"/>
      <c r="I4355" s="1451"/>
      <c r="J4355" s="1451"/>
      <c r="K4355" s="1451"/>
      <c r="L4355" s="1451"/>
      <c r="M4355" s="1451"/>
      <c r="N4355" s="1451"/>
      <c r="O4355" s="1451"/>
      <c r="P4355" s="1451"/>
      <c r="Q4355" s="1451"/>
      <c r="R4355" s="1451"/>
      <c r="S4355" s="1451"/>
      <c r="T4355" s="1451"/>
      <c r="U4355" s="1451"/>
      <c r="V4355" s="1451"/>
      <c r="W4355" s="1451"/>
      <c r="X4355" s="1451"/>
      <c r="Y4355" s="1451"/>
      <c r="Z4355" s="1451"/>
      <c r="AA4355" s="1451"/>
      <c r="AB4355" s="1451"/>
      <c r="AC4355" s="1451"/>
      <c r="AD4355" s="1451"/>
      <c r="AE4355" s="1451"/>
      <c r="AF4355" s="1451"/>
      <c r="AG4355" s="1451"/>
      <c r="AH4355" s="1451"/>
      <c r="AI4355" s="1451"/>
      <c r="AJ4355" s="1451"/>
      <c r="AK4355" s="1451"/>
      <c r="AL4355" s="1451"/>
    </row>
    <row r="4356" spans="1:38">
      <c r="A4356" s="1451"/>
      <c r="B4356" s="1451"/>
      <c r="C4356" s="1451"/>
      <c r="D4356" s="1451"/>
      <c r="E4356" s="1451"/>
      <c r="F4356" s="1451"/>
      <c r="G4356" s="1451"/>
      <c r="H4356" s="1451"/>
      <c r="I4356" s="1451"/>
      <c r="J4356" s="1451"/>
      <c r="K4356" s="1451"/>
      <c r="L4356" s="1451" t="s">
        <v>5105</v>
      </c>
      <c r="M4356" s="1451"/>
      <c r="N4356" s="1451"/>
      <c r="O4356" s="1451"/>
      <c r="P4356" s="1451"/>
      <c r="Q4356" s="1451"/>
      <c r="R4356" s="1451"/>
      <c r="S4356" s="1451" t="s">
        <v>3623</v>
      </c>
      <c r="T4356" s="1451"/>
      <c r="U4356" s="1451"/>
      <c r="V4356" s="1451"/>
      <c r="W4356" s="1451"/>
      <c r="X4356" s="1451"/>
      <c r="Y4356" s="1451"/>
      <c r="Z4356" s="1451"/>
      <c r="AA4356" s="1451"/>
      <c r="AB4356" s="1451"/>
    </row>
    <row r="4357" spans="1:38">
      <c r="A4357" s="1451"/>
      <c r="B4357" s="1451"/>
      <c r="C4357" s="1451"/>
      <c r="D4357" s="1451"/>
      <c r="E4357" s="1451"/>
      <c r="F4357" s="1451"/>
      <c r="G4357" s="1451"/>
      <c r="H4357" s="1451"/>
      <c r="I4357" s="1451"/>
      <c r="J4357" s="1451"/>
      <c r="K4357" s="1451"/>
      <c r="L4357" s="1451"/>
      <c r="M4357" s="1451"/>
      <c r="N4357" s="1451"/>
      <c r="O4357" s="1451"/>
      <c r="P4357" s="1451"/>
      <c r="Q4357" s="1451"/>
      <c r="R4357" s="1451"/>
      <c r="S4357" s="1451"/>
      <c r="T4357" s="1451"/>
      <c r="U4357" s="1451"/>
      <c r="V4357" s="1451"/>
      <c r="W4357" s="1451"/>
      <c r="X4357" s="1451"/>
      <c r="Y4357" s="1451"/>
      <c r="Z4357" s="1451"/>
      <c r="AA4357" s="1451"/>
      <c r="AB4357" s="1451"/>
    </row>
    <row r="4358" spans="1:38">
      <c r="A4358" s="527" t="s">
        <v>3499</v>
      </c>
      <c r="B4358" s="4132" t="str">
        <f t="shared" ref="B4358:D4361" si="390">+B4322</f>
        <v>CMCSA</v>
      </c>
      <c r="C4358" s="1451"/>
      <c r="D4358" s="1451"/>
      <c r="E4358" s="1451"/>
      <c r="F4358" s="1451"/>
      <c r="G4358" s="1451"/>
      <c r="H4358" s="1451"/>
      <c r="I4358" s="1451"/>
      <c r="J4358" s="1451"/>
      <c r="K4358" s="1451"/>
      <c r="L4358" s="1451"/>
      <c r="M4358" s="1451"/>
      <c r="N4358" s="1451"/>
      <c r="O4358" s="1451"/>
      <c r="P4358" s="1451"/>
      <c r="Q4358" s="1451"/>
      <c r="R4358" s="1451"/>
      <c r="S4358" s="1451"/>
      <c r="T4358" s="1451"/>
      <c r="U4358" s="1451"/>
      <c r="V4358" s="1451"/>
      <c r="W4358" s="1451"/>
      <c r="X4358" s="1451"/>
      <c r="Y4358" s="1451"/>
      <c r="Z4358" s="1451"/>
      <c r="AA4358" s="1451"/>
      <c r="AB4358" s="1451"/>
    </row>
    <row r="4359" spans="1:38" ht="24">
      <c r="A4359" s="4133"/>
      <c r="B4359" s="432">
        <f t="shared" si="390"/>
        <v>40.275898647957042</v>
      </c>
      <c r="C4359" s="4132" t="str">
        <f t="shared" si="390"/>
        <v>TWC</v>
      </c>
      <c r="D4359" s="4132" t="str">
        <f t="shared" si="390"/>
        <v>CHTR</v>
      </c>
      <c r="E4359" s="4136" t="str">
        <f>+Analysis!K10850</f>
        <v>PF ATC - Now</v>
      </c>
      <c r="F4359" s="4136" t="str">
        <f>+Analysis!L10850</f>
        <v>PF ATC - Target</v>
      </c>
      <c r="H4359" s="458"/>
      <c r="I4359" s="459"/>
      <c r="L4359" s="1451"/>
      <c r="M4359" s="1451"/>
      <c r="N4359" s="1451"/>
      <c r="O4359" s="1451"/>
      <c r="P4359" s="1451"/>
      <c r="Q4359" s="1451"/>
      <c r="R4359" s="1451"/>
      <c r="S4359" s="1451"/>
      <c r="T4359" s="1451"/>
      <c r="U4359" s="1451"/>
      <c r="V4359" s="1451"/>
      <c r="W4359" s="1451"/>
      <c r="X4359" s="1451"/>
      <c r="Y4359" s="1451"/>
      <c r="Z4359" s="1451"/>
      <c r="AA4359" s="1451"/>
      <c r="AB4359" s="1451"/>
    </row>
    <row r="4360" spans="1:38">
      <c r="A4360" s="1451" t="s">
        <v>5105</v>
      </c>
      <c r="B4360" s="432">
        <f t="shared" si="390"/>
        <v>19.907781748605224</v>
      </c>
      <c r="C4360" s="432">
        <f t="shared" si="390"/>
        <v>41.073983055972462</v>
      </c>
      <c r="D4360" s="432">
        <f t="shared" si="390"/>
        <v>37.038185378590079</v>
      </c>
      <c r="E4360" s="433">
        <f>+Analysis!K10860</f>
        <v>46.411833085905791</v>
      </c>
      <c r="F4360" s="4142">
        <f>+Analysis!L10860</f>
        <v>31.925727282966992</v>
      </c>
      <c r="G4360" s="431">
        <f>+AVERAGE(B4360:D4360)</f>
        <v>32.673316727722586</v>
      </c>
      <c r="H4360" s="138"/>
      <c r="I4360" s="138"/>
      <c r="L4360" s="1451"/>
      <c r="M4360" s="1451"/>
      <c r="N4360" s="1451"/>
      <c r="O4360" s="1451"/>
      <c r="P4360" s="1451"/>
      <c r="Q4360" s="1451"/>
      <c r="R4360" s="1451"/>
      <c r="S4360" s="1451"/>
      <c r="T4360" s="1451"/>
      <c r="U4360" s="1451"/>
      <c r="V4360" s="1451"/>
      <c r="W4360" s="1451"/>
      <c r="X4360" s="1451"/>
      <c r="Y4360" s="1451"/>
      <c r="Z4360" s="1451"/>
      <c r="AA4360" s="1451"/>
      <c r="AB4360" s="1451"/>
    </row>
    <row r="4361" spans="1:38">
      <c r="A4361" s="1451" t="s">
        <v>3623</v>
      </c>
      <c r="B4361" s="1451"/>
      <c r="C4361" s="432">
        <f t="shared" si="390"/>
        <v>20.583671523937831</v>
      </c>
      <c r="D4361" s="432">
        <f t="shared" si="390"/>
        <v>17.689534906377258</v>
      </c>
      <c r="E4361" s="432">
        <f>+Analysis!K10866</f>
        <v>25.970160384239247</v>
      </c>
      <c r="F4361" s="4142">
        <f>+Analysis!L10866</f>
        <v>17.864329047023123</v>
      </c>
      <c r="G4361" s="431">
        <f>+AVERAGE(B4361:D4361)</f>
        <v>19.136603215157542</v>
      </c>
      <c r="H4361" s="138"/>
      <c r="I4361" s="138"/>
      <c r="L4361" s="1451"/>
      <c r="M4361" s="1451"/>
      <c r="N4361" s="1451"/>
      <c r="O4361" s="1451"/>
      <c r="P4361" s="1451"/>
      <c r="Q4361" s="1451"/>
      <c r="R4361" s="1451"/>
      <c r="S4361" s="1451"/>
      <c r="T4361" s="1451"/>
      <c r="U4361" s="1451"/>
      <c r="V4361" s="1451"/>
      <c r="W4361" s="1451"/>
      <c r="X4361" s="1451"/>
      <c r="Y4361" s="1451"/>
      <c r="Z4361" s="1451"/>
      <c r="AA4361" s="1451"/>
      <c r="AB4361" s="1451"/>
    </row>
    <row r="4362" spans="1:38">
      <c r="A4362" s="1451"/>
      <c r="B4362" s="1451"/>
      <c r="C4362" s="1451"/>
      <c r="D4362" s="1451"/>
      <c r="E4362" s="1451"/>
      <c r="F4362" s="1451"/>
      <c r="G4362" s="1451"/>
      <c r="H4362" s="3031"/>
      <c r="I4362" s="3031"/>
      <c r="J4362" s="1451"/>
      <c r="K4362" s="1451"/>
      <c r="L4362" s="1451"/>
      <c r="M4362" s="1451"/>
      <c r="N4362" s="1451"/>
      <c r="O4362" s="1451"/>
      <c r="P4362" s="1451"/>
      <c r="Q4362" s="1451"/>
      <c r="R4362" s="1451"/>
      <c r="S4362" s="1451"/>
      <c r="T4362" s="1451"/>
      <c r="U4362" s="1451"/>
      <c r="V4362" s="1451"/>
      <c r="W4362" s="1451"/>
      <c r="X4362" s="1451"/>
      <c r="Y4362" s="1451"/>
      <c r="Z4362" s="1451"/>
      <c r="AA4362" s="1451"/>
      <c r="AB4362" s="1451"/>
    </row>
    <row r="4363" spans="1:38">
      <c r="A4363" s="1451"/>
      <c r="B4363" s="1451"/>
      <c r="C4363" s="1451"/>
      <c r="D4363" s="1451"/>
      <c r="E4363" s="1451"/>
      <c r="F4363" s="1451"/>
      <c r="G4363" s="1451"/>
      <c r="H4363" s="1451"/>
      <c r="I4363" s="1451"/>
      <c r="J4363" s="1451"/>
      <c r="K4363" s="1451"/>
      <c r="L4363" s="1451"/>
      <c r="M4363" s="1451"/>
      <c r="N4363" s="1451"/>
      <c r="O4363" s="1451"/>
      <c r="P4363" s="1451"/>
      <c r="Q4363" s="1451"/>
      <c r="R4363" s="1451"/>
      <c r="S4363" s="1451"/>
      <c r="T4363" s="1451"/>
      <c r="U4363" s="1451"/>
      <c r="V4363" s="1451"/>
      <c r="W4363" s="1451"/>
      <c r="X4363" s="1451"/>
      <c r="Y4363" s="1451"/>
      <c r="Z4363" s="1451"/>
      <c r="AA4363" s="1451"/>
      <c r="AB4363" s="1451"/>
    </row>
    <row r="4364" spans="1:38">
      <c r="A4364" s="1451"/>
      <c r="B4364" s="1451"/>
      <c r="C4364" s="1451"/>
      <c r="D4364" s="1451"/>
      <c r="E4364" s="1451"/>
      <c r="F4364" s="1451"/>
      <c r="G4364" s="1451"/>
      <c r="H4364" s="1451"/>
      <c r="I4364" s="1451"/>
      <c r="J4364" s="1451"/>
      <c r="K4364" s="1451"/>
      <c r="L4364" s="1451"/>
      <c r="M4364" s="1451"/>
      <c r="N4364" s="1451"/>
      <c r="O4364" s="1451"/>
      <c r="P4364" s="1451"/>
      <c r="Q4364" s="1451"/>
      <c r="R4364" s="1451"/>
      <c r="S4364" s="1451"/>
      <c r="T4364" s="1451"/>
      <c r="U4364" s="1451"/>
      <c r="V4364" s="1451"/>
      <c r="W4364" s="1451"/>
      <c r="X4364" s="1451"/>
      <c r="Y4364" s="1451"/>
      <c r="Z4364" s="1451"/>
      <c r="AA4364" s="1451"/>
      <c r="AB4364" s="1451"/>
    </row>
    <row r="4365" spans="1:38">
      <c r="A4365" s="1451"/>
      <c r="C4365" s="1451"/>
      <c r="D4365" s="1451"/>
      <c r="E4365" s="1451"/>
      <c r="F4365" s="1451"/>
      <c r="G4365" s="1451"/>
      <c r="H4365" s="1451"/>
      <c r="I4365" s="1451"/>
      <c r="J4365" s="1451"/>
      <c r="K4365" s="1451"/>
      <c r="L4365" s="1451"/>
      <c r="M4365" s="1451"/>
      <c r="N4365" s="1451"/>
      <c r="O4365" s="1451"/>
      <c r="P4365" s="1451"/>
      <c r="Q4365" s="1451"/>
      <c r="R4365" s="1451"/>
      <c r="S4365" s="1451"/>
      <c r="T4365" s="1451"/>
      <c r="U4365" s="1451"/>
      <c r="V4365" s="1451"/>
      <c r="W4365" s="1451"/>
      <c r="X4365" s="1451"/>
      <c r="Y4365" s="1451"/>
      <c r="Z4365" s="1451"/>
      <c r="AA4365" s="1451"/>
      <c r="AB4365" s="1451"/>
    </row>
    <row r="4366" spans="1:38">
      <c r="A4366" s="1451" t="str">
        <f>+A4330</f>
        <v>Programmning</v>
      </c>
      <c r="B4366" s="414">
        <f>+C4366</f>
        <v>37.981403381228567</v>
      </c>
      <c r="C4366" s="414">
        <f>+D4366</f>
        <v>37.981403381228567</v>
      </c>
      <c r="D4366" s="413">
        <f>+Analysis!K10858</f>
        <v>37.981403381228567</v>
      </c>
      <c r="E4366" s="1451"/>
      <c r="F4366" s="1451"/>
      <c r="G4366" s="1451"/>
      <c r="H4366" s="1451"/>
      <c r="I4366" s="1451"/>
      <c r="J4366" s="1451"/>
      <c r="K4366" s="1451"/>
      <c r="L4366" s="1451"/>
      <c r="M4366" s="1451"/>
      <c r="N4366" s="1451"/>
      <c r="O4366" s="1451"/>
      <c r="P4366" s="1451"/>
      <c r="Q4366" s="1451"/>
      <c r="R4366" s="1451"/>
      <c r="S4366" s="1451"/>
      <c r="T4366" s="1451"/>
      <c r="U4366" s="1451"/>
      <c r="V4366" s="1451"/>
      <c r="W4366" s="1451"/>
      <c r="X4366" s="1451"/>
      <c r="Y4366" s="1451"/>
      <c r="Z4366" s="1451"/>
      <c r="AA4366" s="1451"/>
      <c r="AB4366" s="1451"/>
    </row>
    <row r="4367" spans="1:38">
      <c r="A4367" s="1451" t="str">
        <f>+A4331</f>
        <v>Other COGS</v>
      </c>
      <c r="B4367" s="414">
        <f>+B4366+C4367</f>
        <v>47.981403381228567</v>
      </c>
      <c r="C4367" s="414">
        <f>+D4367</f>
        <v>10</v>
      </c>
      <c r="D4367" s="413">
        <f>+Analysis!K10859</f>
        <v>10</v>
      </c>
      <c r="E4367" s="1451"/>
      <c r="F4367" s="1451"/>
      <c r="G4367" s="1451"/>
      <c r="H4367" s="1451"/>
      <c r="I4367" s="1451"/>
      <c r="J4367" s="1451"/>
      <c r="K4367" s="1451"/>
      <c r="L4367" s="1451"/>
      <c r="M4367" s="1451"/>
      <c r="N4367" s="1451"/>
      <c r="O4367" s="1451"/>
      <c r="P4367" s="1451"/>
      <c r="Q4367" s="1451"/>
      <c r="R4367" s="1451"/>
      <c r="S4367" s="1451"/>
      <c r="T4367" s="1451"/>
      <c r="U4367" s="1451"/>
      <c r="V4367" s="1451"/>
      <c r="W4367" s="1451"/>
      <c r="X4367" s="1451"/>
      <c r="Y4367" s="1451"/>
      <c r="Z4367" s="1451"/>
      <c r="AA4367" s="1451"/>
      <c r="AB4367" s="1451"/>
    </row>
    <row r="4368" spans="1:38">
      <c r="A4368" s="1451" t="str">
        <f>+A4332</f>
        <v>Opex</v>
      </c>
      <c r="C4368" s="414">
        <f>+D4368</f>
        <v>46.411833085905791</v>
      </c>
      <c r="D4368" s="413">
        <f>+Analysis!K10860</f>
        <v>46.411833085905791</v>
      </c>
      <c r="E4368" s="1451"/>
      <c r="F4368" s="1451"/>
      <c r="G4368" s="1451"/>
      <c r="H4368" s="1451"/>
      <c r="I4368" s="1451"/>
      <c r="J4368" s="1451"/>
      <c r="K4368" s="1451"/>
      <c r="L4368" s="1451"/>
      <c r="M4368" s="1451"/>
      <c r="N4368" s="1451"/>
      <c r="O4368" s="1451"/>
      <c r="P4368" s="1451"/>
      <c r="Q4368" s="1451"/>
      <c r="R4368" s="1451"/>
      <c r="S4368" s="1451"/>
      <c r="T4368" s="1451"/>
      <c r="U4368" s="1451"/>
      <c r="V4368" s="1451"/>
      <c r="W4368" s="1451"/>
      <c r="X4368" s="1451"/>
      <c r="Y4368" s="1451"/>
      <c r="Z4368" s="1451"/>
      <c r="AA4368" s="1451"/>
      <c r="AB4368" s="1451"/>
    </row>
    <row r="4369" spans="1:28">
      <c r="A4369" s="1451" t="str">
        <f>+A4333</f>
        <v>Total</v>
      </c>
      <c r="B4369" s="1451"/>
      <c r="C4369" s="414">
        <f>+D4369</f>
        <v>94.393236467134358</v>
      </c>
      <c r="D4369" s="4061">
        <f>+SUM(D4366:D4368)</f>
        <v>94.393236467134358</v>
      </c>
      <c r="E4369" s="1451"/>
      <c r="F4369" s="1451"/>
      <c r="G4369" s="1451"/>
      <c r="H4369" s="1451"/>
      <c r="I4369" s="1451"/>
      <c r="J4369" s="1451"/>
      <c r="K4369" s="1451"/>
      <c r="L4369" s="1451"/>
      <c r="M4369" s="1451"/>
      <c r="N4369" s="1451"/>
      <c r="O4369" s="1451"/>
      <c r="P4369" s="1451"/>
      <c r="Q4369" s="1451"/>
      <c r="R4369" s="1451"/>
      <c r="S4369" s="1451"/>
      <c r="T4369" s="1451"/>
      <c r="U4369" s="1451"/>
      <c r="V4369" s="1451"/>
      <c r="W4369" s="1451"/>
      <c r="X4369" s="1451"/>
      <c r="Y4369" s="1451"/>
      <c r="Z4369" s="1451"/>
      <c r="AA4369" s="1451"/>
      <c r="AB4369" s="1451"/>
    </row>
    <row r="4370" spans="1:28">
      <c r="A4370" s="1451"/>
      <c r="B4370" s="1451"/>
      <c r="C4370" s="1451"/>
      <c r="D4370" s="1451"/>
      <c r="E4370" s="1451"/>
      <c r="F4370" s="1451"/>
      <c r="G4370" s="1451"/>
      <c r="H4370" s="1451"/>
      <c r="I4370" s="1451"/>
      <c r="J4370" s="1451"/>
      <c r="K4370" s="1451"/>
      <c r="L4370" s="1451"/>
      <c r="M4370" s="1451"/>
      <c r="N4370" s="1451"/>
      <c r="O4370" s="1451"/>
      <c r="P4370" s="1451"/>
      <c r="Q4370" s="1451"/>
      <c r="R4370" s="1451"/>
      <c r="S4370" s="1451"/>
      <c r="T4370" s="1451"/>
      <c r="U4370" s="1451"/>
      <c r="V4370" s="1451"/>
      <c r="W4370" s="1451"/>
      <c r="X4370" s="1451"/>
      <c r="Y4370" s="1451"/>
      <c r="Z4370" s="1451"/>
      <c r="AA4370" s="1451"/>
      <c r="AB4370" s="1451"/>
    </row>
    <row r="4371" spans="1:28">
      <c r="A4371" s="1451"/>
      <c r="B4371" s="1451"/>
      <c r="C4371" s="1451"/>
      <c r="D4371" s="1451"/>
      <c r="E4371" s="1451"/>
      <c r="F4371" s="1451"/>
      <c r="G4371" s="1451"/>
      <c r="H4371" s="1451"/>
      <c r="I4371" s="1451"/>
      <c r="J4371" s="1451"/>
      <c r="K4371" s="1451"/>
      <c r="L4371" s="1451"/>
      <c r="M4371" s="1451"/>
      <c r="N4371" s="1451"/>
      <c r="O4371" s="1451"/>
      <c r="P4371" s="1451"/>
      <c r="Q4371" s="1451"/>
      <c r="R4371" s="1451"/>
      <c r="S4371" s="1451"/>
      <c r="T4371" s="1451"/>
      <c r="U4371" s="1451"/>
      <c r="V4371" s="1451"/>
      <c r="W4371" s="1451"/>
      <c r="X4371" s="1451"/>
      <c r="Y4371" s="1451"/>
      <c r="Z4371" s="1451"/>
      <c r="AA4371" s="1451"/>
      <c r="AB4371" s="1451"/>
    </row>
    <row r="4372" spans="1:28">
      <c r="A4372" s="1451"/>
      <c r="B4372" s="1451"/>
      <c r="C4372" s="1451"/>
      <c r="D4372" s="1451"/>
      <c r="E4372" s="1451"/>
      <c r="F4372" s="1451"/>
      <c r="G4372" s="1451"/>
      <c r="H4372" s="1451"/>
      <c r="I4372" s="1451"/>
      <c r="J4372" s="1451"/>
      <c r="K4372" s="1451"/>
      <c r="L4372" s="1451"/>
      <c r="M4372" s="1451"/>
      <c r="N4372" s="1451"/>
      <c r="O4372" s="1451"/>
      <c r="P4372" s="1451"/>
      <c r="Q4372" s="1451"/>
      <c r="R4372" s="1451"/>
      <c r="S4372" s="1451"/>
      <c r="T4372" s="1451"/>
      <c r="U4372" s="1451"/>
      <c r="V4372" s="1451"/>
      <c r="W4372" s="1451"/>
      <c r="X4372" s="1451"/>
      <c r="Y4372" s="1451"/>
      <c r="Z4372" s="1451"/>
      <c r="AA4372" s="1451"/>
      <c r="AB4372" s="1451"/>
    </row>
    <row r="4373" spans="1:28">
      <c r="A4373" s="1451"/>
      <c r="B4373" s="1451"/>
      <c r="C4373" s="1451"/>
      <c r="D4373" s="1451"/>
      <c r="E4373" s="1451"/>
      <c r="F4373" s="1451"/>
      <c r="G4373" s="1451"/>
      <c r="H4373" s="1451"/>
      <c r="I4373" s="1451"/>
      <c r="J4373" s="1451"/>
      <c r="K4373" s="1451"/>
      <c r="L4373" s="1451" t="s">
        <v>5105</v>
      </c>
      <c r="M4373" s="1451"/>
      <c r="N4373" s="1451"/>
      <c r="O4373" s="1451"/>
      <c r="P4373" s="1451"/>
      <c r="Q4373" s="1451"/>
      <c r="R4373" s="1451"/>
      <c r="S4373" s="1451" t="s">
        <v>3623</v>
      </c>
      <c r="T4373" s="1451"/>
      <c r="U4373" s="1451"/>
      <c r="V4373" s="1451"/>
      <c r="W4373" s="1451"/>
      <c r="X4373" s="1451"/>
      <c r="Y4373" s="1451"/>
      <c r="Z4373" s="1451"/>
      <c r="AA4373" s="1451"/>
      <c r="AB4373" s="1451"/>
    </row>
    <row r="4374" spans="1:28">
      <c r="A4374" s="407" t="s">
        <v>6258</v>
      </c>
      <c r="B4374" s="1451"/>
      <c r="C4374" s="1451"/>
      <c r="D4374" s="1451"/>
      <c r="E4374" s="1451"/>
      <c r="F4374" s="1451"/>
      <c r="G4374" s="1451"/>
      <c r="H4374" s="1451"/>
      <c r="I4374" s="1451"/>
      <c r="J4374" s="1451"/>
      <c r="K4374" s="1451"/>
      <c r="L4374" s="1451"/>
      <c r="M4374" s="1451"/>
      <c r="N4374" s="1451"/>
      <c r="O4374" s="1451"/>
      <c r="P4374" s="1451"/>
      <c r="Q4374" s="1451"/>
      <c r="R4374" s="1451"/>
      <c r="S4374" s="1451"/>
      <c r="T4374" s="1451"/>
      <c r="U4374" s="1451"/>
      <c r="V4374" s="1451"/>
      <c r="W4374" s="1451"/>
      <c r="X4374" s="1451"/>
      <c r="Y4374" s="1451"/>
      <c r="Z4374" s="1451"/>
      <c r="AA4374" s="1451"/>
      <c r="AB4374" s="1451"/>
    </row>
    <row r="4375" spans="1:28">
      <c r="A4375" s="1451"/>
      <c r="B4375" s="3930" t="str">
        <f>+B4358</f>
        <v>CMCSA</v>
      </c>
      <c r="C4375" s="1451"/>
      <c r="D4375" s="1451"/>
      <c r="E4375" s="1451"/>
      <c r="F4375" s="1451"/>
      <c r="G4375" s="1451"/>
      <c r="H4375" s="1451"/>
      <c r="I4375" s="1451"/>
      <c r="J4375" s="1451"/>
      <c r="K4375" s="1451"/>
      <c r="L4375" s="1451"/>
      <c r="M4375" s="1451"/>
      <c r="N4375" s="1451"/>
      <c r="O4375" s="1451"/>
      <c r="P4375" s="1451"/>
      <c r="Q4375" s="1451"/>
      <c r="R4375" s="1451"/>
      <c r="S4375" s="1451"/>
      <c r="T4375" s="1451"/>
      <c r="U4375" s="1451"/>
      <c r="V4375" s="1451"/>
      <c r="W4375" s="1451"/>
      <c r="X4375" s="1451"/>
      <c r="Y4375" s="1451"/>
      <c r="Z4375" s="1451"/>
      <c r="AA4375" s="1451"/>
      <c r="AB4375" s="1451"/>
    </row>
    <row r="4376" spans="1:28" ht="27.75" customHeight="1">
      <c r="A4376" s="3930"/>
      <c r="B4376" s="4143">
        <f t="shared" ref="A4376:D4378" si="391">+B4340</f>
        <v>28.193129053569926</v>
      </c>
      <c r="C4376" s="3930" t="str">
        <f>+C4359</f>
        <v>TWC</v>
      </c>
      <c r="D4376" s="3930" t="str">
        <f>+D4359</f>
        <v>CHTR</v>
      </c>
      <c r="E4376" s="4094" t="str">
        <f>+E4359</f>
        <v>PF ATC - Now</v>
      </c>
      <c r="F4376" s="4094" t="str">
        <f>+F4359</f>
        <v>PF ATC - Target</v>
      </c>
      <c r="I4376" s="1451"/>
      <c r="J4376" s="1451"/>
      <c r="K4376" s="1451"/>
      <c r="L4376" s="1451"/>
      <c r="M4376" s="1451"/>
      <c r="N4376" s="1451"/>
      <c r="O4376" s="1451"/>
      <c r="P4376" s="1451"/>
      <c r="Q4376" s="1451"/>
      <c r="R4376" s="1451"/>
      <c r="S4376" s="1451"/>
      <c r="T4376" s="1451"/>
      <c r="U4376" s="1451"/>
      <c r="V4376" s="1451"/>
      <c r="W4376" s="1451"/>
      <c r="X4376" s="1451"/>
      <c r="Y4376" s="1451"/>
      <c r="Z4376" s="1451"/>
      <c r="AA4376" s="1451"/>
      <c r="AB4376" s="1451"/>
    </row>
    <row r="4377" spans="1:28">
      <c r="A4377" s="1451" t="str">
        <f t="shared" si="391"/>
        <v>Variable opex</v>
      </c>
      <c r="B4377" s="4143">
        <f t="shared" si="391"/>
        <v>5.9723345245815667</v>
      </c>
      <c r="C4377" s="4143">
        <f t="shared" si="391"/>
        <v>28.751788139180722</v>
      </c>
      <c r="D4377" s="4143">
        <f t="shared" si="391"/>
        <v>25.926729765013054</v>
      </c>
      <c r="E4377" s="4143">
        <f>+Analysis!K10876</f>
        <v>32.488283160134053</v>
      </c>
      <c r="F4377" s="4143">
        <f>+Analysis!L10876</f>
        <v>22.348009098076894</v>
      </c>
      <c r="G4377" s="431">
        <f>+AVERAGE(B4377:D4377)</f>
        <v>20.216950809591779</v>
      </c>
      <c r="I4377" s="4061"/>
      <c r="J4377" s="4061"/>
      <c r="K4377" s="1451"/>
      <c r="L4377" s="1451"/>
      <c r="M4377" s="1451"/>
      <c r="N4377" s="1451"/>
      <c r="O4377" s="1451"/>
      <c r="P4377" s="1451"/>
      <c r="Q4377" s="1451"/>
      <c r="R4377" s="1451"/>
      <c r="S4377" s="1451"/>
      <c r="T4377" s="1451"/>
      <c r="U4377" s="1451"/>
      <c r="V4377" s="1451"/>
      <c r="W4377" s="1451"/>
      <c r="X4377" s="1451"/>
      <c r="Y4377" s="1451"/>
      <c r="Z4377" s="1451"/>
      <c r="AA4377" s="1451"/>
      <c r="AB4377" s="1451"/>
    </row>
    <row r="4378" spans="1:28">
      <c r="A4378" s="1451" t="str">
        <f t="shared" si="391"/>
        <v>Fixed opex</v>
      </c>
      <c r="B4378" s="1451"/>
      <c r="C4378" s="4143">
        <f t="shared" si="391"/>
        <v>6.1751014571813494</v>
      </c>
      <c r="D4378" s="4143">
        <f t="shared" si="391"/>
        <v>5.3068604719131773</v>
      </c>
      <c r="E4378" s="4143">
        <f>+Analysis!K10877</f>
        <v>7.7910481152717734</v>
      </c>
      <c r="F4378" s="4143">
        <f>+Analysis!L10877</f>
        <v>5.359298714106937</v>
      </c>
      <c r="G4378" s="431">
        <f>+AVERAGE(B4378:D4378)</f>
        <v>5.7409809645472638</v>
      </c>
      <c r="I4378" s="4061"/>
      <c r="J4378" s="4061"/>
      <c r="K4378" s="1451"/>
      <c r="L4378" s="1451"/>
      <c r="M4378" s="1451"/>
      <c r="N4378" s="1451"/>
      <c r="O4378" s="1451"/>
      <c r="P4378" s="1451"/>
      <c r="Q4378" s="1451"/>
      <c r="R4378" s="1451"/>
      <c r="S4378" s="1451"/>
      <c r="T4378" s="1451"/>
      <c r="U4378" s="1451"/>
      <c r="V4378" s="1451"/>
      <c r="W4378" s="1451"/>
      <c r="X4378" s="1451"/>
      <c r="Y4378" s="1451"/>
      <c r="Z4378" s="1451"/>
      <c r="AA4378" s="1451"/>
      <c r="AB4378" s="1451"/>
    </row>
    <row r="4379" spans="1:28">
      <c r="A4379" s="1451"/>
      <c r="B4379" s="1451"/>
      <c r="C4379" s="1451"/>
      <c r="D4379" s="1451"/>
      <c r="E4379" s="1451"/>
      <c r="F4379" s="1451"/>
      <c r="G4379" s="1451"/>
      <c r="H4379" s="1451"/>
      <c r="I4379" s="1451"/>
      <c r="J4379" s="1451"/>
      <c r="K4379" s="1451"/>
      <c r="L4379" s="1451"/>
      <c r="M4379" s="1451"/>
      <c r="N4379" s="1451"/>
      <c r="O4379" s="1451"/>
      <c r="P4379" s="1451"/>
      <c r="Q4379" s="1451"/>
      <c r="R4379" s="1451"/>
      <c r="S4379" s="1451"/>
      <c r="T4379" s="1451"/>
      <c r="U4379" s="1451"/>
      <c r="V4379" s="1451"/>
      <c r="W4379" s="1451"/>
      <c r="X4379" s="1451"/>
      <c r="Y4379" s="1451"/>
      <c r="Z4379" s="1451"/>
      <c r="AA4379" s="1451"/>
      <c r="AB4379" s="1451"/>
    </row>
    <row r="4380" spans="1:28">
      <c r="A4380" s="1451"/>
      <c r="B4380" s="1451"/>
      <c r="C4380" s="1451"/>
      <c r="D4380" s="1451"/>
      <c r="E4380" s="1451"/>
      <c r="F4380" s="1451"/>
      <c r="G4380" s="1451"/>
      <c r="H4380" s="1451"/>
      <c r="I4380" s="1451"/>
      <c r="J4380" s="1451"/>
      <c r="K4380" s="1451"/>
      <c r="L4380" s="1451"/>
      <c r="M4380" s="1451"/>
      <c r="N4380" s="1451"/>
      <c r="O4380" s="1451"/>
      <c r="P4380" s="1451"/>
      <c r="Q4380" s="1451"/>
      <c r="R4380" s="1451"/>
      <c r="S4380" s="1451"/>
      <c r="T4380" s="1451"/>
      <c r="U4380" s="1451"/>
      <c r="V4380" s="1451"/>
      <c r="W4380" s="1451"/>
      <c r="X4380" s="1451"/>
      <c r="Y4380" s="1451"/>
      <c r="Z4380" s="1451"/>
      <c r="AA4380" s="1451"/>
      <c r="AB4380" s="1451"/>
    </row>
    <row r="4381" spans="1:28">
      <c r="A4381" s="1451"/>
      <c r="B4381" s="1451"/>
      <c r="C4381" s="1451"/>
      <c r="D4381" s="1451"/>
      <c r="E4381" s="4143">
        <f>+E4377-D4377</f>
        <v>6.561553395120999</v>
      </c>
      <c r="F4381" s="1451"/>
      <c r="G4381" s="1451"/>
      <c r="H4381" s="1451"/>
      <c r="I4381" s="1451"/>
      <c r="J4381" s="1451"/>
      <c r="K4381" s="1451"/>
      <c r="L4381" s="1451"/>
      <c r="M4381" s="1451"/>
      <c r="N4381" s="1451"/>
      <c r="O4381" s="1451"/>
      <c r="P4381" s="1451"/>
      <c r="Q4381" s="1451"/>
      <c r="R4381" s="1451"/>
      <c r="S4381" s="1451"/>
      <c r="T4381" s="1451"/>
      <c r="U4381" s="1451"/>
      <c r="V4381" s="1451"/>
      <c r="W4381" s="1451"/>
      <c r="X4381" s="1451"/>
      <c r="Y4381" s="1451"/>
      <c r="Z4381" s="1451"/>
      <c r="AA4381" s="1451"/>
      <c r="AB4381" s="1451"/>
    </row>
    <row r="4382" spans="1:28">
      <c r="A4382" s="1451"/>
      <c r="B4382" s="1451"/>
      <c r="C4382" s="1451"/>
      <c r="D4382" s="1451"/>
      <c r="E4382" s="4143">
        <f>+E4378-D4378</f>
        <v>2.4841876433585961</v>
      </c>
      <c r="F4382" s="1451"/>
      <c r="G4382" s="1451"/>
      <c r="H4382" s="1451"/>
      <c r="I4382" s="1451"/>
      <c r="J4382" s="1451"/>
      <c r="K4382" s="1451"/>
      <c r="L4382" s="1451"/>
      <c r="M4382" s="1451"/>
      <c r="N4382" s="1451"/>
      <c r="O4382" s="1451"/>
      <c r="P4382" s="1451"/>
      <c r="Q4382" s="1451"/>
      <c r="R4382" s="1451"/>
      <c r="S4382" s="1451"/>
      <c r="T4382" s="1451"/>
      <c r="U4382" s="1451"/>
      <c r="V4382" s="1451"/>
      <c r="W4382" s="1451"/>
      <c r="X4382" s="1451"/>
      <c r="Y4382" s="1451"/>
      <c r="Z4382" s="1451"/>
      <c r="AA4382" s="1451"/>
      <c r="AB4382" s="1451"/>
    </row>
    <row r="4383" spans="1:28">
      <c r="A4383" s="1451"/>
      <c r="B4383" s="1451"/>
      <c r="C4383" s="1451"/>
      <c r="D4383" s="1451"/>
      <c r="E4383" s="1451"/>
      <c r="F4383" s="1451"/>
      <c r="G4383" s="1451"/>
      <c r="H4383" s="1451"/>
      <c r="I4383" s="1451"/>
      <c r="J4383" s="1451"/>
      <c r="K4383" s="1451"/>
      <c r="L4383" s="1451"/>
      <c r="M4383" s="1451"/>
      <c r="N4383" s="1451"/>
      <c r="O4383" s="1451"/>
      <c r="P4383" s="1451"/>
      <c r="Q4383" s="1451"/>
      <c r="R4383" s="1451"/>
      <c r="S4383" s="1451"/>
      <c r="T4383" s="1451"/>
      <c r="U4383" s="1451"/>
      <c r="V4383" s="1451"/>
      <c r="W4383" s="1451"/>
      <c r="X4383" s="1451"/>
      <c r="Y4383" s="1451"/>
      <c r="Z4383" s="1451"/>
      <c r="AA4383" s="1451"/>
      <c r="AB4383" s="1451"/>
    </row>
    <row r="4384" spans="1:28">
      <c r="A4384" s="1451"/>
      <c r="B4384" s="1451"/>
      <c r="C4384" s="1451"/>
      <c r="D4384" s="1451"/>
      <c r="E4384" s="1451"/>
      <c r="F4384" s="1451"/>
      <c r="G4384" s="1451"/>
      <c r="H4384" s="1451"/>
      <c r="I4384" s="1451"/>
      <c r="J4384" s="1451"/>
      <c r="K4384" s="1451"/>
      <c r="L4384" s="1451"/>
      <c r="M4384" s="1451"/>
      <c r="N4384" s="1451"/>
      <c r="O4384" s="1451"/>
      <c r="P4384" s="1451"/>
      <c r="Q4384" s="1451"/>
      <c r="R4384" s="1451"/>
      <c r="S4384" s="1451"/>
      <c r="T4384" s="1451"/>
      <c r="U4384" s="1451"/>
      <c r="V4384" s="1451"/>
      <c r="W4384" s="1451"/>
      <c r="X4384" s="1451"/>
      <c r="Y4384" s="1451"/>
      <c r="Z4384" s="1451"/>
      <c r="AA4384" s="1451"/>
      <c r="AB4384" s="1451"/>
    </row>
    <row r="4385" spans="1:38">
      <c r="A4385" s="1451"/>
      <c r="B4385" s="1451"/>
      <c r="C4385" s="1451"/>
      <c r="D4385" s="1451"/>
      <c r="E4385" s="1451"/>
      <c r="F4385" s="1451"/>
      <c r="G4385" s="1451"/>
      <c r="H4385" s="1451"/>
      <c r="I4385" s="1451"/>
      <c r="J4385" s="1451"/>
      <c r="K4385" s="1451"/>
      <c r="L4385" s="1451"/>
      <c r="M4385" s="1451"/>
      <c r="N4385" s="1451"/>
      <c r="O4385" s="1451"/>
      <c r="P4385" s="1451"/>
      <c r="Q4385" s="1451"/>
      <c r="R4385" s="1451"/>
      <c r="S4385" s="1451"/>
      <c r="T4385" s="1451"/>
      <c r="U4385" s="1451"/>
      <c r="V4385" s="1451"/>
      <c r="W4385" s="1451"/>
      <c r="X4385" s="1451"/>
      <c r="Y4385" s="1451"/>
      <c r="Z4385" s="1451"/>
      <c r="AA4385" s="1451"/>
      <c r="AB4385" s="1451"/>
    </row>
    <row r="4386" spans="1:38">
      <c r="A4386" s="1451"/>
      <c r="B4386" s="1451"/>
      <c r="C4386" s="1451"/>
      <c r="D4386" s="1451"/>
      <c r="E4386" s="1451"/>
      <c r="F4386" s="1451"/>
      <c r="G4386" s="1451"/>
      <c r="H4386" s="1451"/>
      <c r="I4386" s="1451"/>
      <c r="J4386" s="1451"/>
      <c r="K4386" s="1451"/>
      <c r="L4386" s="1451"/>
      <c r="M4386" s="1451"/>
      <c r="N4386" s="1451"/>
      <c r="O4386" s="1451"/>
      <c r="P4386" s="1451"/>
      <c r="Q4386" s="1451"/>
      <c r="R4386" s="1451"/>
      <c r="S4386" s="1451"/>
      <c r="T4386" s="1451"/>
      <c r="U4386" s="1451"/>
      <c r="V4386" s="1451"/>
      <c r="W4386" s="1451"/>
      <c r="X4386" s="1451"/>
      <c r="Y4386" s="1451"/>
      <c r="Z4386" s="1451"/>
      <c r="AA4386" s="1451"/>
      <c r="AB4386" s="1451"/>
    </row>
    <row r="4387" spans="1:38">
      <c r="A4387" s="1451"/>
      <c r="B4387" s="1451"/>
      <c r="C4387" s="1451"/>
      <c r="D4387" s="1451"/>
      <c r="E4387" s="1451"/>
      <c r="F4387" s="1451"/>
      <c r="G4387" s="1451"/>
      <c r="H4387" s="1451"/>
      <c r="I4387" s="1451"/>
      <c r="J4387" s="1451"/>
      <c r="K4387" s="1451"/>
      <c r="L4387" s="1451"/>
      <c r="M4387" s="1451"/>
      <c r="N4387" s="1451"/>
      <c r="O4387" s="1451"/>
      <c r="P4387" s="1451"/>
      <c r="Q4387" s="1451"/>
      <c r="R4387" s="1451"/>
      <c r="S4387" s="1451"/>
      <c r="T4387" s="1451"/>
      <c r="U4387" s="1451"/>
      <c r="V4387" s="1451"/>
      <c r="W4387" s="1451"/>
      <c r="X4387" s="1451"/>
      <c r="Y4387" s="1451"/>
      <c r="Z4387" s="1451"/>
      <c r="AA4387" s="1451"/>
      <c r="AB4387" s="1451"/>
    </row>
    <row r="4388" spans="1:38">
      <c r="A4388" s="1451"/>
      <c r="B4388" s="1451"/>
      <c r="C4388" s="1451"/>
      <c r="D4388" s="1451"/>
      <c r="E4388" s="1451"/>
      <c r="F4388" s="1451"/>
      <c r="G4388" s="1451"/>
      <c r="H4388" s="1451"/>
      <c r="I4388" s="1451"/>
      <c r="J4388" s="1451"/>
      <c r="K4388" s="1451"/>
      <c r="L4388" s="1451"/>
      <c r="M4388" s="1451"/>
      <c r="N4388" s="1451"/>
      <c r="O4388" s="1451"/>
      <c r="P4388" s="1451"/>
      <c r="Q4388" s="1451"/>
      <c r="R4388" s="1451"/>
      <c r="S4388" s="1451"/>
      <c r="T4388" s="1451"/>
      <c r="U4388" s="1451"/>
      <c r="V4388" s="1451"/>
      <c r="W4388" s="1451"/>
      <c r="X4388" s="1451"/>
      <c r="Y4388" s="1451"/>
      <c r="Z4388" s="1451"/>
      <c r="AA4388" s="1451"/>
      <c r="AB4388" s="1451"/>
    </row>
    <row r="4389" spans="1:38">
      <c r="A4389" s="1451"/>
      <c r="B4389" s="3526"/>
      <c r="C4389" s="1451"/>
      <c r="D4389" s="1451"/>
      <c r="E4389" s="1451"/>
      <c r="F4389" s="1451"/>
      <c r="G4389" s="1451"/>
      <c r="H4389" s="1451"/>
      <c r="I4389" s="1451"/>
      <c r="J4389" s="1451"/>
      <c r="K4389" s="1451"/>
      <c r="L4389" s="1451"/>
      <c r="M4389" s="1451"/>
      <c r="N4389" s="1451"/>
      <c r="O4389" s="1451"/>
      <c r="P4389" s="1451"/>
      <c r="Q4389" s="1451"/>
      <c r="R4389" s="1451"/>
      <c r="S4389" s="1451"/>
      <c r="T4389" s="1451"/>
      <c r="U4389" s="1451"/>
      <c r="V4389" s="1451"/>
      <c r="W4389" s="1451"/>
      <c r="X4389" s="1451"/>
      <c r="Y4389" s="1451"/>
      <c r="Z4389" s="1451"/>
      <c r="AA4389" s="1451"/>
      <c r="AB4389" s="1451"/>
    </row>
    <row r="4390" spans="1:38">
      <c r="A4390" s="3526"/>
      <c r="B4390" s="3479"/>
      <c r="C4390" s="3526"/>
      <c r="D4390" s="3526"/>
      <c r="E4390" s="3526"/>
      <c r="F4390" s="3526"/>
      <c r="G4390" s="3526"/>
      <c r="H4390" s="3526"/>
      <c r="I4390" s="3526"/>
      <c r="J4390" s="3526"/>
      <c r="K4390" s="1451"/>
      <c r="L4390" s="1451"/>
      <c r="M4390" s="1451"/>
      <c r="N4390" s="1451"/>
      <c r="O4390" s="1451"/>
      <c r="P4390" s="1451"/>
      <c r="Q4390" s="1451"/>
      <c r="R4390" s="1451"/>
      <c r="S4390" s="1451"/>
      <c r="T4390" s="1451"/>
      <c r="U4390" s="1451"/>
      <c r="V4390" s="1451"/>
      <c r="W4390" s="1451"/>
      <c r="X4390" s="1451"/>
      <c r="Y4390" s="1451"/>
      <c r="Z4390" s="1451"/>
      <c r="AA4390" s="1451"/>
      <c r="AB4390" s="1451"/>
      <c r="AC4390" s="1451"/>
      <c r="AD4390" s="1451"/>
      <c r="AE4390" s="1451"/>
      <c r="AF4390" s="1451"/>
      <c r="AG4390" s="1451"/>
      <c r="AH4390" s="1451"/>
      <c r="AI4390" s="1451"/>
      <c r="AJ4390" s="1451"/>
      <c r="AK4390" s="1451"/>
      <c r="AL4390" s="1451"/>
    </row>
    <row r="4391" spans="1:38">
      <c r="A4391" s="4128" t="s">
        <v>6259</v>
      </c>
      <c r="B4391" s="1451"/>
      <c r="C4391" s="3479"/>
      <c r="D4391" s="3479"/>
      <c r="E4391" s="3479"/>
      <c r="F4391" s="3479"/>
      <c r="G4391" s="3479"/>
      <c r="H4391" s="3479"/>
      <c r="I4391" s="3479"/>
      <c r="J4391" s="3479"/>
      <c r="K4391" s="3479"/>
      <c r="L4391" s="3479"/>
      <c r="M4391" s="3479"/>
      <c r="N4391" s="3479"/>
      <c r="O4391" s="3479"/>
      <c r="P4391" s="3479"/>
      <c r="Q4391" s="3479"/>
      <c r="R4391" s="1451"/>
      <c r="S4391" s="1451"/>
      <c r="T4391" s="1451"/>
      <c r="U4391" s="1451"/>
      <c r="V4391" s="1451"/>
      <c r="W4391" s="1451"/>
      <c r="X4391" s="1451"/>
      <c r="Y4391" s="1451"/>
      <c r="Z4391" s="1451"/>
      <c r="AA4391" s="1451"/>
      <c r="AB4391" s="1451"/>
      <c r="AC4391" s="1451"/>
      <c r="AD4391" s="1451"/>
      <c r="AE4391" s="1451"/>
      <c r="AF4391" s="1451"/>
      <c r="AG4391" s="1451"/>
      <c r="AH4391" s="1451"/>
      <c r="AI4391" s="1451"/>
      <c r="AJ4391" s="1451"/>
      <c r="AK4391" s="1451"/>
      <c r="AL4391" s="1451"/>
    </row>
    <row r="4392" spans="1:38">
      <c r="A4392" s="1451"/>
      <c r="B4392" s="1451"/>
      <c r="C4392" s="1451"/>
      <c r="D4392" s="1451"/>
      <c r="E4392" s="1451"/>
      <c r="F4392" s="1451"/>
      <c r="G4392" s="1451"/>
      <c r="H4392" s="1451"/>
      <c r="I4392" s="1451"/>
      <c r="J4392" s="1451"/>
      <c r="K4392" s="1451"/>
      <c r="L4392" s="1451"/>
      <c r="M4392" s="1451"/>
      <c r="N4392" s="1451"/>
      <c r="O4392" s="1451"/>
      <c r="P4392" s="1451"/>
      <c r="Q4392" s="1451"/>
      <c r="R4392" s="1451"/>
      <c r="S4392" s="1451"/>
      <c r="T4392" s="1451"/>
      <c r="U4392" s="1451"/>
      <c r="V4392" s="1451"/>
      <c r="W4392" s="1451"/>
      <c r="X4392" s="1451"/>
      <c r="Y4392" s="1451"/>
      <c r="Z4392" s="1451"/>
      <c r="AA4392" s="1451"/>
      <c r="AB4392" s="1451"/>
      <c r="AC4392" s="1451"/>
      <c r="AD4392" s="1451"/>
      <c r="AE4392" s="1451"/>
      <c r="AF4392" s="1451"/>
      <c r="AG4392" s="1451"/>
      <c r="AH4392" s="1451"/>
      <c r="AI4392" s="1451"/>
      <c r="AJ4392" s="1451"/>
      <c r="AK4392" s="1451"/>
      <c r="AL4392" s="1451"/>
    </row>
    <row r="4393" spans="1:38">
      <c r="A4393" s="1451"/>
      <c r="B4393" s="4009">
        <v>2014</v>
      </c>
      <c r="C4393" s="1451"/>
      <c r="D4393" s="1451"/>
      <c r="E4393" s="1451"/>
      <c r="F4393" s="1451"/>
      <c r="G4393" s="1451"/>
      <c r="H4393" s="1451"/>
      <c r="I4393" s="1451"/>
      <c r="J4393" s="1451"/>
      <c r="K4393" s="1451"/>
      <c r="L4393" s="1451"/>
      <c r="M4393" s="1451"/>
      <c r="N4393" s="1451"/>
      <c r="O4393" s="1451"/>
      <c r="P4393" s="1451"/>
      <c r="Q4393" s="1451"/>
      <c r="R4393" s="1451"/>
      <c r="S4393" s="1451"/>
      <c r="T4393" s="1451"/>
      <c r="U4393" s="1451"/>
      <c r="V4393" s="1451"/>
      <c r="W4393" s="1451"/>
      <c r="X4393" s="1451"/>
      <c r="Y4393" s="1451"/>
      <c r="Z4393" s="1451"/>
      <c r="AA4393" s="1451"/>
      <c r="AB4393" s="1451"/>
      <c r="AC4393" s="1451"/>
      <c r="AD4393" s="1451"/>
      <c r="AE4393" s="1451"/>
      <c r="AF4393" s="1451"/>
      <c r="AG4393" s="1451"/>
      <c r="AH4393" s="1451"/>
      <c r="AI4393" s="1451"/>
      <c r="AJ4393" s="1451"/>
      <c r="AK4393" s="1451"/>
      <c r="AL4393" s="1451"/>
    </row>
    <row r="4394" spans="1:38">
      <c r="A4394" s="3479"/>
      <c r="B4394" s="173"/>
      <c r="C4394" s="4144" t="s">
        <v>3853</v>
      </c>
      <c r="D4394" s="4144" t="s">
        <v>3724</v>
      </c>
      <c r="E4394" s="4144" t="s">
        <v>3729</v>
      </c>
      <c r="F4394" s="4144" t="s">
        <v>3730</v>
      </c>
      <c r="G4394" s="4144" t="s">
        <v>3731</v>
      </c>
      <c r="H4394" s="4144" t="s">
        <v>3732</v>
      </c>
      <c r="I4394" s="4144" t="s">
        <v>6260</v>
      </c>
    </row>
    <row r="4395" spans="1:38">
      <c r="A4395" s="407" t="s">
        <v>5942</v>
      </c>
      <c r="B4395" s="1451">
        <f>+Inputs!CZ1858</f>
        <v>6137.9089999999997</v>
      </c>
      <c r="C4395" s="99"/>
      <c r="D4395" s="99"/>
      <c r="E4395" s="99"/>
      <c r="F4395" s="99"/>
      <c r="G4395" s="99"/>
      <c r="H4395" s="99"/>
      <c r="I4395" s="99"/>
    </row>
    <row r="4396" spans="1:38">
      <c r="A4396" s="1451" t="s">
        <v>146</v>
      </c>
      <c r="B4396" s="1451">
        <f t="shared" ref="B4396:H4397" si="392">+B4395-B4397</f>
        <v>4146.8160000000007</v>
      </c>
      <c r="C4396" s="1451">
        <f>+Inputs!DE1858</f>
        <v>6203.9269999999997</v>
      </c>
      <c r="D4396" s="1451" t="e">
        <f>+Inputs!DJ1858</f>
        <v>#DIV/0!</v>
      </c>
      <c r="E4396" s="1451">
        <f>+Inputs!DO1858</f>
        <v>0</v>
      </c>
      <c r="F4396" s="1451">
        <f>+Inputs!DT1858</f>
        <v>0</v>
      </c>
      <c r="G4396" s="1451">
        <f>+Inputs!DY1858</f>
        <v>0</v>
      </c>
      <c r="H4396" s="1451">
        <f>+Inputs!ED1858</f>
        <v>0</v>
      </c>
      <c r="I4396" s="4129">
        <f>+((H4396/C4396)^0.2)-1</f>
        <v>-1</v>
      </c>
    </row>
    <row r="4397" spans="1:38">
      <c r="A4397" s="1451" t="s">
        <v>2304</v>
      </c>
      <c r="B4397" s="1451">
        <f>+Inputs!CZ1872</f>
        <v>1991.0929999999994</v>
      </c>
      <c r="C4397" s="1451">
        <f t="shared" si="392"/>
        <v>4225.1050000000005</v>
      </c>
      <c r="D4397" s="1451" t="e">
        <f t="shared" si="392"/>
        <v>#DIV/0!</v>
      </c>
      <c r="E4397" s="1451">
        <f t="shared" si="392"/>
        <v>0</v>
      </c>
      <c r="F4397" s="1451">
        <f t="shared" si="392"/>
        <v>0</v>
      </c>
      <c r="G4397" s="1451">
        <f t="shared" si="392"/>
        <v>0</v>
      </c>
      <c r="H4397" s="1451">
        <f t="shared" si="392"/>
        <v>0</v>
      </c>
      <c r="I4397" s="4129">
        <f>+((H4397/C4397)^0.2)-1</f>
        <v>-1</v>
      </c>
    </row>
    <row r="4398" spans="1:38">
      <c r="A4398" s="1451" t="s">
        <v>106</v>
      </c>
      <c r="B4398" s="1451"/>
      <c r="C4398" s="1451">
        <f>+Inputs!DE1872</f>
        <v>1978.8219999999994</v>
      </c>
      <c r="D4398" s="1451" t="e">
        <f>+Inputs!DJ1872</f>
        <v>#DIV/0!</v>
      </c>
      <c r="E4398" s="1451">
        <f>+Inputs!DO1872</f>
        <v>0</v>
      </c>
      <c r="F4398" s="1451">
        <f>+Inputs!DT1872</f>
        <v>0</v>
      </c>
      <c r="G4398" s="1451">
        <f>+Inputs!DY1872</f>
        <v>0</v>
      </c>
      <c r="H4398" s="1451">
        <f>+Inputs!ED1872</f>
        <v>0</v>
      </c>
      <c r="I4398" s="4129">
        <f>+((H4398/C4398)^0.2)-1</f>
        <v>-1</v>
      </c>
    </row>
    <row r="4399" spans="1:38">
      <c r="A4399" s="1451"/>
      <c r="B4399" s="173"/>
      <c r="C4399" s="1451"/>
      <c r="D4399" s="1451"/>
      <c r="E4399" s="1451"/>
      <c r="F4399" s="1451"/>
      <c r="G4399" s="1451"/>
      <c r="H4399" s="1451"/>
      <c r="I4399" s="1451"/>
    </row>
    <row r="4400" spans="1:38">
      <c r="A4400" s="407" t="s">
        <v>6261</v>
      </c>
      <c r="B4400" s="1451">
        <v>2330.6970000000001</v>
      </c>
      <c r="C4400" s="99"/>
      <c r="D4400" s="99"/>
      <c r="E4400" s="99"/>
      <c r="F4400" s="99"/>
      <c r="G4400" s="99"/>
      <c r="H4400" s="99"/>
      <c r="I4400" s="99"/>
    </row>
    <row r="4401" spans="1:38">
      <c r="A4401" s="1451" t="s">
        <v>146</v>
      </c>
      <c r="B4401" s="1451">
        <v>1442.7809999999999</v>
      </c>
      <c r="C4401" s="1451">
        <v>2419.4095265271581</v>
      </c>
      <c r="D4401" s="1451">
        <v>2511.4880969438304</v>
      </c>
      <c r="E4401" s="1451">
        <v>2635.5627176097223</v>
      </c>
      <c r="F4401" s="1451">
        <v>2800.7697445681015</v>
      </c>
      <c r="G4401" s="1451">
        <v>3001.9678993314556</v>
      </c>
      <c r="H4401" s="1451">
        <v>3236.2308586709469</v>
      </c>
      <c r="I4401" s="4129">
        <f>+((H4401/C4401)^0.2)-1</f>
        <v>5.9902756602928431E-2</v>
      </c>
    </row>
    <row r="4402" spans="1:38">
      <c r="A4402" s="1451" t="s">
        <v>2304</v>
      </c>
      <c r="B4402" s="1451">
        <f>+B4400-B4401</f>
        <v>887.91600000000017</v>
      </c>
      <c r="C4402" s="1451">
        <v>1484.8034200551103</v>
      </c>
      <c r="D4402" s="1451">
        <v>1531.3759823273235</v>
      </c>
      <c r="E4402" s="1451">
        <v>1607.2709142274475</v>
      </c>
      <c r="F4402" s="1451">
        <v>1713.0848589466864</v>
      </c>
      <c r="G4402" s="1451">
        <v>1844.5761399781002</v>
      </c>
      <c r="H4402" s="1451">
        <v>1998.7069610579135</v>
      </c>
      <c r="I4402" s="4129">
        <f>+((H4402/C4402)^0.2)-1</f>
        <v>6.1245918941933208E-2</v>
      </c>
    </row>
    <row r="4403" spans="1:38">
      <c r="A4403" s="1451" t="s">
        <v>106</v>
      </c>
      <c r="B4403" s="478"/>
      <c r="C4403" s="1451">
        <f t="shared" ref="C4403:H4403" si="393">+C4401-C4402</f>
        <v>934.60610647204771</v>
      </c>
      <c r="D4403" s="1451">
        <f t="shared" si="393"/>
        <v>980.11211461650691</v>
      </c>
      <c r="E4403" s="1451">
        <f t="shared" si="393"/>
        <v>1028.2918033822748</v>
      </c>
      <c r="F4403" s="1451">
        <f t="shared" si="393"/>
        <v>1087.6848856214151</v>
      </c>
      <c r="G4403" s="1451">
        <f t="shared" si="393"/>
        <v>1157.3917593533554</v>
      </c>
      <c r="H4403" s="1451">
        <f t="shared" si="393"/>
        <v>1237.5238976130333</v>
      </c>
      <c r="I4403" s="4129">
        <f>+((H4403/C4403)^0.2)-1</f>
        <v>5.7754778574609755E-2</v>
      </c>
    </row>
    <row r="4404" spans="1:38">
      <c r="B4404" s="173"/>
      <c r="C4404" s="478"/>
      <c r="D4404" s="478"/>
      <c r="E4404" s="478"/>
      <c r="F4404" s="478"/>
      <c r="G4404" s="478"/>
      <c r="H4404" s="478"/>
    </row>
    <row r="4405" spans="1:38">
      <c r="A4405" s="407" t="s">
        <v>6262</v>
      </c>
      <c r="B4405" s="1451">
        <f t="shared" ref="B4405:H4406" si="394">+B4395+B4400</f>
        <v>8468.6059999999998</v>
      </c>
      <c r="C4405" s="99"/>
      <c r="D4405" s="99"/>
      <c r="E4405" s="99"/>
      <c r="F4405" s="99"/>
      <c r="G4405" s="99"/>
      <c r="H4405" s="99"/>
      <c r="I4405" s="99"/>
    </row>
    <row r="4406" spans="1:38">
      <c r="A4406" s="1451" t="s">
        <v>146</v>
      </c>
      <c r="B4406" s="1451">
        <f>+B4396+B4401</f>
        <v>5589.5970000000007</v>
      </c>
      <c r="C4406" s="1451">
        <f t="shared" si="394"/>
        <v>8623.3365265271568</v>
      </c>
      <c r="D4406" s="1451" t="e">
        <f t="shared" si="394"/>
        <v>#DIV/0!</v>
      </c>
      <c r="E4406" s="1451">
        <f t="shared" si="394"/>
        <v>2635.5627176097223</v>
      </c>
      <c r="F4406" s="1451">
        <f t="shared" si="394"/>
        <v>2800.7697445681015</v>
      </c>
      <c r="G4406" s="1451">
        <f t="shared" si="394"/>
        <v>3001.9678993314556</v>
      </c>
      <c r="H4406" s="1451">
        <f t="shared" si="394"/>
        <v>3236.2308586709469</v>
      </c>
      <c r="I4406" s="4129">
        <f>+((H4406/C4406)^0.2)-1</f>
        <v>-0.17799807993630179</v>
      </c>
    </row>
    <row r="4407" spans="1:38">
      <c r="A4407" s="1451" t="s">
        <v>2304</v>
      </c>
      <c r="B4407" s="1451">
        <f t="shared" ref="B4407:H4408" si="395">+B4405-B4406</f>
        <v>2879.0089999999991</v>
      </c>
      <c r="C4407" s="1451">
        <f t="shared" ref="C4407:H4407" si="396">+C4397+C4402</f>
        <v>5709.9084200551106</v>
      </c>
      <c r="D4407" s="1451" t="e">
        <f t="shared" si="396"/>
        <v>#DIV/0!</v>
      </c>
      <c r="E4407" s="1451">
        <f t="shared" si="396"/>
        <v>1607.2709142274475</v>
      </c>
      <c r="F4407" s="1451">
        <f t="shared" si="396"/>
        <v>1713.0848589466864</v>
      </c>
      <c r="G4407" s="1451">
        <f t="shared" si="396"/>
        <v>1844.5761399781002</v>
      </c>
      <c r="H4407" s="1451">
        <f t="shared" si="396"/>
        <v>1998.7069610579135</v>
      </c>
      <c r="I4407" s="4129">
        <f>+((H4407/C4407)^0.2)-1</f>
        <v>-0.18936752818491831</v>
      </c>
    </row>
    <row r="4408" spans="1:38">
      <c r="A4408" s="1451" t="s">
        <v>106</v>
      </c>
      <c r="B4408" s="1451"/>
      <c r="C4408" s="1451">
        <f t="shared" si="395"/>
        <v>2913.4281064720462</v>
      </c>
      <c r="D4408" s="1451" t="e">
        <f t="shared" si="395"/>
        <v>#DIV/0!</v>
      </c>
      <c r="E4408" s="1451">
        <f t="shared" si="395"/>
        <v>1028.2918033822748</v>
      </c>
      <c r="F4408" s="1451">
        <f t="shared" si="395"/>
        <v>1087.6848856214151</v>
      </c>
      <c r="G4408" s="1451">
        <f t="shared" si="395"/>
        <v>1157.3917593533554</v>
      </c>
      <c r="H4408" s="1451">
        <f t="shared" si="395"/>
        <v>1237.5238976130333</v>
      </c>
      <c r="I4408" s="4129">
        <f>+((H4408/C4408)^0.2)-1</f>
        <v>-0.15738369681860276</v>
      </c>
    </row>
    <row r="4409" spans="1:38">
      <c r="A4409" s="1451"/>
      <c r="B4409" s="3526"/>
      <c r="C4409" s="1451"/>
      <c r="D4409" s="1451"/>
      <c r="E4409" s="1451"/>
      <c r="F4409" s="1451"/>
      <c r="G4409" s="1451"/>
      <c r="H4409" s="1451"/>
      <c r="I4409" s="1451"/>
      <c r="J4409" s="1451"/>
      <c r="K4409" s="1451"/>
      <c r="L4409" s="1451"/>
      <c r="M4409" s="1451"/>
      <c r="N4409" s="1451"/>
      <c r="O4409" s="1451"/>
      <c r="P4409" s="1451"/>
      <c r="Q4409" s="1451"/>
      <c r="R4409" s="1451"/>
      <c r="S4409" s="1451"/>
      <c r="T4409" s="1451"/>
      <c r="U4409" s="1451"/>
      <c r="V4409" s="1451"/>
      <c r="W4409" s="1451"/>
      <c r="X4409" s="1451"/>
      <c r="Y4409" s="1451"/>
      <c r="Z4409" s="1451"/>
      <c r="AA4409" s="1451"/>
      <c r="AB4409" s="1451"/>
      <c r="AC4409" s="1451"/>
      <c r="AD4409" s="1451"/>
      <c r="AE4409" s="1451"/>
      <c r="AF4409" s="1451"/>
      <c r="AG4409" s="1451"/>
      <c r="AH4409" s="1451"/>
      <c r="AI4409" s="1451"/>
      <c r="AJ4409" s="1451"/>
      <c r="AK4409" s="1451"/>
      <c r="AL4409" s="1451"/>
    </row>
    <row r="4410" spans="1:38">
      <c r="A4410" s="3526"/>
      <c r="B4410" s="3479"/>
      <c r="C4410" s="3526"/>
      <c r="D4410" s="3526"/>
      <c r="E4410" s="3526"/>
      <c r="F4410" s="3526"/>
      <c r="G4410" s="3526"/>
      <c r="H4410" s="3526"/>
      <c r="I4410" s="3526"/>
      <c r="J4410" s="3526"/>
      <c r="K4410" s="3526"/>
      <c r="L4410" s="3526"/>
      <c r="M4410" s="3526"/>
      <c r="N4410" s="3526"/>
      <c r="O4410" s="3526"/>
      <c r="P4410" s="3526"/>
      <c r="Q4410" s="3526"/>
      <c r="R4410" s="1451"/>
      <c r="S4410" s="1451"/>
      <c r="T4410" s="1451"/>
      <c r="U4410" s="1451"/>
      <c r="V4410" s="1451"/>
      <c r="W4410" s="1451"/>
      <c r="X4410" s="1451"/>
      <c r="Y4410" s="1451"/>
      <c r="Z4410" s="1451"/>
      <c r="AA4410" s="1451"/>
      <c r="AB4410" s="1451"/>
      <c r="AC4410" s="1451"/>
      <c r="AD4410" s="1451"/>
      <c r="AE4410" s="1451"/>
      <c r="AF4410" s="1451"/>
      <c r="AG4410" s="1451"/>
      <c r="AH4410" s="1451"/>
      <c r="AI4410" s="1451"/>
      <c r="AJ4410" s="1451"/>
      <c r="AK4410" s="1451"/>
      <c r="AL4410" s="1451"/>
    </row>
    <row r="4411" spans="1:38">
      <c r="A4411" s="4128" t="s">
        <v>6263</v>
      </c>
      <c r="B4411" s="1451"/>
      <c r="C4411" s="3479"/>
      <c r="D4411" s="3479"/>
      <c r="E4411" s="3479"/>
      <c r="F4411" s="3479"/>
      <c r="G4411" s="3479"/>
      <c r="H4411" s="3479"/>
      <c r="I4411" s="3479"/>
      <c r="J4411" s="3479"/>
      <c r="K4411" s="3479"/>
      <c r="L4411" s="3479"/>
      <c r="M4411" s="3479"/>
      <c r="N4411" s="3479"/>
      <c r="O4411" s="3479"/>
      <c r="P4411" s="3479"/>
      <c r="Q4411" s="3479"/>
      <c r="R4411" s="1451"/>
      <c r="S4411" s="1451"/>
      <c r="T4411" s="1451"/>
      <c r="U4411" s="1451"/>
      <c r="V4411" s="1451"/>
      <c r="W4411" s="1451"/>
      <c r="X4411" s="1451"/>
      <c r="Y4411" s="1451"/>
      <c r="Z4411" s="1451"/>
      <c r="AA4411" s="1451"/>
      <c r="AB4411" s="1451"/>
      <c r="AC4411" s="1451"/>
      <c r="AD4411" s="1451"/>
      <c r="AE4411" s="1451"/>
      <c r="AF4411" s="1451"/>
      <c r="AG4411" s="1451"/>
      <c r="AH4411" s="1451"/>
      <c r="AI4411" s="1451"/>
      <c r="AJ4411" s="1451"/>
      <c r="AK4411" s="1451"/>
      <c r="AL4411" s="1451"/>
    </row>
    <row r="4412" spans="1:38">
      <c r="A4412" s="1451"/>
      <c r="B4412" s="1451"/>
      <c r="C4412" s="1451"/>
      <c r="D4412" s="1451"/>
      <c r="E4412" s="1451"/>
      <c r="F4412" s="1451"/>
      <c r="G4412" s="1451"/>
      <c r="H4412" s="1451"/>
      <c r="I4412" s="1451"/>
      <c r="J4412" s="1451"/>
      <c r="K4412" s="1451"/>
      <c r="L4412" s="1451"/>
      <c r="M4412" s="1451"/>
      <c r="N4412" s="1451"/>
      <c r="O4412" s="1451"/>
      <c r="P4412" s="1451"/>
      <c r="Q4412" s="1451"/>
      <c r="R4412" s="1451"/>
      <c r="S4412" s="1451"/>
      <c r="T4412" s="1451"/>
      <c r="U4412" s="1451"/>
      <c r="V4412" s="1451"/>
      <c r="W4412" s="1451"/>
      <c r="X4412" s="1451"/>
      <c r="Y4412" s="1451"/>
      <c r="Z4412" s="1451"/>
      <c r="AA4412" s="1451"/>
      <c r="AB4412" s="1451"/>
      <c r="AC4412" s="1451"/>
      <c r="AD4412" s="1451"/>
      <c r="AE4412" s="1451"/>
      <c r="AF4412" s="1451"/>
      <c r="AG4412" s="1451"/>
      <c r="AH4412" s="1451"/>
      <c r="AI4412" s="1451"/>
      <c r="AJ4412" s="1451"/>
      <c r="AK4412" s="1451"/>
      <c r="AL4412" s="1451"/>
    </row>
    <row r="4413" spans="1:38">
      <c r="A4413" s="407" t="s">
        <v>1470</v>
      </c>
      <c r="B4413" s="3930" t="str">
        <f>+Analysis!B10942</f>
        <v>CVC - No Synergies</v>
      </c>
      <c r="C4413" s="1451"/>
      <c r="D4413" s="1451"/>
      <c r="E4413" s="1451"/>
      <c r="F4413" s="1451"/>
      <c r="G4413" s="1451"/>
      <c r="H4413" s="1451"/>
      <c r="I4413" s="1451"/>
      <c r="J4413" s="1451"/>
      <c r="K4413" s="1451"/>
      <c r="L4413" s="1451"/>
      <c r="M4413" s="1451"/>
      <c r="N4413" s="1451"/>
      <c r="O4413" s="1451"/>
      <c r="P4413" s="1451"/>
      <c r="Q4413" s="1451"/>
      <c r="R4413" s="1451"/>
      <c r="S4413" s="1451"/>
      <c r="T4413" s="1451"/>
      <c r="U4413" s="1451"/>
      <c r="V4413" s="1451"/>
      <c r="W4413" s="1451"/>
      <c r="X4413" s="1451"/>
      <c r="Y4413" s="1451"/>
      <c r="Z4413" s="1451"/>
      <c r="AA4413" s="1451"/>
      <c r="AB4413" s="1451"/>
      <c r="AC4413" s="1451"/>
      <c r="AD4413" s="1451"/>
      <c r="AE4413" s="1451"/>
      <c r="AF4413" s="1451"/>
      <c r="AG4413" s="1451"/>
      <c r="AH4413" s="1451"/>
      <c r="AI4413" s="1451"/>
      <c r="AJ4413" s="1451"/>
      <c r="AK4413" s="1451"/>
      <c r="AL4413" s="1451"/>
    </row>
    <row r="4414" spans="1:38">
      <c r="A4414" s="3930"/>
      <c r="B4414" s="1451">
        <f>+Analysis!B10943</f>
        <v>0</v>
      </c>
      <c r="C4414" s="3930" t="s">
        <v>6264</v>
      </c>
      <c r="D4414" s="3930" t="s">
        <v>4013</v>
      </c>
      <c r="E4414" s="3930" t="s">
        <v>6265</v>
      </c>
      <c r="F4414" s="3930" t="s">
        <v>3967</v>
      </c>
      <c r="G4414" s="1451"/>
      <c r="H4414" s="1451"/>
      <c r="I4414" s="1451"/>
      <c r="J4414" s="1451"/>
      <c r="K4414" s="1451"/>
      <c r="L4414" s="1451"/>
      <c r="M4414" s="1451"/>
      <c r="N4414" s="1451"/>
      <c r="O4414" s="1451"/>
      <c r="P4414" s="1451"/>
      <c r="Q4414" s="1451"/>
      <c r="R4414" s="1451"/>
      <c r="S4414" s="1451"/>
      <c r="T4414" s="1451"/>
      <c r="U4414" s="1451"/>
      <c r="V4414" s="1451"/>
      <c r="W4414" s="1451"/>
      <c r="X4414" s="1451"/>
      <c r="Y4414" s="1451"/>
      <c r="Z4414" s="1451"/>
      <c r="AA4414" s="1451"/>
      <c r="AB4414" s="1451"/>
      <c r="AC4414" s="1451"/>
      <c r="AD4414" s="1451"/>
      <c r="AE4414" s="1451"/>
      <c r="AF4414" s="1451"/>
      <c r="AG4414" s="1451"/>
      <c r="AH4414" s="1451"/>
      <c r="AI4414" s="1451"/>
      <c r="AJ4414" s="1451"/>
      <c r="AK4414" s="1451"/>
      <c r="AL4414" s="1451"/>
    </row>
    <row r="4415" spans="1:38">
      <c r="A4415" s="1451" t="str">
        <f>+Analysis!A10943</f>
        <v>EBITDA</v>
      </c>
      <c r="B4415" s="3388" t="e">
        <f>+Analysis!B10944</f>
        <v>#DIV/0!</v>
      </c>
      <c r="C4415" s="1451">
        <f>+Analysis!E10943</f>
        <v>-1771.8682763420938</v>
      </c>
      <c r="D4415" s="1451">
        <f>+Analysis!C10943</f>
        <v>-1690.3002266118106</v>
      </c>
      <c r="E4415" s="1451">
        <f>+Analysis!D10943</f>
        <v>-1499.9747772411497</v>
      </c>
      <c r="F4415" s="1451">
        <f>+Analysis!F10943</f>
        <v>-1646.6674661199918</v>
      </c>
      <c r="G4415" s="1451"/>
      <c r="H4415" s="1451"/>
      <c r="I4415" s="1451"/>
      <c r="J4415" s="1451"/>
      <c r="K4415" s="1451"/>
      <c r="L4415" s="1451"/>
      <c r="M4415" s="1451"/>
      <c r="N4415" s="1451"/>
      <c r="O4415" s="1451"/>
      <c r="P4415" s="1451"/>
      <c r="Q4415" s="1451"/>
      <c r="R4415" s="1451"/>
      <c r="S4415" s="1451"/>
      <c r="T4415" s="1451"/>
      <c r="U4415" s="1451"/>
      <c r="V4415" s="1451"/>
      <c r="W4415" s="1451"/>
      <c r="X4415" s="1451"/>
      <c r="Y4415" s="1451"/>
      <c r="Z4415" s="1451"/>
      <c r="AA4415" s="1451"/>
      <c r="AB4415" s="1451"/>
      <c r="AC4415" s="1451"/>
      <c r="AD4415" s="1451"/>
      <c r="AE4415" s="1451"/>
      <c r="AF4415" s="1451"/>
      <c r="AG4415" s="1451"/>
      <c r="AH4415" s="1451"/>
      <c r="AI4415" s="1451"/>
      <c r="AJ4415" s="1451"/>
      <c r="AK4415" s="1451"/>
      <c r="AL4415" s="1451"/>
    </row>
    <row r="4416" spans="1:38">
      <c r="A4416" s="1451" t="str">
        <f>+Analysis!A10944</f>
        <v>Margins</v>
      </c>
      <c r="B4416" s="3388">
        <f>+Analysis!B10945</f>
        <v>-1</v>
      </c>
      <c r="C4416" s="3388" t="e">
        <f>+Analysis!E10944</f>
        <v>#DIV/0!</v>
      </c>
      <c r="D4416" s="3388" t="e">
        <f>+Analysis!C10944</f>
        <v>#DIV/0!</v>
      </c>
      <c r="E4416" s="3388" t="e">
        <f>+Analysis!D10944</f>
        <v>#DIV/0!</v>
      </c>
      <c r="F4416" s="3388" t="e">
        <f>+Analysis!F10944</f>
        <v>#DIV/0!</v>
      </c>
      <c r="G4416" s="1451"/>
      <c r="H4416" s="1451"/>
      <c r="I4416" s="1451"/>
      <c r="J4416" s="1451"/>
      <c r="K4416" s="1451"/>
      <c r="L4416" s="1451"/>
      <c r="M4416" s="1451"/>
      <c r="N4416" s="1451"/>
      <c r="O4416" s="1451"/>
      <c r="P4416" s="1451"/>
      <c r="Q4416" s="1451"/>
      <c r="R4416" s="1451"/>
      <c r="S4416" s="1451"/>
      <c r="T4416" s="1451"/>
      <c r="U4416" s="1451"/>
      <c r="V4416" s="1451"/>
      <c r="W4416" s="1451"/>
      <c r="X4416" s="1451"/>
      <c r="Y4416" s="1451"/>
      <c r="Z4416" s="1451"/>
      <c r="AA4416" s="1451"/>
      <c r="AB4416" s="1451"/>
      <c r="AC4416" s="1451"/>
      <c r="AD4416" s="1451"/>
      <c r="AE4416" s="1451"/>
      <c r="AF4416" s="1451"/>
      <c r="AG4416" s="1451"/>
      <c r="AH4416" s="1451"/>
      <c r="AI4416" s="1451"/>
      <c r="AJ4416" s="1451"/>
      <c r="AK4416" s="1451"/>
      <c r="AL4416" s="1451"/>
    </row>
    <row r="4417" spans="1:38">
      <c r="A4417" s="1451" t="str">
        <f>+Analysis!A10945</f>
        <v>Implied growth CAGR</v>
      </c>
      <c r="B4417" s="3828" t="e">
        <f>+Analysis!B10946</f>
        <v>#DIV/0!</v>
      </c>
      <c r="C4417" s="3388">
        <f>+Analysis!E10945</f>
        <v>-1.9781488315975935</v>
      </c>
      <c r="D4417" s="3388">
        <f>+Analysis!C10945</f>
        <v>-1.9689724380277052</v>
      </c>
      <c r="E4417" s="3388">
        <f>+Analysis!D10945</f>
        <v>-1.9460965204387017</v>
      </c>
      <c r="F4417" s="3388">
        <f>+Analysis!F10945</f>
        <v>-1.963917433413412</v>
      </c>
      <c r="G4417" s="1451"/>
      <c r="H4417" s="1451"/>
      <c r="I4417" s="1451"/>
      <c r="J4417" s="1451"/>
      <c r="K4417" s="1451"/>
      <c r="L4417" s="1451"/>
      <c r="M4417" s="1451"/>
      <c r="N4417" s="1451"/>
      <c r="O4417" s="1451"/>
      <c r="P4417" s="1451"/>
      <c r="Q4417" s="1451"/>
      <c r="R4417" s="1451"/>
      <c r="S4417" s="1451"/>
      <c r="T4417" s="1451"/>
      <c r="U4417" s="1451"/>
      <c r="V4417" s="1451"/>
      <c r="W4417" s="1451"/>
      <c r="X4417" s="1451"/>
      <c r="Y4417" s="1451"/>
      <c r="Z4417" s="1451"/>
      <c r="AA4417" s="1451"/>
      <c r="AB4417" s="1451"/>
      <c r="AC4417" s="1451"/>
      <c r="AD4417" s="1451"/>
      <c r="AE4417" s="1451"/>
      <c r="AF4417" s="1451"/>
      <c r="AG4417" s="1451"/>
      <c r="AH4417" s="1451"/>
      <c r="AI4417" s="1451"/>
      <c r="AJ4417" s="1451"/>
      <c r="AK4417" s="1451"/>
      <c r="AL4417" s="1451"/>
    </row>
    <row r="4418" spans="1:38">
      <c r="A4418" s="1451" t="s">
        <v>1698</v>
      </c>
      <c r="B4418" s="1451"/>
      <c r="C4418" s="3828" t="e">
        <f>+Analysis!E10946</f>
        <v>#DIV/0!</v>
      </c>
      <c r="D4418" s="3828" t="e">
        <f>+Analysis!C10946</f>
        <v>#DIV/0!</v>
      </c>
      <c r="E4418" s="3828" t="e">
        <f>+Analysis!D10946</f>
        <v>#DIV/0!</v>
      </c>
      <c r="F4418" s="3828" t="e">
        <f>+Analysis!F10946</f>
        <v>#DIV/0!</v>
      </c>
      <c r="G4418" s="1451"/>
      <c r="H4418" s="1451"/>
      <c r="I4418" s="1451"/>
      <c r="J4418" s="1451"/>
      <c r="K4418" s="1451"/>
      <c r="L4418" s="1451"/>
      <c r="M4418" s="1451"/>
      <c r="N4418" s="1451"/>
      <c r="O4418" s="1451"/>
      <c r="P4418" s="1451"/>
      <c r="Q4418" s="1451"/>
      <c r="R4418" s="1451"/>
      <c r="S4418" s="1451"/>
      <c r="T4418" s="1451"/>
      <c r="U4418" s="1451"/>
      <c r="V4418" s="1451"/>
      <c r="W4418" s="1451"/>
      <c r="X4418" s="1451"/>
      <c r="Y4418" s="1451"/>
      <c r="Z4418" s="1451"/>
      <c r="AA4418" s="1451"/>
      <c r="AB4418" s="1451"/>
      <c r="AC4418" s="1451"/>
      <c r="AD4418" s="1451"/>
      <c r="AE4418" s="1451"/>
      <c r="AF4418" s="1451"/>
      <c r="AG4418" s="1451"/>
      <c r="AH4418" s="1451"/>
      <c r="AI4418" s="1451"/>
      <c r="AJ4418" s="1451"/>
      <c r="AK4418" s="1451"/>
      <c r="AL4418" s="1451"/>
    </row>
    <row r="4419" spans="1:38">
      <c r="A4419" s="1451"/>
      <c r="B4419" s="518" t="e">
        <f>+Analysis!B10936</f>
        <v>#REF!</v>
      </c>
      <c r="C4419" s="1451"/>
      <c r="D4419" s="1451"/>
      <c r="E4419" s="1451"/>
      <c r="F4419" s="1451"/>
      <c r="G4419" s="1451"/>
      <c r="H4419" s="1451"/>
      <c r="I4419" s="1451"/>
      <c r="J4419" s="1451"/>
      <c r="K4419" s="1451"/>
      <c r="L4419" s="1451"/>
      <c r="M4419" s="1451"/>
      <c r="N4419" s="1451"/>
      <c r="O4419" s="1451"/>
      <c r="P4419" s="1451"/>
      <c r="Q4419" s="1451"/>
      <c r="R4419" s="1451"/>
      <c r="S4419" s="1451"/>
      <c r="T4419" s="1451"/>
      <c r="U4419" s="1451"/>
      <c r="V4419" s="1451"/>
      <c r="W4419" s="1451"/>
      <c r="X4419" s="1451"/>
      <c r="Y4419" s="1451"/>
      <c r="Z4419" s="1451"/>
      <c r="AA4419" s="1451"/>
      <c r="AB4419" s="1451"/>
      <c r="AC4419" s="1451"/>
      <c r="AD4419" s="1451"/>
      <c r="AE4419" s="1451"/>
      <c r="AF4419" s="1451"/>
      <c r="AG4419" s="1451"/>
      <c r="AH4419" s="1451"/>
      <c r="AI4419" s="1451"/>
      <c r="AJ4419" s="1451"/>
      <c r="AK4419" s="1451"/>
      <c r="AL4419" s="1451"/>
    </row>
    <row r="4420" spans="1:38">
      <c r="A4420" s="1451" t="s">
        <v>6266</v>
      </c>
      <c r="B4420" s="1451"/>
      <c r="C4420" s="518" t="e">
        <f>+Analysis!C10936</f>
        <v>#REF!</v>
      </c>
      <c r="D4420" s="518" t="e">
        <f>+Analysis!D10936</f>
        <v>#REF!</v>
      </c>
      <c r="E4420" s="518" t="e">
        <f>+Analysis!E10936</f>
        <v>#REF!</v>
      </c>
      <c r="F4420" s="518" t="e">
        <f>+Analysis!F10936</f>
        <v>#REF!</v>
      </c>
      <c r="G4420" s="1451"/>
      <c r="H4420" s="1451"/>
      <c r="I4420" s="1451"/>
      <c r="J4420" s="1451"/>
      <c r="K4420" s="1451"/>
      <c r="L4420" s="1451"/>
      <c r="M4420" s="1451"/>
      <c r="N4420" s="1451"/>
      <c r="O4420" s="1451"/>
      <c r="P4420" s="1451"/>
      <c r="Q4420" s="1451"/>
      <c r="R4420" s="1451"/>
      <c r="S4420" s="1451"/>
      <c r="T4420" s="1451"/>
      <c r="U4420" s="1451"/>
      <c r="V4420" s="1451"/>
      <c r="W4420" s="1451"/>
      <c r="X4420" s="1451"/>
      <c r="Y4420" s="1451"/>
      <c r="Z4420" s="1451"/>
      <c r="AA4420" s="1451"/>
      <c r="AB4420" s="1451"/>
      <c r="AC4420" s="1451"/>
      <c r="AD4420" s="1451"/>
      <c r="AE4420" s="1451"/>
      <c r="AF4420" s="1451"/>
      <c r="AG4420" s="1451"/>
      <c r="AH4420" s="1451"/>
      <c r="AI4420" s="1451"/>
      <c r="AJ4420" s="1451"/>
      <c r="AK4420" s="1451"/>
      <c r="AL4420" s="1451"/>
    </row>
    <row r="4421" spans="1:38">
      <c r="A4421" s="1451"/>
      <c r="B4421" s="1451"/>
      <c r="C4421" s="1451"/>
      <c r="D4421" s="1451"/>
      <c r="E4421" s="1451"/>
      <c r="F4421" s="1451"/>
      <c r="G4421" s="1451"/>
      <c r="H4421" s="1451"/>
      <c r="I4421" s="1451"/>
      <c r="J4421" s="1451"/>
      <c r="K4421" s="1451"/>
      <c r="L4421" s="1451"/>
      <c r="M4421" s="1451"/>
      <c r="N4421" s="1451"/>
      <c r="O4421" s="1451"/>
      <c r="P4421" s="1451"/>
      <c r="Q4421" s="1451"/>
      <c r="R4421" s="1451"/>
      <c r="S4421" s="1451"/>
      <c r="T4421" s="1451"/>
      <c r="U4421" s="1451"/>
      <c r="V4421" s="1451"/>
      <c r="W4421" s="1451"/>
      <c r="X4421" s="1451"/>
      <c r="Y4421" s="1451"/>
      <c r="Z4421" s="1451"/>
      <c r="AA4421" s="1451"/>
      <c r="AB4421" s="1451"/>
      <c r="AC4421" s="1451"/>
      <c r="AD4421" s="1451"/>
      <c r="AE4421" s="1451"/>
      <c r="AF4421" s="1451"/>
      <c r="AG4421" s="1451"/>
      <c r="AH4421" s="1451"/>
      <c r="AI4421" s="1451"/>
      <c r="AJ4421" s="1451"/>
      <c r="AK4421" s="1451"/>
      <c r="AL4421" s="1451"/>
    </row>
    <row r="4422" spans="1:38">
      <c r="A4422" s="1451"/>
      <c r="B4422" s="1451"/>
      <c r="C4422" s="1451"/>
      <c r="D4422" s="1451"/>
      <c r="E4422" s="1451"/>
      <c r="F4422" s="1451"/>
      <c r="G4422" s="1451"/>
      <c r="H4422" s="1451"/>
      <c r="I4422" s="1451"/>
      <c r="J4422" s="1451"/>
      <c r="K4422" s="1451"/>
      <c r="L4422" s="1451"/>
      <c r="M4422" s="1451"/>
      <c r="N4422" s="1451"/>
      <c r="O4422" s="1451"/>
      <c r="P4422" s="1451"/>
      <c r="Q4422" s="1451"/>
      <c r="R4422" s="1451"/>
      <c r="S4422" s="1451"/>
      <c r="T4422" s="1451"/>
      <c r="U4422" s="1451"/>
      <c r="V4422" s="1451"/>
      <c r="W4422" s="1451"/>
      <c r="X4422" s="1451"/>
      <c r="Y4422" s="1451"/>
      <c r="Z4422" s="1451"/>
      <c r="AA4422" s="1451"/>
      <c r="AB4422" s="1451"/>
      <c r="AC4422" s="1451"/>
      <c r="AD4422" s="1451"/>
      <c r="AE4422" s="1451"/>
      <c r="AF4422" s="1451"/>
      <c r="AG4422" s="1451"/>
      <c r="AH4422" s="1451"/>
      <c r="AI4422" s="1451"/>
      <c r="AJ4422" s="1451"/>
      <c r="AK4422" s="1451"/>
      <c r="AL4422" s="1451"/>
    </row>
    <row r="4423" spans="1:38">
      <c r="A4423" s="1451"/>
      <c r="B4423" s="1451"/>
      <c r="C4423" s="1451"/>
      <c r="D4423" s="1451"/>
      <c r="E4423" s="1451"/>
      <c r="F4423" s="1451"/>
      <c r="G4423" s="1451"/>
      <c r="H4423" s="1451"/>
      <c r="I4423" s="1451"/>
      <c r="J4423" s="1451"/>
      <c r="K4423" s="1451"/>
      <c r="L4423" s="1451"/>
      <c r="M4423" s="1451"/>
      <c r="N4423" s="1451"/>
      <c r="O4423" s="1451"/>
      <c r="P4423" s="1451"/>
      <c r="Q4423" s="1451"/>
      <c r="R4423" s="1451"/>
      <c r="S4423" s="1451"/>
      <c r="T4423" s="1451"/>
      <c r="U4423" s="1451"/>
      <c r="V4423" s="1451"/>
      <c r="W4423" s="1451"/>
      <c r="X4423" s="1451"/>
      <c r="Y4423" s="1451"/>
      <c r="Z4423" s="1451"/>
      <c r="AA4423" s="1451"/>
      <c r="AB4423" s="1451"/>
      <c r="AC4423" s="1451"/>
      <c r="AD4423" s="1451"/>
      <c r="AE4423" s="1451"/>
      <c r="AF4423" s="1451"/>
      <c r="AG4423" s="1451"/>
      <c r="AH4423" s="1451"/>
      <c r="AI4423" s="1451"/>
      <c r="AJ4423" s="1451"/>
      <c r="AK4423" s="1451"/>
      <c r="AL4423" s="1451"/>
    </row>
    <row r="4424" spans="1:38">
      <c r="A4424" s="1451"/>
      <c r="B4424" s="1451"/>
      <c r="C4424" s="1451"/>
      <c r="D4424" s="1451"/>
      <c r="E4424" s="1451"/>
      <c r="F4424" s="1451"/>
      <c r="G4424" s="1451"/>
      <c r="H4424" s="1451"/>
      <c r="I4424" s="1451"/>
      <c r="J4424" s="1451"/>
      <c r="K4424" s="1451"/>
      <c r="L4424" s="1451"/>
      <c r="M4424" s="1451"/>
      <c r="N4424" s="1451"/>
      <c r="O4424" s="1451"/>
      <c r="P4424" s="1451"/>
      <c r="Q4424" s="1451"/>
      <c r="R4424" s="1451"/>
      <c r="S4424" s="1451"/>
      <c r="T4424" s="1451"/>
      <c r="U4424" s="1451"/>
      <c r="V4424" s="1451"/>
      <c r="W4424" s="1451"/>
      <c r="X4424" s="1451"/>
      <c r="Y4424" s="1451"/>
      <c r="Z4424" s="1451"/>
      <c r="AA4424" s="1451"/>
      <c r="AB4424" s="1451"/>
      <c r="AC4424" s="1451"/>
      <c r="AD4424" s="1451"/>
      <c r="AE4424" s="1451"/>
      <c r="AF4424" s="1451"/>
      <c r="AG4424" s="1451"/>
      <c r="AH4424" s="1451"/>
      <c r="AI4424" s="1451"/>
      <c r="AJ4424" s="1451"/>
      <c r="AK4424" s="1451"/>
      <c r="AL4424" s="1451"/>
    </row>
    <row r="4425" spans="1:38">
      <c r="A4425" s="1451"/>
      <c r="B4425" s="1451"/>
      <c r="C4425" s="1451"/>
      <c r="D4425" s="1451"/>
      <c r="E4425" s="1451"/>
      <c r="F4425" s="1451"/>
      <c r="G4425" s="1451"/>
      <c r="H4425" s="1451"/>
      <c r="I4425" s="1451"/>
      <c r="J4425" s="1451"/>
      <c r="K4425" s="1451"/>
      <c r="L4425" s="1451"/>
      <c r="M4425" s="1451"/>
      <c r="N4425" s="1451"/>
      <c r="O4425" s="1451"/>
      <c r="P4425" s="1451"/>
      <c r="Q4425" s="1451"/>
      <c r="R4425" s="1451"/>
      <c r="S4425" s="1451"/>
      <c r="T4425" s="1451"/>
      <c r="U4425" s="1451"/>
      <c r="V4425" s="1451"/>
      <c r="W4425" s="1451"/>
      <c r="X4425" s="1451"/>
      <c r="Y4425" s="1451"/>
      <c r="Z4425" s="1451"/>
      <c r="AA4425" s="1451"/>
      <c r="AB4425" s="1451"/>
      <c r="AC4425" s="1451"/>
      <c r="AD4425" s="1451"/>
      <c r="AE4425" s="1451"/>
      <c r="AF4425" s="1451"/>
      <c r="AG4425" s="1451"/>
      <c r="AH4425" s="1451"/>
      <c r="AI4425" s="1451"/>
      <c r="AJ4425" s="1451"/>
      <c r="AK4425" s="1451"/>
      <c r="AL4425" s="1451"/>
    </row>
    <row r="4426" spans="1:38">
      <c r="A4426" s="1451"/>
      <c r="B4426" s="1451"/>
      <c r="C4426" s="1451"/>
      <c r="D4426" s="1451"/>
      <c r="E4426" s="1451"/>
      <c r="F4426" s="1451"/>
      <c r="G4426" s="1451"/>
      <c r="H4426" s="1451"/>
      <c r="I4426" s="1451"/>
      <c r="J4426" s="1451"/>
      <c r="K4426" s="1451"/>
      <c r="L4426" s="1451"/>
      <c r="M4426" s="1451"/>
      <c r="N4426" s="1451"/>
      <c r="O4426" s="1451"/>
      <c r="P4426" s="1451"/>
      <c r="Q4426" s="1451"/>
      <c r="R4426" s="1451"/>
      <c r="S4426" s="1451"/>
      <c r="T4426" s="1451"/>
      <c r="U4426" s="1451"/>
      <c r="V4426" s="1451"/>
      <c r="W4426" s="1451"/>
      <c r="X4426" s="1451"/>
      <c r="Y4426" s="1451"/>
      <c r="Z4426" s="1451"/>
      <c r="AA4426" s="1451"/>
      <c r="AB4426" s="1451"/>
      <c r="AC4426" s="1451"/>
      <c r="AD4426" s="1451"/>
      <c r="AE4426" s="1451"/>
      <c r="AF4426" s="1451"/>
      <c r="AG4426" s="1451"/>
      <c r="AH4426" s="1451"/>
      <c r="AI4426" s="1451"/>
      <c r="AJ4426" s="1451"/>
      <c r="AK4426" s="1451"/>
      <c r="AL4426" s="1451"/>
    </row>
    <row r="4427" spans="1:38">
      <c r="A4427" s="1451"/>
      <c r="B4427" s="1451"/>
      <c r="C4427" s="1451"/>
      <c r="D4427" s="1451"/>
      <c r="E4427" s="1451"/>
      <c r="F4427" s="1451"/>
      <c r="G4427" s="1451"/>
      <c r="H4427" s="1451"/>
      <c r="I4427" s="1451"/>
      <c r="J4427" s="1451"/>
      <c r="K4427" s="1451"/>
      <c r="L4427" s="1451"/>
      <c r="M4427" s="1451"/>
      <c r="N4427" s="1451"/>
      <c r="O4427" s="1451"/>
      <c r="P4427" s="1451"/>
      <c r="Q4427" s="1451"/>
      <c r="R4427" s="1451"/>
      <c r="S4427" s="1451"/>
      <c r="T4427" s="1451"/>
      <c r="U4427" s="1451"/>
      <c r="V4427" s="1451"/>
      <c r="W4427" s="1451"/>
      <c r="X4427" s="1451"/>
      <c r="Y4427" s="1451"/>
      <c r="Z4427" s="1451"/>
      <c r="AA4427" s="1451"/>
      <c r="AB4427" s="1451"/>
      <c r="AC4427" s="1451"/>
      <c r="AD4427" s="1451"/>
      <c r="AE4427" s="1451"/>
      <c r="AF4427" s="1451"/>
      <c r="AG4427" s="1451"/>
      <c r="AH4427" s="1451"/>
      <c r="AI4427" s="1451"/>
      <c r="AJ4427" s="1451"/>
      <c r="AK4427" s="1451"/>
      <c r="AL4427" s="1451"/>
    </row>
    <row r="4428" spans="1:38">
      <c r="A4428" s="1451"/>
      <c r="B4428" s="1451"/>
      <c r="C4428" s="1451"/>
      <c r="D4428" s="1451"/>
      <c r="E4428" s="1451"/>
      <c r="F4428" s="1451"/>
      <c r="G4428" s="1451"/>
      <c r="H4428" s="1451"/>
      <c r="I4428" s="1451"/>
      <c r="J4428" s="1451"/>
      <c r="K4428" s="1451"/>
      <c r="L4428" s="1451"/>
      <c r="M4428" s="1451"/>
      <c r="N4428" s="1451"/>
      <c r="O4428" s="1451"/>
      <c r="P4428" s="1451"/>
      <c r="Q4428" s="1451"/>
      <c r="R4428" s="1451"/>
      <c r="S4428" s="1451"/>
      <c r="T4428" s="1451"/>
      <c r="U4428" s="1451"/>
      <c r="V4428" s="1451"/>
      <c r="W4428" s="1451"/>
      <c r="X4428" s="1451"/>
      <c r="Y4428" s="1451"/>
      <c r="Z4428" s="1451"/>
      <c r="AA4428" s="1451"/>
      <c r="AB4428" s="1451"/>
      <c r="AC4428" s="1451"/>
      <c r="AD4428" s="1451"/>
      <c r="AE4428" s="1451"/>
      <c r="AF4428" s="1451"/>
      <c r="AG4428" s="1451"/>
      <c r="AH4428" s="1451"/>
      <c r="AI4428" s="1451"/>
      <c r="AJ4428" s="1451"/>
      <c r="AK4428" s="1451"/>
      <c r="AL4428" s="1451"/>
    </row>
    <row r="4429" spans="1:38">
      <c r="A4429" s="1451"/>
      <c r="B4429" s="1451"/>
      <c r="C4429" s="1451"/>
      <c r="D4429" s="1451"/>
      <c r="E4429" s="1451"/>
      <c r="F4429" s="1451"/>
      <c r="G4429" s="1451"/>
      <c r="H4429" s="1451"/>
      <c r="I4429" s="1451"/>
      <c r="J4429" s="1451"/>
      <c r="K4429" s="1451"/>
      <c r="L4429" s="1451"/>
      <c r="M4429" s="1451"/>
      <c r="N4429" s="1451"/>
      <c r="O4429" s="1451"/>
      <c r="P4429" s="1451"/>
      <c r="Q4429" s="1451"/>
      <c r="R4429" s="1451"/>
      <c r="S4429" s="1451"/>
      <c r="T4429" s="1451"/>
      <c r="U4429" s="1451"/>
      <c r="V4429" s="1451"/>
      <c r="W4429" s="1451"/>
      <c r="X4429" s="1451"/>
      <c r="Y4429" s="1451"/>
      <c r="Z4429" s="1451"/>
      <c r="AA4429" s="1451"/>
      <c r="AB4429" s="1451"/>
      <c r="AC4429" s="1451"/>
      <c r="AD4429" s="1451"/>
      <c r="AE4429" s="1451"/>
      <c r="AF4429" s="1451"/>
      <c r="AG4429" s="1451"/>
      <c r="AH4429" s="1451"/>
      <c r="AI4429" s="1451"/>
      <c r="AJ4429" s="1451"/>
      <c r="AK4429" s="1451"/>
      <c r="AL4429" s="1451"/>
    </row>
    <row r="4430" spans="1:38">
      <c r="A4430" s="1451"/>
      <c r="B4430" s="1451"/>
      <c r="C4430" s="1451"/>
      <c r="D4430" s="1451"/>
      <c r="E4430" s="1451"/>
      <c r="F4430" s="1451"/>
      <c r="G4430" s="1451"/>
      <c r="H4430" s="1451"/>
      <c r="I4430" s="1451"/>
      <c r="J4430" s="1451"/>
      <c r="K4430" s="1451"/>
      <c r="L4430" s="1451"/>
      <c r="M4430" s="1451"/>
      <c r="N4430" s="1451"/>
      <c r="O4430" s="1451"/>
      <c r="P4430" s="1451"/>
      <c r="Q4430" s="1451"/>
      <c r="R4430" s="1451"/>
      <c r="S4430" s="1451"/>
      <c r="T4430" s="1451"/>
      <c r="U4430" s="1451"/>
      <c r="V4430" s="1451"/>
      <c r="W4430" s="1451"/>
      <c r="X4430" s="1451"/>
      <c r="Y4430" s="1451"/>
      <c r="Z4430" s="1451"/>
      <c r="AA4430" s="1451"/>
      <c r="AB4430" s="1451"/>
      <c r="AC4430" s="1451"/>
      <c r="AD4430" s="1451"/>
      <c r="AE4430" s="1451"/>
      <c r="AF4430" s="1451"/>
      <c r="AG4430" s="1451"/>
      <c r="AH4430" s="1451"/>
      <c r="AI4430" s="1451"/>
      <c r="AJ4430" s="1451"/>
      <c r="AK4430" s="1451"/>
      <c r="AL4430" s="1451"/>
    </row>
    <row r="4431" spans="1:38">
      <c r="A4431" s="1451"/>
      <c r="B4431" s="1451"/>
      <c r="C4431" s="1451"/>
      <c r="D4431" s="1451"/>
      <c r="E4431" s="1451"/>
      <c r="F4431" s="1451"/>
      <c r="G4431" s="1451"/>
      <c r="H4431" s="1451"/>
      <c r="I4431" s="1451"/>
      <c r="J4431" s="1451"/>
      <c r="K4431" s="1451"/>
      <c r="L4431" s="1451"/>
      <c r="M4431" s="1451"/>
      <c r="N4431" s="1451"/>
      <c r="O4431" s="1451"/>
      <c r="P4431" s="1451"/>
      <c r="Q4431" s="1451"/>
      <c r="R4431" s="1451"/>
      <c r="S4431" s="1451"/>
      <c r="T4431" s="1451"/>
      <c r="U4431" s="1451"/>
      <c r="V4431" s="1451"/>
      <c r="W4431" s="1451"/>
      <c r="X4431" s="1451"/>
      <c r="Y4431" s="1451"/>
      <c r="Z4431" s="1451"/>
      <c r="AA4431" s="1451"/>
      <c r="AB4431" s="1451"/>
      <c r="AC4431" s="1451"/>
      <c r="AD4431" s="1451"/>
      <c r="AE4431" s="1451"/>
      <c r="AF4431" s="1451"/>
      <c r="AG4431" s="1451"/>
      <c r="AH4431" s="1451"/>
      <c r="AI4431" s="1451"/>
      <c r="AJ4431" s="1451"/>
      <c r="AK4431" s="1451"/>
      <c r="AL4431" s="1451"/>
    </row>
    <row r="4432" spans="1:38">
      <c r="A4432" s="1451"/>
      <c r="B4432" s="3479"/>
      <c r="C4432" s="1451"/>
      <c r="D4432" s="1451"/>
      <c r="E4432" s="1451"/>
      <c r="F4432" s="1451"/>
      <c r="G4432" s="1451"/>
      <c r="H4432" s="1451"/>
      <c r="I4432" s="1451"/>
      <c r="J4432" s="1451"/>
      <c r="K4432" s="1451"/>
      <c r="L4432" s="1451"/>
      <c r="M4432" s="1451"/>
      <c r="N4432" s="1451"/>
      <c r="O4432" s="1451"/>
      <c r="P4432" s="1451"/>
      <c r="Q4432" s="1451"/>
      <c r="R4432" s="1451"/>
      <c r="S4432" s="1451"/>
      <c r="T4432" s="1451"/>
      <c r="U4432" s="1451"/>
      <c r="V4432" s="1451"/>
      <c r="W4432" s="1451"/>
      <c r="X4432" s="1451"/>
      <c r="Y4432" s="1451"/>
      <c r="Z4432" s="1451"/>
      <c r="AA4432" s="1451"/>
      <c r="AB4432" s="1451"/>
      <c r="AC4432" s="1451"/>
      <c r="AD4432" s="1451"/>
      <c r="AE4432" s="1451"/>
      <c r="AF4432" s="1451"/>
      <c r="AG4432" s="1451"/>
      <c r="AH4432" s="1451"/>
      <c r="AI4432" s="1451"/>
      <c r="AJ4432" s="1451"/>
      <c r="AK4432" s="1451"/>
      <c r="AL4432" s="1451"/>
    </row>
    <row r="4433" spans="1:38">
      <c r="A4433" s="4128" t="s">
        <v>6267</v>
      </c>
      <c r="B4433" s="1451"/>
      <c r="C4433" s="3479"/>
      <c r="D4433" s="3479"/>
      <c r="E4433" s="3479"/>
      <c r="F4433" s="3479"/>
      <c r="G4433" s="3479"/>
      <c r="H4433" s="3479"/>
      <c r="I4433" s="3479"/>
      <c r="J4433" s="3479"/>
      <c r="K4433" s="3479"/>
      <c r="L4433" s="3479"/>
      <c r="M4433" s="3479"/>
      <c r="N4433" s="3479"/>
      <c r="O4433" s="3479"/>
      <c r="P4433" s="3479"/>
      <c r="Q4433" s="3479"/>
      <c r="R4433" s="1451"/>
      <c r="S4433" s="1451"/>
      <c r="T4433" s="1451"/>
      <c r="U4433" s="1451"/>
      <c r="V4433" s="1451"/>
      <c r="W4433" s="1451"/>
      <c r="X4433" s="1451"/>
      <c r="Y4433" s="1451"/>
      <c r="Z4433" s="1451"/>
      <c r="AA4433" s="1451"/>
      <c r="AB4433" s="1451"/>
      <c r="AC4433" s="1451"/>
      <c r="AD4433" s="1451"/>
      <c r="AE4433" s="1451"/>
      <c r="AF4433" s="1451"/>
      <c r="AG4433" s="1451"/>
      <c r="AH4433" s="1451"/>
      <c r="AI4433" s="1451"/>
      <c r="AJ4433" s="1451"/>
      <c r="AK4433" s="1451"/>
      <c r="AL4433" s="1451"/>
    </row>
    <row r="4434" spans="1:38">
      <c r="A4434" s="1451"/>
      <c r="B4434" s="1451"/>
      <c r="C4434" s="1451"/>
      <c r="D4434" s="1451"/>
      <c r="E4434" s="1451"/>
      <c r="F4434" s="1451"/>
      <c r="G4434" s="1451"/>
      <c r="H4434" s="1451"/>
      <c r="I4434" s="1451"/>
      <c r="J4434" s="1451"/>
      <c r="K4434" s="1451"/>
      <c r="L4434" s="1451"/>
      <c r="M4434" s="1451"/>
      <c r="N4434" s="1451"/>
      <c r="O4434" s="1451"/>
      <c r="P4434" s="1451"/>
      <c r="Q4434" s="1451"/>
      <c r="R4434" s="1451"/>
      <c r="S4434" s="1451"/>
      <c r="T4434" s="1451"/>
      <c r="U4434" s="1451"/>
      <c r="V4434" s="1451"/>
      <c r="W4434" s="1451"/>
      <c r="X4434" s="1451"/>
      <c r="Y4434" s="1451"/>
      <c r="Z4434" s="1451"/>
      <c r="AA4434" s="1451"/>
      <c r="AB4434" s="1451"/>
      <c r="AC4434" s="1451"/>
      <c r="AD4434" s="1451"/>
      <c r="AE4434" s="1451"/>
      <c r="AF4434" s="1451"/>
      <c r="AG4434" s="1451"/>
      <c r="AH4434" s="1451"/>
      <c r="AI4434" s="1451"/>
      <c r="AJ4434" s="1451"/>
      <c r="AK4434" s="1451"/>
      <c r="AL4434" s="1451"/>
    </row>
    <row r="4435" spans="1:38">
      <c r="A4435" s="407" t="s">
        <v>1704</v>
      </c>
      <c r="B4435" s="3930" t="str">
        <f>+Analysis!B11025</f>
        <v>Suddenlink - No Synergies</v>
      </c>
      <c r="C4435" s="1451"/>
      <c r="D4435" s="1451"/>
      <c r="E4435" s="1451"/>
      <c r="F4435" s="1451"/>
      <c r="G4435" s="1451"/>
      <c r="H4435" s="1451"/>
      <c r="I4435" s="1451"/>
      <c r="J4435" s="1451"/>
      <c r="K4435" s="1451"/>
      <c r="L4435" s="1451"/>
      <c r="M4435" s="1451"/>
      <c r="N4435" s="1451"/>
      <c r="O4435" s="1451"/>
      <c r="P4435" s="1451"/>
      <c r="Q4435" s="1451"/>
      <c r="R4435" s="1451"/>
      <c r="S4435" s="1451"/>
      <c r="T4435" s="1451"/>
      <c r="U4435" s="1451"/>
      <c r="V4435" s="1451"/>
      <c r="W4435" s="1451"/>
      <c r="X4435" s="1451"/>
      <c r="Y4435" s="1451"/>
      <c r="Z4435" s="1451"/>
      <c r="AA4435" s="1451"/>
      <c r="AB4435" s="1451"/>
      <c r="AC4435" s="1451"/>
      <c r="AD4435" s="1451"/>
      <c r="AE4435" s="1451"/>
      <c r="AF4435" s="1451"/>
      <c r="AG4435" s="1451"/>
      <c r="AH4435" s="1451"/>
      <c r="AI4435" s="1451"/>
      <c r="AJ4435" s="1451"/>
      <c r="AK4435" s="1451"/>
      <c r="AL4435" s="1451"/>
    </row>
    <row r="4436" spans="1:38">
      <c r="A4436" s="3930"/>
      <c r="B4436" s="1451">
        <f>+Analysis!B11028</f>
        <v>1237.5238976130333</v>
      </c>
      <c r="C4436" s="3930" t="s">
        <v>6264</v>
      </c>
      <c r="D4436" s="3930" t="s">
        <v>4013</v>
      </c>
      <c r="E4436" s="3930" t="s">
        <v>6265</v>
      </c>
      <c r="F4436" s="3930" t="s">
        <v>3967</v>
      </c>
      <c r="G4436" s="1451"/>
      <c r="H4436" s="1451"/>
      <c r="I4436" s="1451"/>
      <c r="J4436" s="1451"/>
      <c r="K4436" s="1451"/>
      <c r="L4436" s="1451"/>
      <c r="M4436" s="1451"/>
      <c r="N4436" s="1451"/>
      <c r="O4436" s="1451"/>
      <c r="P4436" s="1451"/>
      <c r="Q4436" s="1451"/>
      <c r="R4436" s="1451"/>
      <c r="S4436" s="1451"/>
      <c r="T4436" s="1451"/>
      <c r="U4436" s="1451"/>
      <c r="V4436" s="1451"/>
      <c r="W4436" s="1451"/>
      <c r="X4436" s="1451"/>
      <c r="Y4436" s="1451"/>
      <c r="Z4436" s="1451"/>
      <c r="AA4436" s="1451"/>
      <c r="AB4436" s="1451"/>
      <c r="AC4436" s="1451"/>
      <c r="AD4436" s="1451"/>
      <c r="AE4436" s="1451"/>
      <c r="AF4436" s="1451"/>
      <c r="AG4436" s="1451"/>
      <c r="AH4436" s="1451"/>
      <c r="AI4436" s="1451"/>
      <c r="AJ4436" s="1451"/>
      <c r="AK4436" s="1451"/>
      <c r="AL4436" s="1451"/>
    </row>
    <row r="4437" spans="1:38">
      <c r="A4437" s="1451" t="str">
        <f>+A4415</f>
        <v>EBITDA</v>
      </c>
      <c r="B4437" s="4129">
        <f>+Analysis!B11029</f>
        <v>0.38239666811695222</v>
      </c>
      <c r="C4437" s="1451">
        <f>+Analysis!F11028</f>
        <v>1298.3983395543603</v>
      </c>
      <c r="D4437" s="1451">
        <f>+Analysis!C11028</f>
        <v>1318.0985539835058</v>
      </c>
      <c r="E4437" s="1451">
        <f>+Analysis!E11028</f>
        <v>1364.0657209848462</v>
      </c>
      <c r="F4437" s="1451">
        <f>+Analysis!D11028</f>
        <v>1554.0961610950997</v>
      </c>
      <c r="G4437" s="1451"/>
      <c r="H4437" s="1451"/>
      <c r="I4437" s="1451"/>
      <c r="J4437" s="1451"/>
      <c r="K4437" s="1451"/>
      <c r="L4437" s="1451"/>
      <c r="M4437" s="1451"/>
      <c r="N4437" s="1451"/>
      <c r="O4437" s="1451"/>
      <c r="P4437" s="1451"/>
      <c r="Q4437" s="1451"/>
      <c r="R4437" s="1451"/>
      <c r="S4437" s="1451"/>
      <c r="T4437" s="1451"/>
      <c r="U4437" s="1451"/>
      <c r="V4437" s="1451"/>
      <c r="W4437" s="1451"/>
      <c r="X4437" s="1451"/>
      <c r="Y4437" s="1451"/>
      <c r="Z4437" s="1451"/>
      <c r="AA4437" s="1451"/>
      <c r="AB4437" s="1451"/>
      <c r="AC4437" s="1451"/>
      <c r="AD4437" s="1451"/>
      <c r="AE4437" s="1451"/>
      <c r="AF4437" s="1451"/>
      <c r="AG4437" s="1451"/>
      <c r="AH4437" s="1451"/>
      <c r="AI4437" s="1451"/>
      <c r="AJ4437" s="1451"/>
      <c r="AK4437" s="1451"/>
      <c r="AL4437" s="1451"/>
    </row>
    <row r="4438" spans="1:38">
      <c r="A4438" s="1451" t="str">
        <f>+A4416</f>
        <v>Margins</v>
      </c>
      <c r="B4438" s="3388">
        <f>+Analysis!B11030</f>
        <v>5.7754778574609755E-2</v>
      </c>
      <c r="C4438" s="4129">
        <f>+Analysis!F11029</f>
        <v>0.40120695842063187</v>
      </c>
      <c r="D4438" s="4129">
        <f>+Analysis!C11029</f>
        <v>0.40729435307492917</v>
      </c>
      <c r="E4438" s="4129">
        <f>+Analysis!E11029</f>
        <v>0.42149827393495648</v>
      </c>
      <c r="F4438" s="4129">
        <f>+Analysis!D11029</f>
        <v>0.48021795383699384</v>
      </c>
      <c r="G4438" s="1451"/>
      <c r="H4438" s="1451"/>
      <c r="I4438" s="1451"/>
      <c r="J4438" s="1451"/>
      <c r="K4438" s="1451"/>
      <c r="L4438" s="1451"/>
      <c r="M4438" s="1451"/>
      <c r="N4438" s="1451"/>
      <c r="O4438" s="1451"/>
      <c r="P4438" s="1451"/>
      <c r="Q4438" s="1451"/>
      <c r="R4438" s="1451"/>
      <c r="S4438" s="1451"/>
      <c r="T4438" s="1451"/>
      <c r="U4438" s="1451"/>
      <c r="V4438" s="1451"/>
      <c r="W4438" s="1451"/>
      <c r="X4438" s="1451"/>
      <c r="Y4438" s="1451"/>
      <c r="Z4438" s="1451"/>
      <c r="AA4438" s="1451"/>
      <c r="AB4438" s="1451"/>
      <c r="AC4438" s="1451"/>
      <c r="AD4438" s="1451"/>
      <c r="AE4438" s="1451"/>
      <c r="AF4438" s="1451"/>
      <c r="AG4438" s="1451"/>
      <c r="AH4438" s="1451"/>
      <c r="AI4438" s="1451"/>
      <c r="AJ4438" s="1451"/>
      <c r="AK4438" s="1451"/>
      <c r="AL4438" s="1451"/>
    </row>
    <row r="4439" spans="1:38">
      <c r="A4439" s="1451" t="str">
        <f>+A4417</f>
        <v>Implied growth CAGR</v>
      </c>
      <c r="B4439" s="3828">
        <f>+Analysis!B11031</f>
        <v>6.3131751927035671</v>
      </c>
      <c r="C4439" s="3388">
        <f>+Analysis!F11030</f>
        <v>6.7962165839585253E-2</v>
      </c>
      <c r="D4439" s="3388">
        <f>+Analysis!C11030</f>
        <v>7.1183449374705443E-2</v>
      </c>
      <c r="E4439" s="3388">
        <f>+Analysis!E11030</f>
        <v>7.8552615155504268E-2</v>
      </c>
      <c r="F4439" s="3388">
        <f>+Analysis!D11030</f>
        <v>0.10705667455502521</v>
      </c>
      <c r="G4439" s="1451"/>
      <c r="H4439" s="1451"/>
      <c r="I4439" s="1451"/>
      <c r="J4439" s="1451"/>
      <c r="K4439" s="1451"/>
      <c r="L4439" s="1451"/>
      <c r="M4439" s="1451"/>
      <c r="N4439" s="1451"/>
      <c r="O4439" s="1451"/>
      <c r="P4439" s="1451"/>
      <c r="Q4439" s="1451"/>
      <c r="R4439" s="1451"/>
      <c r="S4439" s="1451"/>
      <c r="T4439" s="1451"/>
      <c r="U4439" s="1451"/>
      <c r="V4439" s="1451"/>
      <c r="W4439" s="1451"/>
      <c r="X4439" s="1451"/>
      <c r="Y4439" s="1451"/>
      <c r="Z4439" s="1451"/>
      <c r="AA4439" s="1451"/>
      <c r="AB4439" s="1451"/>
      <c r="AC4439" s="1451"/>
      <c r="AD4439" s="1451"/>
      <c r="AE4439" s="1451"/>
      <c r="AF4439" s="1451"/>
      <c r="AG4439" s="1451"/>
      <c r="AH4439" s="1451"/>
      <c r="AI4439" s="1451"/>
      <c r="AJ4439" s="1451"/>
      <c r="AK4439" s="1451"/>
      <c r="AL4439" s="1451"/>
    </row>
    <row r="4440" spans="1:38">
      <c r="A4440" s="1451" t="str">
        <f>+A4418</f>
        <v>Terminal Multiple</v>
      </c>
      <c r="B4440" s="3828"/>
      <c r="C4440" s="3828">
        <f>+Analysis!F11031</f>
        <v>6.6237235525978102</v>
      </c>
      <c r="D4440" s="3828">
        <f>+Analysis!C11031</f>
        <v>6.7242233532601743</v>
      </c>
      <c r="E4440" s="3828">
        <f>+Analysis!E11031</f>
        <v>6.9587228881390297</v>
      </c>
      <c r="F4440" s="3828">
        <f>+Analysis!D11031</f>
        <v>7.9281550442990811</v>
      </c>
      <c r="G4440" s="1451"/>
      <c r="H4440" s="1451"/>
      <c r="I4440" s="1451"/>
      <c r="J4440" s="1451"/>
      <c r="K4440" s="1451"/>
      <c r="L4440" s="1451"/>
      <c r="M4440" s="1451"/>
      <c r="N4440" s="1451"/>
      <c r="O4440" s="1451"/>
      <c r="P4440" s="1451"/>
      <c r="Q4440" s="1451"/>
      <c r="R4440" s="1451"/>
      <c r="S4440" s="1451"/>
      <c r="T4440" s="1451"/>
      <c r="U4440" s="1451"/>
      <c r="V4440" s="1451"/>
      <c r="W4440" s="1451"/>
      <c r="X4440" s="1451"/>
      <c r="Y4440" s="1451"/>
      <c r="Z4440" s="1451"/>
      <c r="AA4440" s="1451"/>
      <c r="AB4440" s="1451"/>
      <c r="AC4440" s="1451"/>
      <c r="AD4440" s="1451"/>
      <c r="AE4440" s="1451"/>
      <c r="AF4440" s="1451"/>
      <c r="AG4440" s="1451"/>
      <c r="AH4440" s="1451"/>
      <c r="AI4440" s="1451"/>
      <c r="AJ4440" s="1451"/>
      <c r="AK4440" s="1451"/>
      <c r="AL4440" s="1451"/>
    </row>
    <row r="4441" spans="1:38">
      <c r="A4441" s="1451"/>
      <c r="B4441" s="3828">
        <f>+Analysis!B11017</f>
        <v>0</v>
      </c>
      <c r="C4441" s="3828"/>
      <c r="D4441" s="3828"/>
      <c r="E4441" s="3828"/>
      <c r="F4441" s="3828"/>
      <c r="G4441" s="1451"/>
      <c r="H4441" s="1451"/>
      <c r="I4441" s="1451"/>
      <c r="J4441" s="1451"/>
      <c r="K4441" s="1451"/>
      <c r="L4441" s="1451"/>
      <c r="M4441" s="1451"/>
      <c r="N4441" s="1451"/>
      <c r="O4441" s="1451"/>
      <c r="P4441" s="1451"/>
      <c r="Q4441" s="1451"/>
      <c r="R4441" s="1451"/>
      <c r="S4441" s="1451"/>
      <c r="T4441" s="1451"/>
      <c r="U4441" s="1451"/>
      <c r="V4441" s="1451"/>
      <c r="W4441" s="1451"/>
      <c r="X4441" s="1451"/>
      <c r="Y4441" s="1451"/>
      <c r="Z4441" s="1451"/>
      <c r="AA4441" s="1451"/>
      <c r="AB4441" s="1451"/>
    </row>
    <row r="4442" spans="1:38">
      <c r="A4442" s="1451" t="s">
        <v>6268</v>
      </c>
      <c r="B4442" s="1451"/>
      <c r="C4442" s="3828">
        <f>+Analysis!C11017</f>
        <v>0</v>
      </c>
      <c r="D4442" s="3828">
        <f>+Analysis!D11017</f>
        <v>0</v>
      </c>
      <c r="E4442" s="3828">
        <f>+Analysis!E11017</f>
        <v>0</v>
      </c>
      <c r="F4442" s="3828">
        <f>+Analysis!F11017</f>
        <v>0</v>
      </c>
      <c r="G4442" s="1451"/>
      <c r="H4442" s="1451"/>
      <c r="I4442" s="1451"/>
      <c r="J4442" s="1451"/>
      <c r="K4442" s="1451"/>
      <c r="L4442" s="1451"/>
      <c r="M4442" s="1451"/>
      <c r="N4442" s="1451"/>
      <c r="O4442" s="1451"/>
      <c r="P4442" s="1451"/>
      <c r="Q4442" s="1451"/>
      <c r="R4442" s="1451"/>
      <c r="S4442" s="1451"/>
      <c r="T4442" s="1451"/>
      <c r="U4442" s="1451"/>
      <c r="V4442" s="1451"/>
      <c r="W4442" s="1451"/>
      <c r="X4442" s="1451"/>
      <c r="Y4442" s="1451"/>
      <c r="Z4442" s="1451"/>
      <c r="AA4442" s="1451"/>
      <c r="AB4442" s="1451"/>
    </row>
    <row r="4443" spans="1:38">
      <c r="A4443" s="1451"/>
      <c r="C4443" s="1451"/>
      <c r="D4443" s="1451"/>
      <c r="E4443" s="1451"/>
      <c r="F4443" s="1451"/>
      <c r="G4443" s="1451"/>
      <c r="H4443" s="1451"/>
      <c r="I4443" s="1451"/>
      <c r="J4443" s="1451"/>
      <c r="K4443" s="1451"/>
      <c r="L4443" s="1451"/>
      <c r="M4443" s="1451"/>
      <c r="N4443" s="1451"/>
      <c r="O4443" s="1451"/>
      <c r="P4443" s="1451"/>
      <c r="Q4443" s="1451"/>
      <c r="R4443" s="1451"/>
      <c r="S4443" s="1451"/>
      <c r="T4443" s="1451"/>
      <c r="U4443" s="1451"/>
      <c r="V4443" s="1451"/>
      <c r="W4443" s="1451"/>
      <c r="X4443" s="1451"/>
      <c r="Y4443" s="1451"/>
      <c r="Z4443" s="1451"/>
      <c r="AA4443" s="1451"/>
      <c r="AB4443" s="1451"/>
    </row>
    <row r="4444" spans="1:38">
      <c r="G4444" s="1451"/>
      <c r="H4444" s="1451"/>
      <c r="I4444" s="1451"/>
      <c r="J4444" s="1451"/>
      <c r="K4444" s="1451"/>
      <c r="L4444" s="1451"/>
      <c r="M4444" s="1451"/>
      <c r="N4444" s="1451"/>
      <c r="O4444" s="1451"/>
      <c r="P4444" s="1451"/>
      <c r="Q4444" s="1451"/>
      <c r="R4444" s="1451"/>
      <c r="S4444" s="1451"/>
      <c r="T4444" s="1451"/>
      <c r="U4444" s="1451"/>
      <c r="V4444" s="1451"/>
      <c r="W4444" s="1451"/>
      <c r="X4444" s="1451"/>
      <c r="Y4444" s="1451"/>
      <c r="Z4444" s="1451"/>
      <c r="AA4444" s="1451"/>
      <c r="AB4444" s="1451"/>
    </row>
    <row r="4445" spans="1:38">
      <c r="G4445" s="1451"/>
      <c r="H4445" s="1451"/>
      <c r="I4445" s="1451"/>
      <c r="J4445" s="1451"/>
      <c r="K4445" s="1451"/>
      <c r="L4445" s="1451"/>
      <c r="M4445" s="1451"/>
      <c r="N4445" s="1451"/>
      <c r="O4445" s="1451"/>
      <c r="P4445" s="1451"/>
      <c r="Q4445" s="1451"/>
      <c r="R4445" s="1451"/>
      <c r="S4445" s="1451"/>
      <c r="T4445" s="1451"/>
      <c r="U4445" s="1451"/>
      <c r="V4445" s="1451"/>
      <c r="W4445" s="1451"/>
      <c r="X4445" s="1451"/>
      <c r="Y4445" s="1451"/>
      <c r="Z4445" s="1451"/>
      <c r="AA4445" s="1451"/>
      <c r="AB4445" s="1451"/>
    </row>
    <row r="4446" spans="1:38">
      <c r="G4446" s="1451"/>
      <c r="H4446" s="1451"/>
      <c r="I4446" s="1451"/>
      <c r="J4446" s="1451"/>
      <c r="K4446" s="1451"/>
      <c r="L4446" s="1451"/>
      <c r="M4446" s="1451"/>
      <c r="N4446" s="1451"/>
      <c r="O4446" s="1451"/>
      <c r="P4446" s="1451"/>
      <c r="Q4446" s="1451"/>
      <c r="R4446" s="1451"/>
      <c r="S4446" s="1451"/>
      <c r="T4446" s="1451"/>
      <c r="U4446" s="1451"/>
      <c r="V4446" s="1451"/>
      <c r="W4446" s="1451"/>
      <c r="X4446" s="1451"/>
      <c r="Y4446" s="1451"/>
      <c r="Z4446" s="1451"/>
      <c r="AA4446" s="1451"/>
      <c r="AB4446" s="1451"/>
    </row>
    <row r="4447" spans="1:38">
      <c r="G4447" s="1451"/>
      <c r="H4447" s="1451"/>
      <c r="I4447" s="1451"/>
      <c r="J4447" s="1451"/>
      <c r="K4447" s="1451"/>
      <c r="L4447" s="1451"/>
      <c r="M4447" s="1451"/>
      <c r="N4447" s="1451"/>
      <c r="O4447" s="1451"/>
      <c r="P4447" s="1451"/>
      <c r="Q4447" s="1451"/>
      <c r="R4447" s="1451"/>
      <c r="S4447" s="1451"/>
      <c r="T4447" s="1451"/>
      <c r="U4447" s="1451"/>
      <c r="V4447" s="1451"/>
      <c r="W4447" s="1451"/>
      <c r="X4447" s="1451"/>
      <c r="Y4447" s="1451"/>
      <c r="Z4447" s="1451"/>
      <c r="AA4447" s="1451"/>
      <c r="AB4447" s="1451"/>
    </row>
    <row r="4448" spans="1:38">
      <c r="G4448" s="1451"/>
      <c r="I4448" s="1451"/>
      <c r="J4448" s="1451"/>
      <c r="K4448" s="1451"/>
      <c r="L4448" s="1451"/>
      <c r="M4448" s="1451"/>
      <c r="N4448" s="1451"/>
      <c r="O4448" s="1451"/>
      <c r="P4448" s="1451"/>
      <c r="Q4448" s="1451"/>
      <c r="R4448" s="1451"/>
      <c r="S4448" s="1451"/>
      <c r="T4448" s="1451"/>
      <c r="U4448" s="1451"/>
      <c r="V4448" s="1451"/>
      <c r="W4448" s="1451"/>
      <c r="X4448" s="1451"/>
      <c r="Y4448" s="1451"/>
      <c r="Z4448" s="1451"/>
      <c r="AA4448" s="1451"/>
      <c r="AB4448" s="1451"/>
    </row>
    <row r="4449" spans="1:38">
      <c r="G4449" s="1451"/>
      <c r="I4449" s="1451"/>
      <c r="J4449" s="1451"/>
      <c r="K4449" s="1451"/>
      <c r="L4449" s="1451"/>
      <c r="M4449" s="1451"/>
      <c r="N4449" s="1451"/>
      <c r="O4449" s="1451"/>
      <c r="P4449" s="1451"/>
      <c r="Q4449" s="1451"/>
      <c r="R4449" s="1451"/>
      <c r="S4449" s="1451"/>
      <c r="T4449" s="1451"/>
      <c r="U4449" s="1451"/>
      <c r="V4449" s="1451"/>
      <c r="W4449" s="1451"/>
      <c r="X4449" s="1451"/>
      <c r="Y4449" s="1451"/>
      <c r="Z4449" s="1451"/>
      <c r="AA4449" s="1451"/>
      <c r="AB4449" s="1451"/>
    </row>
    <row r="4450" spans="1:38">
      <c r="G4450" s="1451"/>
      <c r="I4450" s="1451"/>
      <c r="J4450" s="1451"/>
      <c r="K4450" s="1451"/>
      <c r="L4450" s="1451"/>
      <c r="M4450" s="1451"/>
      <c r="N4450" s="1451"/>
      <c r="O4450" s="1451"/>
      <c r="P4450" s="1451"/>
      <c r="Q4450" s="1451"/>
      <c r="R4450" s="1451"/>
      <c r="S4450" s="1451"/>
      <c r="T4450" s="1451"/>
      <c r="U4450" s="1451"/>
      <c r="V4450" s="1451"/>
      <c r="W4450" s="1451"/>
      <c r="X4450" s="1451"/>
      <c r="Y4450" s="1451"/>
      <c r="Z4450" s="1451"/>
      <c r="AA4450" s="1451"/>
      <c r="AB4450" s="1451"/>
    </row>
    <row r="4451" spans="1:38">
      <c r="B4451" s="3479"/>
      <c r="G4451" s="1451"/>
      <c r="I4451" s="1451"/>
      <c r="J4451" s="1451"/>
      <c r="K4451" s="1451"/>
      <c r="L4451" s="1451"/>
      <c r="M4451" s="1451"/>
      <c r="N4451" s="1451"/>
      <c r="O4451" s="1451"/>
      <c r="P4451" s="1451"/>
      <c r="Q4451" s="1451"/>
      <c r="R4451" s="1451"/>
      <c r="S4451" s="1451"/>
      <c r="T4451" s="1451"/>
      <c r="U4451" s="1451"/>
      <c r="V4451" s="1451"/>
      <c r="W4451" s="1451"/>
      <c r="X4451" s="1451"/>
      <c r="Y4451" s="1451"/>
      <c r="Z4451" s="1451"/>
      <c r="AA4451" s="1451"/>
      <c r="AB4451" s="1451"/>
    </row>
    <row r="4452" spans="1:38">
      <c r="A4452" s="4128" t="s">
        <v>6269</v>
      </c>
      <c r="B4452" s="1451"/>
      <c r="C4452" s="3479"/>
      <c r="D4452" s="3479"/>
      <c r="E4452" s="3479"/>
      <c r="F4452" s="3479"/>
      <c r="G4452" s="3479"/>
      <c r="H4452" s="3479"/>
      <c r="I4452" s="3479"/>
      <c r="J4452" s="3479"/>
      <c r="K4452" s="3479"/>
      <c r="L4452" s="3479"/>
      <c r="M4452" s="3479"/>
      <c r="N4452" s="3479"/>
      <c r="O4452" s="3479"/>
      <c r="P4452" s="3479"/>
      <c r="Q4452" s="3479"/>
      <c r="R4452" s="1451"/>
      <c r="S4452" s="1451"/>
      <c r="T4452" s="1451"/>
      <c r="U4452" s="1451"/>
      <c r="V4452" s="1451"/>
      <c r="W4452" s="1451"/>
      <c r="X4452" s="1451"/>
      <c r="Y4452" s="1451"/>
      <c r="Z4452" s="1451"/>
      <c r="AA4452" s="1451"/>
      <c r="AB4452" s="1451"/>
      <c r="AC4452" s="1451"/>
      <c r="AD4452" s="1451"/>
      <c r="AE4452" s="1451"/>
      <c r="AF4452" s="1451"/>
      <c r="AG4452" s="1451"/>
      <c r="AH4452" s="1451"/>
      <c r="AI4452" s="1451"/>
      <c r="AJ4452" s="1451"/>
      <c r="AK4452" s="1451"/>
      <c r="AL4452" s="1451"/>
    </row>
    <row r="4453" spans="1:38">
      <c r="A4453" s="3011"/>
      <c r="B4453" s="1451"/>
      <c r="C4453" s="1451"/>
      <c r="D4453" s="1451"/>
      <c r="E4453" s="1451"/>
      <c r="F4453" s="1451"/>
      <c r="G4453" s="1451"/>
      <c r="H4453" s="1451"/>
      <c r="I4453" s="1451"/>
      <c r="J4453" s="1451"/>
      <c r="K4453" s="1451"/>
      <c r="L4453" s="1451"/>
      <c r="M4453" s="1451"/>
      <c r="N4453" s="1451"/>
      <c r="O4453" s="1451"/>
      <c r="P4453" s="1451"/>
      <c r="Q4453" s="1451"/>
      <c r="R4453" s="1451"/>
      <c r="S4453" s="1451"/>
      <c r="T4453" s="1451"/>
      <c r="U4453" s="1451"/>
      <c r="V4453" s="1451"/>
      <c r="W4453" s="1451"/>
      <c r="X4453" s="1451"/>
      <c r="Y4453" s="1451"/>
      <c r="Z4453" s="1451"/>
      <c r="AA4453" s="1451"/>
      <c r="AB4453" s="1451"/>
    </row>
    <row r="4454" spans="1:38">
      <c r="A4454" s="407" t="s">
        <v>6270</v>
      </c>
      <c r="B4454" s="3930" t="str">
        <f>+Analysis!B11072</f>
        <v>Altice US - No Synergies</v>
      </c>
      <c r="C4454" s="1451"/>
      <c r="D4454" s="1451"/>
      <c r="E4454" s="1451"/>
      <c r="F4454" s="1451"/>
      <c r="G4454" s="1451"/>
      <c r="H4454" s="1451"/>
      <c r="I4454" s="1451"/>
      <c r="J4454" s="1451"/>
      <c r="K4454" s="1451"/>
      <c r="L4454" s="1451"/>
      <c r="M4454" s="1451"/>
      <c r="N4454" s="1451"/>
      <c r="O4454" s="1451"/>
      <c r="P4454" s="1451"/>
      <c r="Q4454" s="1451"/>
      <c r="R4454" s="1451"/>
      <c r="S4454" s="1451"/>
      <c r="T4454" s="1451"/>
      <c r="U4454" s="1451"/>
      <c r="V4454" s="1451"/>
      <c r="W4454" s="1451"/>
      <c r="X4454" s="1451"/>
      <c r="Y4454" s="1451"/>
      <c r="Z4454" s="1451"/>
      <c r="AA4454" s="1451"/>
      <c r="AB4454" s="1451"/>
    </row>
    <row r="4455" spans="1:38">
      <c r="A4455" s="3930"/>
      <c r="B4455" s="1451">
        <f>+Analysis!B11075</f>
        <v>1237.5238976130333</v>
      </c>
      <c r="C4455" s="3930" t="s">
        <v>6264</v>
      </c>
      <c r="D4455" s="3930" t="s">
        <v>4013</v>
      </c>
      <c r="E4455" s="3930" t="s">
        <v>6265</v>
      </c>
      <c r="F4455" s="3930" t="s">
        <v>3967</v>
      </c>
      <c r="G4455" s="1451"/>
      <c r="H4455" s="1451"/>
      <c r="I4455" s="1451"/>
      <c r="J4455" s="1451"/>
      <c r="K4455" s="1451"/>
      <c r="L4455" s="1451"/>
      <c r="M4455" s="1451"/>
      <c r="N4455" s="1451"/>
      <c r="O4455" s="1451"/>
      <c r="P4455" s="1451"/>
      <c r="Q4455" s="1451"/>
      <c r="R4455" s="1451"/>
      <c r="S4455" s="1451"/>
      <c r="T4455" s="1451"/>
      <c r="U4455" s="1451"/>
      <c r="V4455" s="1451"/>
      <c r="W4455" s="1451"/>
      <c r="X4455" s="1451"/>
      <c r="Y4455" s="1451"/>
      <c r="Z4455" s="1451"/>
      <c r="AA4455" s="1451"/>
      <c r="AB4455" s="1451"/>
    </row>
    <row r="4456" spans="1:38">
      <c r="A4456" s="1451" t="str">
        <f>+Analysis!A11075</f>
        <v>EBITDA</v>
      </c>
      <c r="B4456" s="3388">
        <f>+Analysis!B11076</f>
        <v>0.12892485876109835</v>
      </c>
      <c r="C4456" s="1451">
        <f>+Analysis!C11075</f>
        <v>5889.0989201663906</v>
      </c>
      <c r="D4456" s="1451">
        <f>+Analysis!D11075</f>
        <v>5990.3671843258198</v>
      </c>
      <c r="E4456" s="1451">
        <f>+Analysis!E11075</f>
        <v>6226.6598006978211</v>
      </c>
      <c r="F4456" s="1451">
        <f>+Analysis!F11075</f>
        <v>6269.997551929232</v>
      </c>
      <c r="G4456" s="1451"/>
      <c r="H4456" s="1451"/>
      <c r="I4456" s="1451"/>
      <c r="J4456" s="1451"/>
      <c r="K4456" s="1451"/>
      <c r="L4456" s="1451"/>
      <c r="M4456" s="1451"/>
      <c r="N4456" s="1451"/>
      <c r="O4456" s="1451"/>
      <c r="P4456" s="1451"/>
      <c r="Q4456" s="1451"/>
      <c r="R4456" s="1451"/>
      <c r="S4456" s="1451"/>
      <c r="T4456" s="1451"/>
      <c r="U4456" s="1451"/>
      <c r="V4456" s="1451"/>
      <c r="W4456" s="1451"/>
      <c r="X4456" s="1451"/>
      <c r="Y4456" s="1451"/>
      <c r="Z4456" s="1451"/>
      <c r="AA4456" s="1451"/>
      <c r="AB4456" s="1451"/>
    </row>
    <row r="4457" spans="1:38">
      <c r="A4457" s="1451" t="str">
        <f>+Analysis!A11076</f>
        <v>Margins</v>
      </c>
      <c r="B4457" s="3388">
        <f>+Analysis!B11077</f>
        <v>-0.15738369681860276</v>
      </c>
      <c r="C4457" s="3388">
        <f>+Analysis!C11076</f>
        <v>0.61352451292217569</v>
      </c>
      <c r="D4457" s="3388">
        <f>+Analysis!D11076</f>
        <v>0.6240746095133759</v>
      </c>
      <c r="E4457" s="3388">
        <f>+Analysis!E11076</f>
        <v>0.64869150155950961</v>
      </c>
      <c r="F4457" s="3388">
        <f>+Analysis!F11076</f>
        <v>0.65320641514405553</v>
      </c>
      <c r="G4457" s="1451"/>
      <c r="H4457" s="1451"/>
      <c r="I4457" s="1451"/>
      <c r="J4457" s="1451"/>
      <c r="K4457" s="1451"/>
      <c r="L4457" s="1451"/>
      <c r="M4457" s="1451"/>
      <c r="N4457" s="1451"/>
      <c r="O4457" s="1451"/>
      <c r="P4457" s="1451"/>
      <c r="Q4457" s="1451"/>
      <c r="R4457" s="1451"/>
      <c r="S4457" s="1451"/>
      <c r="T4457" s="1451"/>
      <c r="U4457" s="1451"/>
      <c r="V4457" s="1451"/>
      <c r="W4457" s="1451"/>
      <c r="X4457" s="1451"/>
      <c r="Y4457" s="1451"/>
      <c r="Z4457" s="1451"/>
      <c r="AA4457" s="1451"/>
      <c r="AB4457" s="1451"/>
    </row>
    <row r="4458" spans="1:38">
      <c r="A4458" s="1451" t="str">
        <f>+Analysis!A11077</f>
        <v>Implied growth CAGR</v>
      </c>
      <c r="B4458" s="3828">
        <f>+Analysis!B11078</f>
        <v>2.1019665680365094</v>
      </c>
      <c r="C4458" s="3388">
        <f>+Analysis!C11077</f>
        <v>5.8874253093185169E-2</v>
      </c>
      <c r="D4458" s="3388">
        <f>+Analysis!D11077</f>
        <v>6.5393921907883845E-2</v>
      </c>
      <c r="E4458" s="3388">
        <f>+Analysis!E11077</f>
        <v>8.001460047404918E-2</v>
      </c>
      <c r="F4458" s="3388">
        <f>+Analysis!F11077</f>
        <v>9.0544415059969907E-2</v>
      </c>
      <c r="G4458" s="1451"/>
      <c r="H4458" s="1451"/>
      <c r="I4458" s="1451"/>
      <c r="J4458" s="1451"/>
      <c r="K4458" s="1451"/>
      <c r="L4458" s="1451"/>
      <c r="M4458" s="1451"/>
      <c r="N4458" s="1451"/>
      <c r="O4458" s="1451"/>
      <c r="P4458" s="1451"/>
      <c r="Q4458" s="1451"/>
      <c r="R4458" s="1451"/>
      <c r="S4458" s="1451"/>
      <c r="T4458" s="1451"/>
      <c r="U4458" s="1451"/>
      <c r="V4458" s="1451"/>
      <c r="W4458" s="1451"/>
      <c r="X4458" s="1451"/>
      <c r="Y4458" s="1451"/>
      <c r="Z4458" s="1451"/>
      <c r="AA4458" s="1451"/>
      <c r="AB4458" s="1451"/>
    </row>
    <row r="4459" spans="1:38">
      <c r="A4459" s="1451" t="str">
        <f>+Analysis!A11078</f>
        <v>Multiple</v>
      </c>
      <c r="B4459" s="1451"/>
      <c r="C4459" s="3828">
        <f>+Analysis!C11078</f>
        <v>10.002787881451003</v>
      </c>
      <c r="D4459" s="3828">
        <f>+Analysis!D11078</f>
        <v>10.174794665382032</v>
      </c>
      <c r="E4459" s="3828">
        <f>+Analysis!E11078</f>
        <v>10.576143827887766</v>
      </c>
      <c r="F4459" s="3828">
        <f>+Analysis!F11078</f>
        <v>10.649754126968062</v>
      </c>
      <c r="G4459" s="1451"/>
      <c r="H4459" s="1451"/>
      <c r="I4459" s="1451"/>
      <c r="J4459" s="1451"/>
      <c r="K4459" s="1451"/>
      <c r="L4459" s="1451"/>
      <c r="M4459" s="1451"/>
      <c r="N4459" s="1451"/>
      <c r="O4459" s="1451"/>
      <c r="P4459" s="1451"/>
      <c r="Q4459" s="1451"/>
      <c r="R4459" s="1451"/>
      <c r="S4459" s="1451"/>
      <c r="T4459" s="1451"/>
      <c r="U4459" s="1451"/>
      <c r="V4459" s="1451"/>
      <c r="W4459" s="1451"/>
      <c r="X4459" s="1451"/>
      <c r="Y4459" s="1451"/>
      <c r="Z4459" s="1451"/>
      <c r="AA4459" s="1451"/>
      <c r="AB4459" s="1451"/>
    </row>
    <row r="4460" spans="1:38">
      <c r="A4460" s="1451"/>
      <c r="B4460" s="1451" t="e">
        <f>+Analysis!B10932</f>
        <v>#REF!</v>
      </c>
      <c r="C4460" s="1451"/>
      <c r="D4460" s="1451"/>
      <c r="E4460" s="1451"/>
      <c r="F4460" s="1451"/>
      <c r="G4460" s="1451"/>
      <c r="H4460" s="1451"/>
      <c r="I4460" s="1451"/>
      <c r="J4460" s="1451"/>
      <c r="K4460" s="1451"/>
      <c r="L4460" s="1451"/>
      <c r="M4460" s="1451"/>
      <c r="N4460" s="1451"/>
      <c r="O4460" s="1451"/>
      <c r="P4460" s="1451"/>
      <c r="Q4460" s="1451"/>
      <c r="R4460" s="1451"/>
      <c r="S4460" s="1451"/>
      <c r="T4460" s="1451"/>
      <c r="U4460" s="1451"/>
      <c r="V4460" s="1451"/>
      <c r="W4460" s="1451"/>
      <c r="X4460" s="1451"/>
      <c r="Y4460" s="1451"/>
      <c r="Z4460" s="1451"/>
      <c r="AA4460" s="1451"/>
      <c r="AB4460" s="1451"/>
    </row>
    <row r="4461" spans="1:38">
      <c r="A4461" s="1451" t="s">
        <v>6271</v>
      </c>
      <c r="B4461" s="1451">
        <f>+Analysis!B11013</f>
        <v>980.11211461650691</v>
      </c>
      <c r="C4461" s="1451" t="e">
        <f>+Analysis!C10932</f>
        <v>#REF!</v>
      </c>
      <c r="D4461" s="1451" t="e">
        <f>+Analysis!D10932</f>
        <v>#REF!</v>
      </c>
      <c r="E4461" s="1451" t="e">
        <f>+Analysis!E10932</f>
        <v>#REF!</v>
      </c>
      <c r="F4461" s="1451" t="e">
        <f>+Analysis!F10932</f>
        <v>#REF!</v>
      </c>
      <c r="G4461" s="1451"/>
      <c r="H4461" s="1451"/>
      <c r="I4461" s="1451"/>
      <c r="J4461" s="1451"/>
      <c r="K4461" s="1451"/>
      <c r="L4461" s="1451"/>
      <c r="M4461" s="1451"/>
      <c r="N4461" s="1451"/>
      <c r="O4461" s="1451"/>
      <c r="P4461" s="1451"/>
      <c r="Q4461" s="1451"/>
      <c r="R4461" s="1451"/>
      <c r="S4461" s="1451"/>
      <c r="T4461" s="1451"/>
      <c r="U4461" s="1451"/>
      <c r="V4461" s="1451"/>
      <c r="W4461" s="1451"/>
      <c r="X4461" s="1451"/>
      <c r="Y4461" s="1451"/>
      <c r="Z4461" s="1451"/>
      <c r="AA4461" s="1451"/>
    </row>
    <row r="4462" spans="1:38">
      <c r="A4462" s="1451" t="s">
        <v>6272</v>
      </c>
      <c r="B4462" s="4145" t="e">
        <f>SUM(B4460:B4461)</f>
        <v>#REF!</v>
      </c>
      <c r="C4462" s="1451">
        <f>+Analysis!C11013</f>
        <v>994.84913093504474</v>
      </c>
      <c r="D4462" s="1451">
        <f>+Analysis!D11013</f>
        <v>994.95708406415076</v>
      </c>
      <c r="E4462" s="1451">
        <f>+Analysis!E11013</f>
        <v>995.20897469873125</v>
      </c>
      <c r="F4462" s="1451">
        <f>+Analysis!F11013</f>
        <v>1195.1121146165069</v>
      </c>
      <c r="G4462" s="1451"/>
      <c r="H4462" s="1451"/>
      <c r="I4462" s="1451"/>
      <c r="J4462" s="1451"/>
      <c r="K4462" s="1451"/>
      <c r="L4462" s="1451"/>
      <c r="M4462" s="1451"/>
      <c r="N4462" s="1451"/>
      <c r="O4462" s="1451"/>
      <c r="P4462" s="1451"/>
      <c r="Q4462" s="1451"/>
      <c r="R4462" s="1451"/>
      <c r="S4462" s="1451"/>
      <c r="T4462" s="1451"/>
      <c r="U4462" s="1451"/>
      <c r="V4462" s="1451"/>
      <c r="W4462" s="1451"/>
      <c r="X4462" s="1451"/>
      <c r="Y4462" s="1451"/>
      <c r="Z4462" s="1451"/>
      <c r="AA4462" s="1451"/>
    </row>
    <row r="4463" spans="1:38">
      <c r="A4463" s="3011" t="s">
        <v>6273</v>
      </c>
      <c r="B4463" s="1451"/>
      <c r="C4463" s="4145" t="e">
        <f>SUM(C4461:C4462)</f>
        <v>#REF!</v>
      </c>
      <c r="D4463" s="4145" t="e">
        <f>SUM(D4461:D4462)</f>
        <v>#REF!</v>
      </c>
      <c r="E4463" s="4145" t="e">
        <f>SUM(E4461:E4462)</f>
        <v>#REF!</v>
      </c>
      <c r="F4463" s="4145" t="e">
        <f>SUM(F4461:F4462)</f>
        <v>#REF!</v>
      </c>
      <c r="G4463" s="1451"/>
      <c r="H4463" s="1451"/>
      <c r="I4463" s="1451"/>
      <c r="J4463" s="1451"/>
      <c r="K4463" s="1451"/>
      <c r="L4463" s="1451"/>
      <c r="M4463" s="1451"/>
      <c r="N4463" s="1451"/>
      <c r="O4463" s="1451"/>
      <c r="P4463" s="1451"/>
      <c r="Q4463" s="1451"/>
      <c r="R4463" s="1451"/>
      <c r="S4463" s="1451"/>
      <c r="T4463" s="1451"/>
      <c r="U4463" s="1451"/>
      <c r="V4463" s="1451"/>
      <c r="W4463" s="1451"/>
      <c r="X4463" s="1451"/>
      <c r="Y4463" s="1451"/>
      <c r="Z4463" s="1451"/>
      <c r="AA4463" s="1451"/>
    </row>
    <row r="4464" spans="1:38">
      <c r="A4464" s="1451"/>
      <c r="B4464" s="1451">
        <f>+Analysis!B11015+Analysis!B10934</f>
        <v>17700</v>
      </c>
      <c r="C4464" s="1451"/>
      <c r="D4464" s="1451"/>
      <c r="E4464" s="1451"/>
      <c r="F4464" s="1451"/>
      <c r="G4464" s="1451"/>
      <c r="H4464" s="1451"/>
      <c r="I4464" s="1451"/>
      <c r="J4464" s="1451"/>
      <c r="K4464" s="1451"/>
      <c r="L4464" s="1451"/>
      <c r="M4464" s="1451"/>
      <c r="N4464" s="1451"/>
      <c r="O4464" s="1451"/>
      <c r="P4464" s="1451"/>
      <c r="Q4464" s="1451"/>
      <c r="R4464" s="1451"/>
      <c r="S4464" s="1451"/>
      <c r="T4464" s="1451"/>
      <c r="U4464" s="1451"/>
      <c r="V4464" s="1451"/>
      <c r="W4464" s="1451"/>
      <c r="X4464" s="1451"/>
      <c r="Y4464" s="1451"/>
      <c r="Z4464" s="1451"/>
      <c r="AA4464" s="1451"/>
    </row>
    <row r="4465" spans="1:38">
      <c r="A4465" s="1451" t="s">
        <v>6274</v>
      </c>
      <c r="B4465" s="1451" t="e">
        <f>+B4462</f>
        <v>#REF!</v>
      </c>
      <c r="C4465" s="1451">
        <f>+B4464</f>
        <v>17700</v>
      </c>
      <c r="D4465" s="1451">
        <f>+C4465</f>
        <v>17700</v>
      </c>
      <c r="E4465" s="1451">
        <f>+D4465</f>
        <v>17700</v>
      </c>
      <c r="F4465" s="1451">
        <f>+E4465</f>
        <v>17700</v>
      </c>
      <c r="G4465" s="1451"/>
      <c r="H4465" s="1451"/>
      <c r="I4465" s="1451"/>
      <c r="J4465" s="1451"/>
      <c r="K4465" s="1451"/>
      <c r="L4465" s="1451"/>
      <c r="M4465" s="1451"/>
      <c r="N4465" s="1451"/>
      <c r="O4465" s="1451"/>
      <c r="P4465" s="1451"/>
      <c r="Q4465" s="1451"/>
      <c r="R4465" s="1451"/>
      <c r="S4465" s="1451"/>
      <c r="T4465" s="1451"/>
      <c r="U4465" s="1451"/>
      <c r="V4465" s="1451"/>
      <c r="W4465" s="1451"/>
      <c r="X4465" s="1451"/>
      <c r="Y4465" s="1451"/>
      <c r="Z4465" s="1451"/>
      <c r="AA4465" s="1451"/>
    </row>
    <row r="4466" spans="1:38">
      <c r="A4466" s="3011" t="s">
        <v>6275</v>
      </c>
      <c r="B4466" s="4146" t="e">
        <f>+B4464/B4465</f>
        <v>#REF!</v>
      </c>
      <c r="C4466" s="1451" t="e">
        <f>+C4463</f>
        <v>#REF!</v>
      </c>
      <c r="D4466" s="1451" t="e">
        <f>+D4463</f>
        <v>#REF!</v>
      </c>
      <c r="E4466" s="1451" t="e">
        <f>+E4463</f>
        <v>#REF!</v>
      </c>
      <c r="F4466" s="1451" t="e">
        <f>+F4463</f>
        <v>#REF!</v>
      </c>
      <c r="G4466" s="1451"/>
      <c r="H4466" s="1451"/>
      <c r="I4466" s="1451"/>
      <c r="J4466" s="1451"/>
      <c r="K4466" s="1451"/>
      <c r="L4466" s="1451"/>
      <c r="M4466" s="1451"/>
      <c r="N4466" s="1451"/>
      <c r="O4466" s="1451"/>
      <c r="P4466" s="1451"/>
      <c r="Q4466" s="1451"/>
      <c r="R4466" s="1451"/>
      <c r="S4466" s="1451"/>
      <c r="T4466" s="1451"/>
      <c r="U4466" s="1451"/>
      <c r="V4466" s="1451"/>
      <c r="W4466" s="1451"/>
      <c r="X4466" s="1451"/>
      <c r="Y4466" s="1451"/>
      <c r="Z4466" s="1451"/>
      <c r="AA4466" s="1451"/>
    </row>
    <row r="4467" spans="1:38">
      <c r="A4467" s="3011" t="s">
        <v>1494</v>
      </c>
      <c r="C4467" s="4146" t="e">
        <f>+C4465/C4466</f>
        <v>#REF!</v>
      </c>
      <c r="D4467" s="4146" t="e">
        <f>+D4465/D4466</f>
        <v>#REF!</v>
      </c>
      <c r="E4467" s="4146" t="e">
        <f>+E4465/E4466</f>
        <v>#REF!</v>
      </c>
      <c r="F4467" s="4146" t="e">
        <f>+F4465/F4466</f>
        <v>#REF!</v>
      </c>
      <c r="G4467" s="1451"/>
      <c r="H4467" s="1451"/>
      <c r="I4467" s="1451"/>
      <c r="J4467" s="1451"/>
      <c r="K4467" s="1451"/>
      <c r="L4467" s="1451"/>
      <c r="M4467" s="1451"/>
      <c r="N4467" s="1451"/>
      <c r="O4467" s="1451"/>
      <c r="P4467" s="1451"/>
      <c r="Q4467" s="1451"/>
      <c r="R4467" s="1451"/>
      <c r="S4467" s="1451"/>
      <c r="T4467" s="1451"/>
      <c r="U4467" s="1451"/>
      <c r="V4467" s="1451"/>
      <c r="W4467" s="1451"/>
      <c r="X4467" s="1451"/>
      <c r="Y4467" s="1451"/>
      <c r="Z4467" s="1451"/>
      <c r="AA4467" s="1451"/>
    </row>
    <row r="4468" spans="1:38">
      <c r="B4468" s="1451"/>
      <c r="G4468" s="1451"/>
      <c r="H4468" s="1451"/>
      <c r="I4468" s="1451"/>
      <c r="J4468" s="1451"/>
      <c r="K4468" s="1451"/>
      <c r="L4468" s="1451"/>
      <c r="M4468" s="1451"/>
      <c r="N4468" s="1451"/>
      <c r="O4468" s="1451"/>
      <c r="P4468" s="1451"/>
      <c r="Q4468" s="1451"/>
      <c r="R4468" s="1451"/>
      <c r="S4468" s="1451"/>
      <c r="T4468" s="1451"/>
      <c r="U4468" s="1451"/>
      <c r="V4468" s="1451"/>
      <c r="W4468" s="1451"/>
      <c r="X4468" s="1451"/>
      <c r="Y4468" s="1451"/>
      <c r="Z4468" s="1451"/>
      <c r="AA4468" s="1451"/>
    </row>
    <row r="4469" spans="1:38">
      <c r="A4469" s="1451"/>
      <c r="B4469" s="1451"/>
      <c r="C4469" s="1451"/>
      <c r="D4469" s="1451"/>
      <c r="E4469" s="1451"/>
      <c r="F4469" s="1451"/>
      <c r="G4469" s="1451"/>
      <c r="H4469" s="1451"/>
      <c r="I4469" s="1451"/>
      <c r="J4469" s="1451"/>
      <c r="K4469" s="1451"/>
      <c r="L4469" s="1451"/>
      <c r="M4469" s="1451"/>
      <c r="N4469" s="1451"/>
      <c r="O4469" s="1451"/>
      <c r="P4469" s="1451"/>
      <c r="Q4469" s="1451"/>
      <c r="R4469" s="1451"/>
      <c r="S4469" s="1451"/>
      <c r="T4469" s="1451"/>
      <c r="U4469" s="1451"/>
      <c r="V4469" s="1451"/>
      <c r="W4469" s="1451"/>
      <c r="X4469" s="1451"/>
      <c r="Y4469" s="1451"/>
      <c r="Z4469" s="1451"/>
      <c r="AA4469" s="1451"/>
      <c r="AB4469" s="1451"/>
      <c r="AC4469" s="1451"/>
      <c r="AD4469" s="1451"/>
      <c r="AE4469" s="1451"/>
      <c r="AF4469" s="1451"/>
      <c r="AG4469" s="1451"/>
      <c r="AH4469" s="1451"/>
      <c r="AI4469" s="1451"/>
      <c r="AJ4469" s="1451"/>
      <c r="AK4469" s="1451"/>
      <c r="AL4469" s="1451"/>
    </row>
    <row r="4470" spans="1:38">
      <c r="A4470" s="1451"/>
      <c r="B4470" s="3479"/>
      <c r="C4470" s="1451"/>
      <c r="D4470" s="1451"/>
      <c r="E4470" s="1451"/>
      <c r="F4470" s="1451"/>
      <c r="G4470" s="1451"/>
      <c r="H4470" s="1451"/>
      <c r="I4470" s="1451"/>
      <c r="J4470" s="1451"/>
      <c r="K4470" s="1451"/>
      <c r="L4470" s="1451"/>
      <c r="M4470" s="1451"/>
      <c r="N4470" s="1451"/>
      <c r="O4470" s="1451"/>
      <c r="P4470" s="1451"/>
      <c r="Q4470" s="1451"/>
      <c r="R4470" s="1451"/>
      <c r="S4470" s="1451"/>
      <c r="T4470" s="1451"/>
      <c r="U4470" s="1451"/>
      <c r="V4470" s="1451"/>
      <c r="W4470" s="1451"/>
      <c r="X4470" s="1451"/>
      <c r="Y4470" s="1451"/>
      <c r="Z4470" s="1451"/>
      <c r="AA4470" s="1451"/>
      <c r="AB4470" s="1451"/>
      <c r="AC4470" s="1451"/>
      <c r="AD4470" s="1451"/>
      <c r="AE4470" s="1451"/>
      <c r="AF4470" s="1451"/>
      <c r="AG4470" s="1451"/>
      <c r="AH4470" s="1451"/>
      <c r="AI4470" s="1451"/>
      <c r="AJ4470" s="1451"/>
      <c r="AK4470" s="1451"/>
      <c r="AL4470" s="1451"/>
    </row>
    <row r="4471" spans="1:38">
      <c r="A4471" s="4128" t="s">
        <v>6276</v>
      </c>
      <c r="B4471" s="1451"/>
      <c r="C4471" s="3479"/>
      <c r="D4471" s="3479"/>
      <c r="E4471" s="3479"/>
      <c r="F4471" s="3479"/>
      <c r="G4471" s="3479"/>
      <c r="H4471" s="3479"/>
      <c r="I4471" s="3479"/>
      <c r="J4471" s="3479"/>
      <c r="K4471" s="3479"/>
      <c r="L4471" s="3479"/>
      <c r="M4471" s="3479"/>
      <c r="N4471" s="3479"/>
      <c r="O4471" s="3479"/>
      <c r="P4471" s="3479"/>
      <c r="Q4471" s="3479"/>
      <c r="R4471" s="1451"/>
      <c r="S4471" s="1451"/>
      <c r="T4471" s="1451"/>
      <c r="U4471" s="1451"/>
      <c r="V4471" s="1451"/>
      <c r="W4471" s="1451"/>
      <c r="X4471" s="1451"/>
      <c r="Y4471" s="1451"/>
      <c r="Z4471" s="1451"/>
      <c r="AA4471" s="1451"/>
      <c r="AB4471" s="1451"/>
      <c r="AC4471" s="1451"/>
      <c r="AD4471" s="1451"/>
      <c r="AE4471" s="1451"/>
      <c r="AF4471" s="1451"/>
      <c r="AG4471" s="1451"/>
      <c r="AH4471" s="1451"/>
      <c r="AI4471" s="1451"/>
      <c r="AJ4471" s="1451"/>
      <c r="AK4471" s="1451"/>
      <c r="AL4471" s="1451"/>
    </row>
    <row r="4472" spans="1:38">
      <c r="A4472" s="1451"/>
      <c r="B4472" s="1451"/>
      <c r="C4472" s="1451"/>
      <c r="D4472" s="1451"/>
      <c r="E4472" s="1451"/>
      <c r="F4472" s="1451"/>
      <c r="G4472" s="1451"/>
      <c r="H4472" s="1451"/>
      <c r="I4472" s="1451"/>
      <c r="J4472" s="1451"/>
      <c r="K4472" s="1451"/>
      <c r="L4472" s="1451"/>
      <c r="M4472" s="1451"/>
      <c r="N4472" s="1451"/>
      <c r="O4472" s="1451"/>
      <c r="P4472" s="1451"/>
      <c r="Q4472" s="1451"/>
      <c r="R4472" s="1451"/>
      <c r="S4472" s="1451"/>
      <c r="T4472" s="1451"/>
      <c r="U4472" s="1451"/>
      <c r="V4472" s="1451"/>
      <c r="W4472" s="1451"/>
      <c r="X4472" s="1451"/>
      <c r="Y4472" s="1451"/>
      <c r="Z4472" s="1451"/>
      <c r="AA4472" s="1451"/>
      <c r="AB4472" s="1451"/>
      <c r="AC4472" s="1451"/>
      <c r="AD4472" s="1451"/>
      <c r="AE4472" s="1451"/>
      <c r="AF4472" s="1451"/>
      <c r="AG4472" s="1451"/>
      <c r="AH4472" s="1451"/>
      <c r="AI4472" s="1451"/>
      <c r="AJ4472" s="1451"/>
      <c r="AK4472" s="1451"/>
      <c r="AL4472" s="1451"/>
    </row>
    <row r="4473" spans="1:38">
      <c r="A4473" s="1451"/>
      <c r="B4473" s="1451"/>
      <c r="C4473" s="1451"/>
      <c r="D4473" s="1451"/>
      <c r="E4473" s="1451"/>
      <c r="F4473" s="1451"/>
      <c r="G4473" s="1451"/>
      <c r="H4473" s="1451"/>
      <c r="I4473" s="1451"/>
      <c r="J4473" s="1451"/>
      <c r="K4473" s="1451"/>
      <c r="L4473" s="1451"/>
      <c r="M4473" s="1451"/>
      <c r="N4473" s="1451"/>
      <c r="O4473" s="1451"/>
      <c r="P4473" s="1451"/>
      <c r="Q4473" s="1451"/>
      <c r="R4473" s="1451"/>
      <c r="S4473" s="1451"/>
      <c r="T4473" s="1451"/>
      <c r="U4473" s="1451"/>
      <c r="V4473" s="1451"/>
      <c r="W4473" s="1451"/>
      <c r="X4473" s="1451"/>
      <c r="Y4473" s="1451"/>
      <c r="Z4473" s="1451"/>
      <c r="AA4473" s="1451"/>
      <c r="AB4473" s="1451"/>
      <c r="AC4473" s="1451"/>
      <c r="AD4473" s="1451"/>
      <c r="AE4473" s="1451"/>
      <c r="AF4473" s="1451"/>
      <c r="AG4473" s="1451"/>
      <c r="AH4473" s="1451"/>
      <c r="AI4473" s="1451"/>
      <c r="AJ4473" s="1451"/>
      <c r="AK4473" s="1451"/>
      <c r="AL4473" s="1451"/>
    </row>
    <row r="4474" spans="1:38">
      <c r="A4474" s="1451"/>
      <c r="B4474" s="1451"/>
      <c r="C4474" s="1451"/>
      <c r="D4474" s="1451"/>
      <c r="E4474" s="1451"/>
      <c r="F4474" s="1451"/>
      <c r="G4474" s="1451"/>
      <c r="H4474" s="1451"/>
      <c r="I4474" s="1451"/>
      <c r="J4474" s="1451"/>
      <c r="K4474" s="1451"/>
      <c r="L4474" s="1451"/>
      <c r="M4474" s="1451"/>
      <c r="N4474" s="1451"/>
      <c r="O4474" s="1451"/>
      <c r="P4474" s="1451"/>
      <c r="Q4474" s="1451"/>
      <c r="R4474" s="1451"/>
      <c r="S4474" s="1451"/>
      <c r="T4474" s="1451"/>
      <c r="U4474" s="1451"/>
      <c r="V4474" s="1451"/>
      <c r="W4474" s="1451"/>
      <c r="X4474" s="1451"/>
      <c r="Y4474" s="1451"/>
      <c r="Z4474" s="1451"/>
      <c r="AA4474" s="1451"/>
      <c r="AB4474" s="1451"/>
      <c r="AC4474" s="1451"/>
      <c r="AD4474" s="1451"/>
      <c r="AE4474" s="1451"/>
      <c r="AF4474" s="1451"/>
      <c r="AG4474" s="1451"/>
      <c r="AH4474" s="1451"/>
      <c r="AI4474" s="1451"/>
      <c r="AJ4474" s="1451"/>
      <c r="AK4474" s="1451"/>
      <c r="AL4474" s="1451"/>
    </row>
    <row r="4475" spans="1:38">
      <c r="A4475" s="1451"/>
      <c r="B4475" s="1451"/>
      <c r="C4475" s="1451"/>
      <c r="D4475" s="1451"/>
      <c r="E4475" s="1451"/>
      <c r="F4475" s="1451"/>
      <c r="G4475" s="1451"/>
      <c r="H4475" s="1451"/>
      <c r="I4475" s="1451"/>
      <c r="J4475" s="1451"/>
      <c r="K4475" s="1451"/>
      <c r="L4475" s="1451"/>
      <c r="M4475" s="1451"/>
      <c r="N4475" s="1451"/>
      <c r="O4475" s="1451"/>
      <c r="P4475" s="1451"/>
      <c r="Q4475" s="1451"/>
      <c r="R4475" s="1451"/>
      <c r="S4475" s="1451"/>
      <c r="T4475" s="1451"/>
      <c r="U4475" s="1451"/>
      <c r="V4475" s="1451"/>
      <c r="W4475" s="1451"/>
      <c r="X4475" s="1451"/>
      <c r="Y4475" s="1451"/>
      <c r="Z4475" s="1451"/>
      <c r="AA4475" s="1451"/>
      <c r="AB4475" s="1451"/>
      <c r="AC4475" s="1451"/>
      <c r="AD4475" s="1451"/>
      <c r="AE4475" s="1451"/>
      <c r="AF4475" s="1451"/>
      <c r="AG4475" s="1451"/>
      <c r="AH4475" s="1451"/>
      <c r="AI4475" s="1451"/>
      <c r="AJ4475" s="1451"/>
      <c r="AK4475" s="1451"/>
      <c r="AL4475" s="1451"/>
    </row>
    <row r="4476" spans="1:38">
      <c r="A4476" s="1451"/>
      <c r="B4476" s="1451"/>
      <c r="C4476" s="1451"/>
      <c r="D4476" s="1451"/>
      <c r="E4476" s="1451"/>
      <c r="F4476" s="1451"/>
      <c r="G4476" s="1451"/>
      <c r="H4476" s="1451"/>
      <c r="I4476" s="1451"/>
      <c r="J4476" s="1451"/>
      <c r="K4476" s="1451"/>
      <c r="L4476" s="1451"/>
      <c r="M4476" s="1451"/>
      <c r="N4476" s="1451"/>
      <c r="O4476" s="1451"/>
      <c r="P4476" s="1451"/>
      <c r="Q4476" s="1451"/>
      <c r="R4476" s="1451"/>
      <c r="S4476" s="1451"/>
      <c r="T4476" s="1451"/>
      <c r="U4476" s="1451"/>
      <c r="V4476" s="1451"/>
      <c r="W4476" s="1451"/>
      <c r="X4476" s="1451"/>
      <c r="Y4476" s="1451"/>
      <c r="Z4476" s="1451"/>
      <c r="AA4476" s="1451"/>
      <c r="AB4476" s="1451"/>
      <c r="AC4476" s="1451"/>
      <c r="AD4476" s="1451"/>
      <c r="AE4476" s="1451"/>
      <c r="AF4476" s="1451"/>
      <c r="AG4476" s="1451"/>
      <c r="AH4476" s="1451"/>
      <c r="AI4476" s="1451"/>
      <c r="AJ4476" s="1451"/>
      <c r="AK4476" s="1451"/>
      <c r="AL4476" s="1451"/>
    </row>
    <row r="4477" spans="1:38">
      <c r="A4477" s="1451"/>
      <c r="B4477" s="1451"/>
      <c r="C4477" s="1451"/>
      <c r="D4477" s="1451"/>
      <c r="E4477" s="1451"/>
      <c r="F4477" s="1451"/>
      <c r="G4477" s="1451"/>
      <c r="H4477" s="1451"/>
      <c r="I4477" s="1451"/>
      <c r="J4477" s="1451"/>
      <c r="K4477" s="1451"/>
      <c r="L4477" s="1451"/>
      <c r="M4477" s="1451"/>
      <c r="N4477" s="1451"/>
      <c r="O4477" s="1451"/>
      <c r="P4477" s="1451"/>
      <c r="Q4477" s="1451"/>
      <c r="R4477" s="1451"/>
      <c r="S4477" s="1451"/>
      <c r="T4477" s="1451"/>
      <c r="U4477" s="1451"/>
      <c r="V4477" s="1451"/>
      <c r="W4477" s="1451"/>
      <c r="X4477" s="1451"/>
      <c r="Y4477" s="1451"/>
      <c r="Z4477" s="1451"/>
      <c r="AA4477" s="1451"/>
      <c r="AB4477" s="1451"/>
      <c r="AC4477" s="1451"/>
      <c r="AD4477" s="1451"/>
      <c r="AE4477" s="1451"/>
      <c r="AF4477" s="1451"/>
      <c r="AG4477" s="1451"/>
      <c r="AH4477" s="1451"/>
      <c r="AI4477" s="1451"/>
      <c r="AJ4477" s="1451"/>
      <c r="AK4477" s="1451"/>
      <c r="AL4477" s="1451"/>
    </row>
    <row r="4478" spans="1:38">
      <c r="A4478" s="1451"/>
      <c r="B4478" s="1451"/>
      <c r="C4478" s="1451"/>
      <c r="D4478" s="1451"/>
      <c r="E4478" s="1451"/>
      <c r="F4478" s="1451"/>
      <c r="G4478" s="1451"/>
      <c r="H4478" s="1451"/>
      <c r="I4478" s="1451"/>
      <c r="J4478" s="1451"/>
      <c r="K4478" s="1451"/>
      <c r="L4478" s="1451"/>
      <c r="M4478" s="1451"/>
      <c r="N4478" s="1451"/>
      <c r="O4478" s="1451"/>
      <c r="P4478" s="1451"/>
      <c r="Q4478" s="1451"/>
      <c r="R4478" s="1451"/>
      <c r="S4478" s="1451"/>
      <c r="T4478" s="1451"/>
      <c r="U4478" s="1451"/>
      <c r="V4478" s="1451"/>
      <c r="W4478" s="1451"/>
      <c r="X4478" s="1451"/>
      <c r="Y4478" s="1451"/>
      <c r="Z4478" s="1451"/>
      <c r="AA4478" s="1451"/>
      <c r="AB4478" s="1451"/>
      <c r="AC4478" s="1451"/>
      <c r="AD4478" s="1451"/>
      <c r="AE4478" s="1451"/>
      <c r="AF4478" s="1451"/>
      <c r="AG4478" s="1451"/>
      <c r="AH4478" s="1451"/>
      <c r="AI4478" s="1451"/>
      <c r="AJ4478" s="1451"/>
      <c r="AK4478" s="1451"/>
      <c r="AL4478" s="1451"/>
    </row>
    <row r="4479" spans="1:38">
      <c r="A4479" s="1451"/>
      <c r="B4479" s="1451"/>
      <c r="C4479" s="1451"/>
      <c r="D4479" s="1451"/>
      <c r="E4479" s="1451"/>
      <c r="F4479" s="1451"/>
      <c r="G4479" s="1451"/>
      <c r="H4479" s="1451"/>
      <c r="I4479" s="1451"/>
      <c r="J4479" s="1451"/>
      <c r="K4479" s="1451"/>
      <c r="L4479" s="1451"/>
      <c r="M4479" s="1451"/>
      <c r="N4479" s="1451"/>
      <c r="O4479" s="1451"/>
      <c r="P4479" s="1451"/>
      <c r="Q4479" s="1451"/>
      <c r="R4479" s="1451"/>
      <c r="S4479" s="1451"/>
      <c r="T4479" s="1451"/>
      <c r="U4479" s="1451"/>
      <c r="V4479" s="1451"/>
      <c r="W4479" s="1451"/>
      <c r="X4479" s="1451"/>
      <c r="Y4479" s="1451"/>
      <c r="Z4479" s="1451"/>
      <c r="AA4479" s="1451"/>
      <c r="AB4479" s="1451"/>
      <c r="AC4479" s="1451"/>
      <c r="AD4479" s="1451"/>
      <c r="AE4479" s="1451"/>
      <c r="AF4479" s="1451"/>
      <c r="AG4479" s="1451"/>
      <c r="AH4479" s="1451"/>
      <c r="AI4479" s="1451"/>
      <c r="AJ4479" s="1451"/>
      <c r="AK4479" s="1451"/>
      <c r="AL4479" s="1451"/>
    </row>
    <row r="4480" spans="1:38">
      <c r="A4480" s="1451"/>
      <c r="B4480" s="1451"/>
      <c r="C4480" s="1451"/>
      <c r="D4480" s="1451"/>
      <c r="E4480" s="1451"/>
      <c r="F4480" s="1451"/>
      <c r="G4480" s="1451"/>
      <c r="H4480" s="1451"/>
      <c r="I4480" s="1451"/>
      <c r="J4480" s="1451"/>
      <c r="K4480" s="1451"/>
      <c r="L4480" s="1451"/>
      <c r="M4480" s="1451"/>
      <c r="N4480" s="1451"/>
      <c r="O4480" s="1451"/>
      <c r="P4480" s="1451"/>
      <c r="Q4480" s="1451"/>
      <c r="R4480" s="1451"/>
      <c r="S4480" s="1451"/>
      <c r="T4480" s="1451"/>
      <c r="U4480" s="1451"/>
      <c r="V4480" s="1451"/>
      <c r="W4480" s="1451"/>
      <c r="X4480" s="1451"/>
      <c r="Y4480" s="1451"/>
      <c r="Z4480" s="1451"/>
      <c r="AA4480" s="1451"/>
      <c r="AB4480" s="1451"/>
      <c r="AC4480" s="1451"/>
      <c r="AD4480" s="1451"/>
      <c r="AE4480" s="1451"/>
      <c r="AF4480" s="1451"/>
      <c r="AG4480" s="1451"/>
      <c r="AH4480" s="1451"/>
      <c r="AI4480" s="1451"/>
      <c r="AJ4480" s="1451"/>
      <c r="AK4480" s="1451"/>
      <c r="AL4480" s="1451"/>
    </row>
    <row r="4481" spans="1:38">
      <c r="A4481" s="1451"/>
      <c r="B4481" s="1451"/>
      <c r="C4481" s="1451"/>
      <c r="D4481" s="1451"/>
      <c r="E4481" s="1451"/>
      <c r="F4481" s="1451"/>
      <c r="G4481" s="1451"/>
      <c r="H4481" s="1451"/>
      <c r="I4481" s="1451"/>
      <c r="J4481" s="1451"/>
      <c r="K4481" s="1451"/>
      <c r="L4481" s="1451"/>
      <c r="M4481" s="1451"/>
      <c r="N4481" s="1451"/>
      <c r="O4481" s="1451"/>
      <c r="P4481" s="1451"/>
      <c r="Q4481" s="1451"/>
      <c r="R4481" s="1451"/>
      <c r="S4481" s="1451"/>
      <c r="T4481" s="1451"/>
      <c r="U4481" s="1451"/>
      <c r="V4481" s="1451"/>
      <c r="W4481" s="1451"/>
      <c r="X4481" s="1451"/>
      <c r="Y4481" s="1451"/>
      <c r="Z4481" s="1451"/>
      <c r="AA4481" s="1451"/>
      <c r="AB4481" s="1451"/>
      <c r="AC4481" s="1451"/>
      <c r="AD4481" s="1451"/>
      <c r="AE4481" s="1451"/>
      <c r="AF4481" s="1451"/>
      <c r="AG4481" s="1451"/>
      <c r="AH4481" s="1451"/>
      <c r="AI4481" s="1451"/>
      <c r="AJ4481" s="1451"/>
      <c r="AK4481" s="1451"/>
      <c r="AL4481" s="1451"/>
    </row>
    <row r="4482" spans="1:38">
      <c r="A4482" s="1451"/>
      <c r="B4482" s="1451"/>
      <c r="C4482" s="1451"/>
      <c r="D4482" s="1451"/>
      <c r="E4482" s="1451"/>
      <c r="F4482" s="1451"/>
      <c r="G4482" s="1451"/>
      <c r="H4482" s="1451"/>
      <c r="I4482" s="1451"/>
      <c r="J4482" s="1451"/>
      <c r="K4482" s="1451"/>
      <c r="L4482" s="1451"/>
      <c r="M4482" s="1451"/>
      <c r="N4482" s="1451"/>
      <c r="O4482" s="1451"/>
      <c r="P4482" s="1451"/>
      <c r="Q4482" s="1451"/>
      <c r="R4482" s="1451"/>
      <c r="S4482" s="1451"/>
      <c r="T4482" s="1451"/>
      <c r="U4482" s="1451"/>
      <c r="V4482" s="1451"/>
      <c r="W4482" s="1451"/>
      <c r="X4482" s="1451"/>
      <c r="Y4482" s="1451"/>
      <c r="Z4482" s="1451"/>
      <c r="AA4482" s="1451"/>
      <c r="AB4482" s="1451"/>
      <c r="AC4482" s="1451"/>
      <c r="AD4482" s="1451"/>
      <c r="AE4482" s="1451"/>
      <c r="AF4482" s="1451"/>
      <c r="AG4482" s="1451"/>
      <c r="AH4482" s="1451"/>
      <c r="AI4482" s="1451"/>
      <c r="AJ4482" s="1451"/>
      <c r="AK4482" s="1451"/>
      <c r="AL4482" s="1451"/>
    </row>
    <row r="4483" spans="1:38">
      <c r="A4483" s="1451"/>
      <c r="B4483" s="1451"/>
      <c r="C4483" s="1451"/>
      <c r="D4483" s="1451"/>
      <c r="E4483" s="1451"/>
      <c r="F4483" s="1451"/>
      <c r="G4483" s="1451"/>
      <c r="H4483" s="1451"/>
      <c r="I4483" s="1451"/>
      <c r="J4483" s="1451"/>
      <c r="K4483" s="1451"/>
      <c r="L4483" s="1451"/>
      <c r="M4483" s="1451"/>
      <c r="N4483" s="1451"/>
      <c r="O4483" s="1451"/>
      <c r="P4483" s="1451"/>
      <c r="Q4483" s="1451"/>
      <c r="R4483" s="1451"/>
      <c r="S4483" s="1451"/>
      <c r="T4483" s="1451"/>
      <c r="U4483" s="1451"/>
      <c r="V4483" s="1451"/>
      <c r="W4483" s="1451"/>
      <c r="X4483" s="1451"/>
      <c r="Y4483" s="1451"/>
      <c r="Z4483" s="1451"/>
      <c r="AA4483" s="1451"/>
      <c r="AB4483" s="1451"/>
      <c r="AC4483" s="1451"/>
      <c r="AD4483" s="1451"/>
      <c r="AE4483" s="1451"/>
      <c r="AF4483" s="1451"/>
      <c r="AG4483" s="1451"/>
      <c r="AH4483" s="1451"/>
      <c r="AI4483" s="1451"/>
      <c r="AJ4483" s="1451"/>
      <c r="AK4483" s="1451"/>
      <c r="AL4483" s="1451"/>
    </row>
    <row r="4484" spans="1:38">
      <c r="A4484" s="1451"/>
      <c r="B4484" s="1451"/>
      <c r="C4484" s="1451"/>
      <c r="D4484" s="1451"/>
      <c r="E4484" s="1451"/>
      <c r="F4484" s="1451"/>
      <c r="G4484" s="1451"/>
      <c r="H4484" s="1451"/>
      <c r="I4484" s="1451"/>
      <c r="J4484" s="1451"/>
      <c r="K4484" s="1451"/>
      <c r="L4484" s="1451"/>
      <c r="M4484" s="1451"/>
      <c r="N4484" s="1451"/>
      <c r="O4484" s="1451"/>
      <c r="P4484" s="1451"/>
      <c r="Q4484" s="1451"/>
      <c r="R4484" s="1451"/>
      <c r="S4484" s="1451"/>
      <c r="T4484" s="1451"/>
      <c r="U4484" s="1451"/>
      <c r="V4484" s="1451"/>
      <c r="W4484" s="1451"/>
      <c r="X4484" s="1451"/>
      <c r="Y4484" s="1451"/>
      <c r="Z4484" s="1451"/>
      <c r="AA4484" s="1451"/>
      <c r="AB4484" s="1451"/>
      <c r="AC4484" s="1451"/>
      <c r="AD4484" s="1451"/>
      <c r="AE4484" s="1451"/>
      <c r="AF4484" s="1451"/>
      <c r="AG4484" s="1451"/>
      <c r="AH4484" s="1451"/>
      <c r="AI4484" s="1451"/>
      <c r="AJ4484" s="1451"/>
      <c r="AK4484" s="1451"/>
      <c r="AL4484" s="1451"/>
    </row>
    <row r="4485" spans="1:38">
      <c r="A4485" s="1451"/>
      <c r="B4485" s="1451"/>
      <c r="C4485" s="1451"/>
      <c r="D4485" s="1451"/>
      <c r="E4485" s="1451"/>
      <c r="F4485" s="1451"/>
      <c r="G4485" s="1451"/>
      <c r="H4485" s="1451"/>
      <c r="I4485" s="1451"/>
      <c r="J4485" s="1451"/>
      <c r="K4485" s="1451"/>
      <c r="L4485" s="1451"/>
      <c r="M4485" s="1451"/>
      <c r="N4485" s="1451"/>
      <c r="O4485" s="1451"/>
      <c r="P4485" s="1451"/>
      <c r="Q4485" s="1451"/>
      <c r="R4485" s="1451"/>
      <c r="S4485" s="1451"/>
      <c r="T4485" s="1451"/>
      <c r="U4485" s="1451"/>
      <c r="V4485" s="1451"/>
      <c r="W4485" s="1451"/>
      <c r="X4485" s="1451"/>
      <c r="Y4485" s="1451"/>
      <c r="Z4485" s="1451"/>
      <c r="AA4485" s="1451"/>
      <c r="AB4485" s="1451"/>
      <c r="AC4485" s="1451"/>
      <c r="AD4485" s="1451"/>
      <c r="AE4485" s="1451"/>
      <c r="AF4485" s="1451"/>
      <c r="AG4485" s="1451"/>
      <c r="AH4485" s="1451"/>
      <c r="AI4485" s="1451"/>
      <c r="AJ4485" s="1451"/>
      <c r="AK4485" s="1451"/>
      <c r="AL4485" s="1451"/>
    </row>
    <row r="4486" spans="1:38">
      <c r="A4486" s="1451"/>
      <c r="B4486" s="1451"/>
      <c r="C4486" s="1451"/>
      <c r="D4486" s="1451"/>
      <c r="E4486" s="1451"/>
      <c r="F4486" s="1451"/>
      <c r="G4486" s="1451"/>
      <c r="H4486" s="1451"/>
      <c r="I4486" s="1451"/>
      <c r="J4486" s="1451"/>
      <c r="K4486" s="1451"/>
      <c r="L4486" s="1451"/>
      <c r="M4486" s="1451"/>
      <c r="N4486" s="1451"/>
      <c r="O4486" s="1451"/>
      <c r="P4486" s="1451"/>
      <c r="Q4486" s="1451"/>
      <c r="R4486" s="1451"/>
      <c r="S4486" s="1451"/>
      <c r="T4486" s="1451"/>
      <c r="U4486" s="1451"/>
      <c r="V4486" s="1451"/>
      <c r="W4486" s="1451"/>
      <c r="X4486" s="1451"/>
      <c r="Y4486" s="1451"/>
      <c r="Z4486" s="1451"/>
      <c r="AA4486" s="1451"/>
      <c r="AB4486" s="1451"/>
      <c r="AC4486" s="1451"/>
      <c r="AD4486" s="1451"/>
      <c r="AE4486" s="1451"/>
      <c r="AF4486" s="1451"/>
      <c r="AG4486" s="1451"/>
      <c r="AH4486" s="1451"/>
      <c r="AI4486" s="1451"/>
      <c r="AJ4486" s="1451"/>
      <c r="AK4486" s="1451"/>
      <c r="AL4486" s="1451"/>
    </row>
    <row r="4487" spans="1:38">
      <c r="A4487" s="1451"/>
      <c r="B4487" s="1451"/>
      <c r="C4487" s="1451"/>
      <c r="D4487" s="1451"/>
      <c r="E4487" s="1451"/>
      <c r="F4487" s="1451"/>
      <c r="G4487" s="1451"/>
      <c r="H4487" s="1451"/>
      <c r="I4487" s="1451"/>
      <c r="J4487" s="1451"/>
      <c r="K4487" s="1451"/>
      <c r="L4487" s="1451"/>
      <c r="M4487" s="1451"/>
      <c r="N4487" s="1451"/>
      <c r="O4487" s="1451"/>
      <c r="P4487" s="1451"/>
      <c r="Q4487" s="1451"/>
      <c r="R4487" s="1451"/>
      <c r="S4487" s="1451"/>
      <c r="T4487" s="1451"/>
      <c r="U4487" s="1451"/>
      <c r="V4487" s="1451"/>
      <c r="W4487" s="1451"/>
      <c r="X4487" s="1451"/>
      <c r="Y4487" s="1451"/>
      <c r="Z4487" s="1451"/>
      <c r="AA4487" s="1451"/>
      <c r="AB4487" s="1451"/>
      <c r="AC4487" s="1451"/>
      <c r="AD4487" s="1451"/>
      <c r="AE4487" s="1451"/>
      <c r="AF4487" s="1451"/>
      <c r="AG4487" s="1451"/>
      <c r="AH4487" s="1451"/>
      <c r="AI4487" s="1451"/>
      <c r="AJ4487" s="1451"/>
      <c r="AK4487" s="1451"/>
      <c r="AL4487" s="1451"/>
    </row>
    <row r="4488" spans="1:38">
      <c r="A4488" s="1451"/>
      <c r="B4488" s="1451"/>
      <c r="C4488" s="1451"/>
      <c r="D4488" s="1451"/>
      <c r="E4488" s="1451"/>
      <c r="F4488" s="1451"/>
      <c r="G4488" s="1451"/>
      <c r="H4488" s="1451"/>
      <c r="I4488" s="1451"/>
      <c r="J4488" s="1451"/>
      <c r="K4488" s="1451"/>
      <c r="L4488" s="1451"/>
      <c r="M4488" s="1451"/>
      <c r="N4488" s="1451"/>
      <c r="O4488" s="1451"/>
      <c r="P4488" s="1451"/>
      <c r="Q4488" s="1451"/>
      <c r="R4488" s="1451"/>
      <c r="S4488" s="1451"/>
      <c r="T4488" s="1451"/>
      <c r="U4488" s="1451"/>
      <c r="V4488" s="1451"/>
      <c r="W4488" s="1451"/>
      <c r="X4488" s="1451"/>
      <c r="Y4488" s="1451"/>
      <c r="Z4488" s="1451"/>
      <c r="AA4488" s="1451"/>
      <c r="AB4488" s="1451"/>
      <c r="AC4488" s="1451"/>
      <c r="AD4488" s="1451"/>
      <c r="AE4488" s="1451"/>
      <c r="AF4488" s="1451"/>
      <c r="AG4488" s="1451"/>
      <c r="AH4488" s="1451"/>
      <c r="AI4488" s="1451"/>
      <c r="AJ4488" s="1451"/>
      <c r="AK4488" s="1451"/>
      <c r="AL4488" s="1451"/>
    </row>
    <row r="4489" spans="1:38">
      <c r="A4489" s="1451"/>
      <c r="B4489" s="1451"/>
      <c r="C4489" s="1451"/>
      <c r="D4489" s="1451"/>
      <c r="E4489" s="1451"/>
      <c r="F4489" s="1451"/>
      <c r="G4489" s="1451"/>
      <c r="H4489" s="1451"/>
      <c r="I4489" s="1451"/>
      <c r="J4489" s="1451"/>
      <c r="K4489" s="1451"/>
      <c r="L4489" s="1451"/>
      <c r="M4489" s="1451"/>
      <c r="N4489" s="1451"/>
      <c r="O4489" s="1451"/>
      <c r="P4489" s="1451"/>
      <c r="Q4489" s="1451"/>
      <c r="R4489" s="1451"/>
      <c r="S4489" s="1451"/>
      <c r="T4489" s="1451"/>
      <c r="U4489" s="1451"/>
      <c r="V4489" s="1451"/>
      <c r="W4489" s="1451"/>
      <c r="X4489" s="1451"/>
      <c r="Y4489" s="1451"/>
      <c r="Z4489" s="1451"/>
      <c r="AA4489" s="1451"/>
      <c r="AB4489" s="1451"/>
      <c r="AC4489" s="1451"/>
      <c r="AD4489" s="1451"/>
      <c r="AE4489" s="1451"/>
      <c r="AF4489" s="1451"/>
      <c r="AG4489" s="1451"/>
      <c r="AH4489" s="1451"/>
      <c r="AI4489" s="1451"/>
      <c r="AJ4489" s="1451"/>
      <c r="AK4489" s="1451"/>
      <c r="AL4489" s="1451"/>
    </row>
    <row r="4490" spans="1:38">
      <c r="A4490" s="1451"/>
      <c r="B4490" s="1451"/>
      <c r="C4490" s="1451"/>
      <c r="D4490" s="1451"/>
      <c r="E4490" s="1451"/>
      <c r="F4490" s="1451"/>
      <c r="G4490" s="1451"/>
      <c r="H4490" s="1451"/>
      <c r="I4490" s="1451"/>
      <c r="J4490" s="1451"/>
      <c r="K4490" s="1451"/>
      <c r="L4490" s="1451"/>
      <c r="M4490" s="1451"/>
      <c r="N4490" s="1451"/>
      <c r="O4490" s="1451"/>
      <c r="P4490" s="1451"/>
      <c r="Q4490" s="1451"/>
      <c r="R4490" s="1451"/>
      <c r="S4490" s="1451"/>
      <c r="T4490" s="1451"/>
      <c r="U4490" s="1451"/>
      <c r="V4490" s="1451"/>
      <c r="W4490" s="1451"/>
      <c r="X4490" s="1451"/>
      <c r="Y4490" s="1451"/>
      <c r="Z4490" s="1451"/>
      <c r="AA4490" s="1451"/>
      <c r="AB4490" s="1451"/>
      <c r="AC4490" s="1451"/>
      <c r="AD4490" s="1451"/>
      <c r="AE4490" s="1451"/>
      <c r="AF4490" s="1451"/>
      <c r="AG4490" s="1451"/>
      <c r="AH4490" s="1451"/>
      <c r="AI4490" s="1451"/>
      <c r="AJ4490" s="1451"/>
      <c r="AK4490" s="1451"/>
      <c r="AL4490" s="1451"/>
    </row>
    <row r="4491" spans="1:38">
      <c r="A4491" s="1451"/>
      <c r="B4491" s="1451"/>
      <c r="C4491" s="1451"/>
      <c r="D4491" s="1451"/>
      <c r="E4491" s="1451"/>
      <c r="F4491" s="1451"/>
      <c r="G4491" s="1451"/>
      <c r="H4491" s="1451"/>
      <c r="I4491" s="1451"/>
      <c r="J4491" s="1451"/>
      <c r="K4491" s="1451"/>
      <c r="L4491" s="1451"/>
      <c r="M4491" s="1451"/>
      <c r="N4491" s="1451"/>
      <c r="O4491" s="1451"/>
      <c r="P4491" s="1451"/>
      <c r="Q4491" s="1451"/>
      <c r="R4491" s="1451"/>
      <c r="S4491" s="1451"/>
      <c r="T4491" s="1451"/>
      <c r="U4491" s="1451"/>
      <c r="V4491" s="1451"/>
      <c r="W4491" s="1451"/>
      <c r="X4491" s="1451"/>
      <c r="Y4491" s="1451"/>
      <c r="Z4491" s="1451"/>
      <c r="AA4491" s="1451"/>
      <c r="AB4491" s="1451"/>
      <c r="AC4491" s="1451"/>
      <c r="AD4491" s="1451"/>
      <c r="AE4491" s="1451"/>
      <c r="AF4491" s="1451"/>
      <c r="AG4491" s="1451"/>
      <c r="AH4491" s="1451"/>
      <c r="AI4491" s="1451"/>
      <c r="AJ4491" s="1451"/>
      <c r="AK4491" s="1451"/>
      <c r="AL4491" s="1451"/>
    </row>
    <row r="4492" spans="1:38">
      <c r="A4492" s="1451"/>
      <c r="B4492" s="3479"/>
      <c r="C4492" s="1451"/>
      <c r="D4492" s="1451"/>
      <c r="E4492" s="1451"/>
      <c r="F4492" s="1451"/>
      <c r="G4492" s="1451"/>
      <c r="H4492" s="1451"/>
      <c r="I4492" s="1451"/>
      <c r="J4492" s="1451"/>
      <c r="K4492" s="1451"/>
      <c r="L4492" s="1451"/>
      <c r="M4492" s="1451"/>
      <c r="N4492" s="1451"/>
      <c r="O4492" s="1451"/>
      <c r="P4492" s="1451"/>
      <c r="Q4492" s="1451"/>
      <c r="R4492" s="1451"/>
      <c r="S4492" s="1451"/>
      <c r="T4492" s="1451"/>
      <c r="U4492" s="1451"/>
      <c r="V4492" s="1451"/>
      <c r="W4492" s="1451"/>
      <c r="X4492" s="1451"/>
      <c r="Y4492" s="1451"/>
      <c r="Z4492" s="1451"/>
      <c r="AA4492" s="1451"/>
      <c r="AB4492" s="1451"/>
      <c r="AC4492" s="1451"/>
      <c r="AD4492" s="1451"/>
      <c r="AE4492" s="1451"/>
      <c r="AF4492" s="1451"/>
      <c r="AG4492" s="1451"/>
      <c r="AH4492" s="1451"/>
      <c r="AI4492" s="1451"/>
      <c r="AJ4492" s="1451"/>
      <c r="AK4492" s="1451"/>
      <c r="AL4492" s="1451"/>
    </row>
    <row r="4493" spans="1:38">
      <c r="A4493" s="4128" t="s">
        <v>6277</v>
      </c>
      <c r="C4493" s="3479"/>
      <c r="D4493" s="3479"/>
      <c r="E4493" s="3479"/>
      <c r="F4493" s="3479"/>
      <c r="G4493" s="3479"/>
      <c r="H4493" s="3479"/>
      <c r="I4493" s="3479"/>
      <c r="J4493" s="3479"/>
      <c r="K4493" s="3479"/>
      <c r="L4493" s="3479"/>
      <c r="M4493" s="3479"/>
      <c r="N4493" s="3479"/>
      <c r="O4493" s="3479"/>
      <c r="P4493" s="3479"/>
      <c r="Q4493" s="3479"/>
      <c r="R4493" s="1451"/>
      <c r="S4493" s="1451"/>
      <c r="T4493" s="1451"/>
      <c r="U4493" s="1451"/>
      <c r="V4493" s="1451"/>
      <c r="W4493" s="1451"/>
      <c r="X4493" s="1451"/>
      <c r="Y4493" s="1451"/>
      <c r="Z4493" s="1451"/>
      <c r="AA4493" s="1451"/>
      <c r="AB4493" s="1451"/>
      <c r="AC4493" s="1451"/>
      <c r="AD4493" s="1451"/>
      <c r="AE4493" s="1451"/>
      <c r="AF4493" s="1451"/>
      <c r="AG4493" s="1451"/>
      <c r="AH4493" s="1451"/>
      <c r="AI4493" s="1451"/>
      <c r="AJ4493" s="1451"/>
      <c r="AK4493" s="1451"/>
      <c r="AL4493" s="1451"/>
    </row>
    <row r="4510" spans="2:24">
      <c r="B4510" s="1451"/>
    </row>
    <row r="4511" spans="2:24">
      <c r="D4511" s="4313" t="e">
        <f>+Analysis!#REF!</f>
        <v>#REF!</v>
      </c>
      <c r="E4511" s="4313"/>
      <c r="F4511" s="4313"/>
      <c r="G4511" s="4313"/>
      <c r="H4511" s="4313"/>
      <c r="J4511" s="1451"/>
      <c r="L4511" s="4313" t="e">
        <f>+Analysis!#REF!</f>
        <v>#REF!</v>
      </c>
      <c r="M4511" s="4313"/>
      <c r="N4511" s="4313"/>
      <c r="O4511" s="4313"/>
      <c r="P4511" s="4313"/>
      <c r="R4511" s="1451"/>
      <c r="T4511" s="1530" t="e">
        <f>+L4511</f>
        <v>#REF!</v>
      </c>
      <c r="U4511" s="1530"/>
      <c r="V4511" s="1530"/>
      <c r="W4511" s="1530"/>
      <c r="X4511" s="1530"/>
    </row>
    <row r="4512" spans="2:24">
      <c r="B4512" s="4312" t="e">
        <f>+Analysis!#REF!</f>
        <v>#REF!</v>
      </c>
      <c r="C4512" s="141"/>
      <c r="D4512" s="308" t="e">
        <f>+Analysis!#REF!</f>
        <v>#REF!</v>
      </c>
      <c r="E4512" s="308" t="e">
        <f>+Analysis!#REF!</f>
        <v>#REF!</v>
      </c>
      <c r="F4512" s="308" t="e">
        <f>+Analysis!#REF!</f>
        <v>#REF!</v>
      </c>
      <c r="G4512" s="308" t="e">
        <f>+Analysis!#REF!</f>
        <v>#REF!</v>
      </c>
      <c r="H4512" s="308" t="e">
        <f>+Analysis!#REF!</f>
        <v>#REF!</v>
      </c>
      <c r="K4512" s="141"/>
      <c r="L4512" s="308" t="e">
        <f>+Analysis!#REF!</f>
        <v>#REF!</v>
      </c>
      <c r="M4512" s="308" t="e">
        <f>+Analysis!#REF!</f>
        <v>#REF!</v>
      </c>
      <c r="N4512" s="308" t="e">
        <f>+Analysis!#REF!</f>
        <v>#REF!</v>
      </c>
      <c r="O4512" s="308" t="e">
        <f>+Analysis!#REF!</f>
        <v>#REF!</v>
      </c>
      <c r="P4512" s="308" t="e">
        <f>+Analysis!#REF!</f>
        <v>#REF!</v>
      </c>
      <c r="S4512" s="141"/>
      <c r="T4512" s="308" t="e">
        <f>+L4512</f>
        <v>#REF!</v>
      </c>
      <c r="U4512" s="308" t="e">
        <f>+M4512</f>
        <v>#REF!</v>
      </c>
      <c r="V4512" s="308" t="e">
        <f>+N4512</f>
        <v>#REF!</v>
      </c>
      <c r="W4512" s="308" t="e">
        <f>+O4512</f>
        <v>#REF!</v>
      </c>
      <c r="X4512" s="308" t="e">
        <f>+P4512</f>
        <v>#REF!</v>
      </c>
    </row>
    <row r="4513" spans="1:28">
      <c r="B4513" s="4312"/>
      <c r="C4513" s="308" t="e">
        <f>+Analysis!#REF!</f>
        <v>#REF!</v>
      </c>
      <c r="D4513" s="4147" t="e">
        <f>+Analysis!#REF!</f>
        <v>#REF!</v>
      </c>
      <c r="E4513" s="4148" t="e">
        <f>+Analysis!#REF!</f>
        <v>#REF!</v>
      </c>
      <c r="F4513" s="4148" t="e">
        <f>+Analysis!#REF!</f>
        <v>#REF!</v>
      </c>
      <c r="G4513" s="4149" t="e">
        <f>+Analysis!#REF!</f>
        <v>#REF!</v>
      </c>
      <c r="H4513" s="3241" t="e">
        <f>+Analysis!#REF!</f>
        <v>#REF!</v>
      </c>
      <c r="J4513" s="4312" t="e">
        <f>+Analysis!#REF!</f>
        <v>#REF!</v>
      </c>
      <c r="K4513" s="308" t="e">
        <f>+Analysis!#REF!</f>
        <v>#REF!</v>
      </c>
      <c r="L4513" s="4150" t="e">
        <f>+Analysis!#REF!</f>
        <v>#REF!</v>
      </c>
      <c r="M4513" s="3518" t="e">
        <f>+Analysis!#REF!</f>
        <v>#REF!</v>
      </c>
      <c r="N4513" s="3518" t="e">
        <f>+Analysis!#REF!</f>
        <v>#REF!</v>
      </c>
      <c r="O4513" s="3494" t="e">
        <f>+Analysis!#REF!</f>
        <v>#REF!</v>
      </c>
      <c r="P4513" s="3198" t="e">
        <f>+Analysis!#REF!</f>
        <v>#REF!</v>
      </c>
      <c r="R4513" s="4312" t="e">
        <f>+J4513</f>
        <v>#REF!</v>
      </c>
      <c r="S4513" s="308" t="e">
        <f>+K4513</f>
        <v>#REF!</v>
      </c>
      <c r="T4513" s="4151" t="e">
        <f>+(L4513/Inputs!$DE$1872)^(0.2)-1</f>
        <v>#REF!</v>
      </c>
      <c r="U4513" s="4152" t="e">
        <f>+(M4513/Inputs!$DE$1872)^(0.2)-1</f>
        <v>#REF!</v>
      </c>
      <c r="V4513" s="4152" t="e">
        <f>+(N4513/Inputs!$DE$1872)^(0.2)-1</f>
        <v>#REF!</v>
      </c>
      <c r="W4513" s="4152" t="e">
        <f>+(O4513/Inputs!$DE$1872)^(0.2)-1</f>
        <v>#REF!</v>
      </c>
      <c r="X4513" s="4153" t="e">
        <f>+(P4513/Inputs!$DE$1872)^(0.2)-1</f>
        <v>#REF!</v>
      </c>
    </row>
    <row r="4514" spans="1:28">
      <c r="B4514" s="4312"/>
      <c r="C4514" s="308" t="e">
        <f>+Analysis!#REF!</f>
        <v>#REF!</v>
      </c>
      <c r="D4514" s="422" t="e">
        <f>+Analysis!#REF!</f>
        <v>#REF!</v>
      </c>
      <c r="E4514" s="420" t="e">
        <f>+Analysis!#REF!</f>
        <v>#REF!</v>
      </c>
      <c r="F4514" s="420" t="e">
        <f>+Analysis!#REF!</f>
        <v>#REF!</v>
      </c>
      <c r="G4514" s="3227" t="e">
        <f>+Analysis!#REF!</f>
        <v>#REF!</v>
      </c>
      <c r="H4514" s="3243" t="e">
        <f>+Analysis!#REF!</f>
        <v>#REF!</v>
      </c>
      <c r="J4514" s="4312"/>
      <c r="K4514" s="308" t="e">
        <f>+Analysis!#REF!</f>
        <v>#REF!</v>
      </c>
      <c r="L4514" s="425" t="e">
        <f>+Analysis!#REF!</f>
        <v>#REF!</v>
      </c>
      <c r="M4514" s="87" t="e">
        <f>+Analysis!#REF!</f>
        <v>#REF!</v>
      </c>
      <c r="N4514" s="87" t="e">
        <f>+Analysis!#REF!</f>
        <v>#REF!</v>
      </c>
      <c r="O4514" s="1417" t="e">
        <f>+Analysis!#REF!</f>
        <v>#REF!</v>
      </c>
      <c r="P4514" s="3165" t="e">
        <f>+Analysis!#REF!</f>
        <v>#REF!</v>
      </c>
      <c r="R4514" s="4312"/>
      <c r="S4514" s="308" t="e">
        <f>+K4514</f>
        <v>#REF!</v>
      </c>
      <c r="T4514" s="427" t="e">
        <f>+(L4514/Inputs!$DE$1872)^(0.2)-1</f>
        <v>#REF!</v>
      </c>
      <c r="U4514" s="238" t="e">
        <f>+(M4514/Inputs!$DE$1872)^(0.2)-1</f>
        <v>#REF!</v>
      </c>
      <c r="V4514" s="238" t="e">
        <f>+(N4514/Inputs!$DE$1872)^(0.2)-1</f>
        <v>#REF!</v>
      </c>
      <c r="W4514" s="238" t="e">
        <f>+(O4514/Inputs!$DE$1872)^(0.2)-1</f>
        <v>#REF!</v>
      </c>
      <c r="X4514" s="428" t="e">
        <f>+(P4514/Inputs!$DE$1872)^(0.2)-1</f>
        <v>#REF!</v>
      </c>
    </row>
    <row r="4515" spans="1:28">
      <c r="B4515" s="4312"/>
      <c r="C4515" s="308" t="e">
        <f>+Analysis!#REF!</f>
        <v>#REF!</v>
      </c>
      <c r="D4515" s="422" t="e">
        <f>+Analysis!#REF!</f>
        <v>#REF!</v>
      </c>
      <c r="E4515" s="420" t="e">
        <f>+Analysis!#REF!</f>
        <v>#REF!</v>
      </c>
      <c r="F4515" s="420" t="e">
        <f>+Analysis!#REF!</f>
        <v>#REF!</v>
      </c>
      <c r="G4515" s="3227" t="e">
        <f>+Analysis!#REF!</f>
        <v>#REF!</v>
      </c>
      <c r="H4515" s="3243" t="e">
        <f>+Analysis!#REF!</f>
        <v>#REF!</v>
      </c>
      <c r="J4515" s="4312"/>
      <c r="K4515" s="308" t="e">
        <f>+Analysis!#REF!</f>
        <v>#REF!</v>
      </c>
      <c r="L4515" s="425" t="e">
        <f>+Analysis!#REF!</f>
        <v>#REF!</v>
      </c>
      <c r="M4515" s="87" t="e">
        <f>+Analysis!#REF!</f>
        <v>#REF!</v>
      </c>
      <c r="N4515" s="87" t="e">
        <f>+Analysis!#REF!</f>
        <v>#REF!</v>
      </c>
      <c r="O4515" s="1417" t="e">
        <f>+Analysis!#REF!</f>
        <v>#REF!</v>
      </c>
      <c r="P4515" s="3165" t="e">
        <f>+Analysis!#REF!</f>
        <v>#REF!</v>
      </c>
      <c r="R4515" s="4312"/>
      <c r="S4515" s="308" t="e">
        <f>+K4515</f>
        <v>#REF!</v>
      </c>
      <c r="T4515" s="427" t="e">
        <f>+(L4515/Inputs!$DE$1872)^(0.2)-1</f>
        <v>#REF!</v>
      </c>
      <c r="U4515" s="238" t="e">
        <f>+(M4515/Inputs!$DE$1872)^(0.2)-1</f>
        <v>#REF!</v>
      </c>
      <c r="V4515" s="238" t="e">
        <f>+(N4515/Inputs!$DE$1872)^(0.2)-1</f>
        <v>#REF!</v>
      </c>
      <c r="W4515" s="238" t="e">
        <f>+(O4515/Inputs!$DE$1872)^(0.2)-1</f>
        <v>#REF!</v>
      </c>
      <c r="X4515" s="428" t="e">
        <f>+(P4515/Inputs!$DE$1872)^(0.2)-1</f>
        <v>#REF!</v>
      </c>
    </row>
    <row r="4516" spans="1:28">
      <c r="B4516" s="4312"/>
      <c r="C4516" s="308" t="e">
        <f>+Analysis!#REF!</f>
        <v>#REF!</v>
      </c>
      <c r="D4516" s="422" t="e">
        <f>+Analysis!#REF!</f>
        <v>#REF!</v>
      </c>
      <c r="E4516" s="4154" t="e">
        <f>+Analysis!#REF!</f>
        <v>#REF!</v>
      </c>
      <c r="F4516" s="420" t="e">
        <f>+Analysis!#REF!</f>
        <v>#REF!</v>
      </c>
      <c r="G4516" s="3227" t="e">
        <f>+Analysis!#REF!</f>
        <v>#REF!</v>
      </c>
      <c r="H4516" s="3243" t="e">
        <f>+Analysis!#REF!</f>
        <v>#REF!</v>
      </c>
      <c r="J4516" s="4312"/>
      <c r="K4516" s="308" t="e">
        <f>+Analysis!#REF!</f>
        <v>#REF!</v>
      </c>
      <c r="L4516" s="425" t="e">
        <f>+Analysis!#REF!</f>
        <v>#REF!</v>
      </c>
      <c r="M4516" s="4155" t="e">
        <f>+Analysis!#REF!</f>
        <v>#REF!</v>
      </c>
      <c r="N4516" s="87" t="e">
        <f>+Analysis!#REF!</f>
        <v>#REF!</v>
      </c>
      <c r="O4516" s="1417" t="e">
        <f>+Analysis!#REF!</f>
        <v>#REF!</v>
      </c>
      <c r="P4516" s="3165" t="e">
        <f>+Analysis!#REF!</f>
        <v>#REF!</v>
      </c>
      <c r="R4516" s="4312"/>
      <c r="S4516" s="308" t="e">
        <f>+K4516</f>
        <v>#REF!</v>
      </c>
      <c r="T4516" s="427" t="e">
        <f>+(L4516/Inputs!$DE$1872)^(0.2)-1</f>
        <v>#REF!</v>
      </c>
      <c r="U4516" s="4156" t="e">
        <f>+(M4516/Inputs!$DE$1872)^(0.2)-1</f>
        <v>#REF!</v>
      </c>
      <c r="V4516" s="238" t="e">
        <f>+(N4516/Inputs!$DE$1872)^(0.2)-1</f>
        <v>#REF!</v>
      </c>
      <c r="W4516" s="238" t="e">
        <f>+(O4516/Inputs!$DE$1872)^(0.2)-1</f>
        <v>#REF!</v>
      </c>
      <c r="X4516" s="428" t="e">
        <f>+(P4516/Inputs!$DE$1872)^(0.2)-1</f>
        <v>#REF!</v>
      </c>
    </row>
    <row r="4517" spans="1:28">
      <c r="C4517" s="308" t="e">
        <f>+Analysis!#REF!</f>
        <v>#REF!</v>
      </c>
      <c r="D4517" s="423" t="e">
        <f>+Analysis!#REF!</f>
        <v>#REF!</v>
      </c>
      <c r="E4517" s="421" t="e">
        <f>+Analysis!#REF!</f>
        <v>#REF!</v>
      </c>
      <c r="F4517" s="421" t="e">
        <f>+Analysis!#REF!</f>
        <v>#REF!</v>
      </c>
      <c r="G4517" s="3245" t="e">
        <f>+Analysis!#REF!</f>
        <v>#REF!</v>
      </c>
      <c r="H4517" s="3246" t="e">
        <f>+Analysis!#REF!</f>
        <v>#REF!</v>
      </c>
      <c r="J4517" s="4312"/>
      <c r="K4517" s="308" t="e">
        <f>+Analysis!#REF!</f>
        <v>#REF!</v>
      </c>
      <c r="L4517" s="426" t="e">
        <f>+Analysis!#REF!</f>
        <v>#REF!</v>
      </c>
      <c r="M4517" s="135" t="e">
        <f>+Analysis!#REF!</f>
        <v>#REF!</v>
      </c>
      <c r="N4517" s="135" t="e">
        <f>+Analysis!#REF!</f>
        <v>#REF!</v>
      </c>
      <c r="O4517" s="2055" t="e">
        <f>+Analysis!#REF!</f>
        <v>#REF!</v>
      </c>
      <c r="P4517" s="3184" t="e">
        <f>+Analysis!#REF!</f>
        <v>#REF!</v>
      </c>
      <c r="R4517" s="4312"/>
      <c r="S4517" s="308" t="e">
        <f>+K4517</f>
        <v>#REF!</v>
      </c>
      <c r="T4517" s="429" t="e">
        <f>+(L4517/Inputs!$DE$1872)^(0.2)-1</f>
        <v>#REF!</v>
      </c>
      <c r="U4517" s="132" t="e">
        <f>+(M4517/Inputs!$DE$1872)^(0.2)-1</f>
        <v>#REF!</v>
      </c>
      <c r="V4517" s="132" t="e">
        <f>+(N4517/Inputs!$DE$1872)^(0.2)-1</f>
        <v>#REF!</v>
      </c>
      <c r="W4517" s="132" t="e">
        <f>+(O4517/Inputs!$DE$1872)^(0.2)-1</f>
        <v>#REF!</v>
      </c>
      <c r="X4517" s="528" t="e">
        <f>+(P4517/Inputs!$DE$1872)^(0.2)-1</f>
        <v>#REF!</v>
      </c>
    </row>
    <row r="4519" spans="1:28">
      <c r="B4519" s="4157"/>
    </row>
    <row r="4520" spans="1:28" ht="36">
      <c r="B4520" s="4312" t="s">
        <v>1698</v>
      </c>
      <c r="C4520" s="3541"/>
      <c r="D4520" s="4158" t="str">
        <f>+Analysis!B11081</f>
        <v>Altice US - Now</v>
      </c>
      <c r="E4520" s="4159" t="s">
        <v>3969</v>
      </c>
      <c r="F4520" s="4160" t="s">
        <v>4013</v>
      </c>
      <c r="G4520" s="4159" t="s">
        <v>3968</v>
      </c>
      <c r="H4520" s="4160" t="s">
        <v>3967</v>
      </c>
      <c r="I4520" s="4160" t="s">
        <v>6278</v>
      </c>
    </row>
    <row r="4521" spans="1:28">
      <c r="A4521" s="1451"/>
      <c r="B4521" s="4312"/>
      <c r="C4521" s="437">
        <f>+Analysis!A11083</f>
        <v>5</v>
      </c>
      <c r="D4521" s="3540">
        <f>+Analysis!B11083</f>
        <v>2.1019665680365094</v>
      </c>
      <c r="E4521" s="3541">
        <f>+Analysis!C11083</f>
        <v>9.9939219619315729</v>
      </c>
      <c r="F4521" s="3541">
        <f>+Analysis!D11083</f>
        <v>10.168960928399304</v>
      </c>
      <c r="G4521" s="3541">
        <f>+Analysis!E11083</f>
        <v>10.577385183490682</v>
      </c>
      <c r="H4521" s="3541">
        <f>+Analysis!F11083</f>
        <v>10.634879224780477</v>
      </c>
      <c r="I4521" s="4161">
        <v>7.5481607534702757</v>
      </c>
      <c r="J4521" s="1451"/>
      <c r="K4521" s="1451"/>
      <c r="L4521" s="1451"/>
      <c r="M4521" s="1451"/>
      <c r="N4521" s="1451"/>
      <c r="O4521" s="1451"/>
      <c r="P4521" s="1451"/>
      <c r="Q4521" s="1451"/>
      <c r="R4521" s="1451"/>
      <c r="S4521" s="1451"/>
      <c r="T4521" s="1451"/>
      <c r="U4521" s="1451"/>
      <c r="V4521" s="1451"/>
    </row>
    <row r="4522" spans="1:28">
      <c r="A4522" s="1451"/>
      <c r="B4522" s="4312"/>
      <c r="C4522" s="437">
        <f>+Analysis!A11084</f>
        <v>6</v>
      </c>
      <c r="D4522" s="438">
        <f>+Analysis!B11084</f>
        <v>2.5223598816438115</v>
      </c>
      <c r="E4522" s="141">
        <f>+Analysis!C11084</f>
        <v>11.992706354317887</v>
      </c>
      <c r="F4522" s="141">
        <f>+Analysis!D11084</f>
        <v>12.202753114079167</v>
      </c>
      <c r="G4522" s="141">
        <f>+Analysis!E11084</f>
        <v>12.692862220188818</v>
      </c>
      <c r="H4522" s="141">
        <f>+Analysis!F11084</f>
        <v>12.761855069736571</v>
      </c>
      <c r="I4522" s="4162">
        <v>9.0577929041643301</v>
      </c>
      <c r="J4522" s="1451"/>
      <c r="K4522" s="1451"/>
      <c r="L4522" s="1451"/>
      <c r="M4522" s="1451"/>
      <c r="N4522" s="1451"/>
      <c r="O4522" s="1451"/>
      <c r="P4522" s="1451"/>
      <c r="Q4522" s="1451"/>
      <c r="R4522" s="1451"/>
      <c r="S4522" s="1451"/>
      <c r="T4522" s="1451"/>
      <c r="U4522" s="1451"/>
      <c r="V4522" s="1451"/>
      <c r="W4522" s="1451"/>
      <c r="X4522" s="1451"/>
      <c r="Y4522" s="1451"/>
      <c r="Z4522" s="1451"/>
      <c r="AA4522" s="1451"/>
      <c r="AB4522" s="1451"/>
    </row>
    <row r="4523" spans="1:28">
      <c r="A4523" s="1451"/>
      <c r="B4523" s="4312"/>
      <c r="C4523" s="437">
        <f>+Analysis!A11085</f>
        <v>7</v>
      </c>
      <c r="D4523" s="438">
        <f>+Analysis!B11085</f>
        <v>2.9427531952511132</v>
      </c>
      <c r="E4523" s="141">
        <f>+Analysis!C11085</f>
        <v>13.991490746704203</v>
      </c>
      <c r="F4523" s="141">
        <f>+Analysis!D11085</f>
        <v>14.236545299759026</v>
      </c>
      <c r="G4523" s="141">
        <f>+Analysis!E11085</f>
        <v>14.808339256886953</v>
      </c>
      <c r="H4523" s="141">
        <f>+Analysis!F11085</f>
        <v>14.888830914692667</v>
      </c>
      <c r="I4523" s="4162">
        <v>10.567425054858385</v>
      </c>
      <c r="J4523" s="1451"/>
      <c r="K4523" s="1451"/>
      <c r="L4523" s="1451"/>
      <c r="M4523" s="1451"/>
      <c r="N4523" s="1451"/>
      <c r="O4523" s="1451"/>
      <c r="P4523" s="1451"/>
      <c r="Q4523" s="1451"/>
      <c r="R4523" s="1451"/>
      <c r="S4523" s="1451"/>
      <c r="T4523" s="1451"/>
      <c r="U4523" s="1451"/>
      <c r="V4523" s="1451"/>
      <c r="W4523" s="1451"/>
      <c r="X4523" s="1451"/>
      <c r="Y4523" s="1451"/>
      <c r="Z4523" s="1451"/>
      <c r="AA4523" s="1451"/>
      <c r="AB4523" s="1451"/>
    </row>
    <row r="4524" spans="1:28">
      <c r="A4524" s="1451"/>
      <c r="B4524" s="4312"/>
      <c r="C4524" s="437">
        <f>+Analysis!A11086</f>
        <v>8</v>
      </c>
      <c r="D4524" s="438">
        <f>+Analysis!B11086</f>
        <v>3.3631465088584149</v>
      </c>
      <c r="E4524" s="141">
        <f>+Analysis!C11086</f>
        <v>15.990275139090517</v>
      </c>
      <c r="F4524" s="141">
        <f>+Analysis!D11086</f>
        <v>16.270337485438887</v>
      </c>
      <c r="G4524" s="141">
        <f>+Analysis!E11086</f>
        <v>16.923816293585091</v>
      </c>
      <c r="H4524" s="141">
        <f>+Analysis!F11086</f>
        <v>17.015806759648761</v>
      </c>
      <c r="I4524" s="4162">
        <v>12.077057205552439</v>
      </c>
      <c r="J4524" s="1451"/>
      <c r="K4524" s="1451"/>
      <c r="L4524" s="1451"/>
      <c r="M4524" s="1451"/>
      <c r="N4524" s="1451"/>
      <c r="O4524" s="1451"/>
      <c r="P4524" s="1451"/>
      <c r="Q4524" s="1451"/>
      <c r="R4524" s="1451"/>
      <c r="S4524" s="1451"/>
      <c r="T4524" s="1451"/>
      <c r="U4524" s="1451"/>
      <c r="V4524" s="1451"/>
      <c r="W4524" s="1451"/>
      <c r="X4524" s="1451"/>
      <c r="Y4524" s="1451"/>
      <c r="Z4524" s="1451"/>
      <c r="AA4524" s="1451"/>
    </row>
    <row r="4525" spans="1:28">
      <c r="A4525" s="1451"/>
      <c r="B4525" s="4312"/>
      <c r="C4525" s="437">
        <f>+Analysis!A11087</f>
        <v>9</v>
      </c>
      <c r="D4525" s="438">
        <f>+Analysis!B11087</f>
        <v>3.7835398224657166</v>
      </c>
      <c r="E4525" s="141">
        <f>+Analysis!C11087</f>
        <v>17.989059531476833</v>
      </c>
      <c r="F4525" s="141">
        <f>+Analysis!D11087</f>
        <v>18.304129671118751</v>
      </c>
      <c r="G4525" s="141">
        <f>+Analysis!E11087</f>
        <v>19.039293330283229</v>
      </c>
      <c r="H4525" s="141">
        <f>+Analysis!F11087</f>
        <v>19.142782604604857</v>
      </c>
      <c r="I4525" s="4162">
        <v>13.586689356246495</v>
      </c>
      <c r="J4525" s="1451"/>
      <c r="K4525" s="1451"/>
      <c r="L4525" s="1451"/>
      <c r="M4525" s="1451"/>
      <c r="N4525" s="1451"/>
      <c r="O4525" s="1451"/>
      <c r="P4525" s="1451"/>
      <c r="Q4525" s="1451"/>
      <c r="R4525" s="1451"/>
      <c r="S4525" s="1451"/>
      <c r="T4525" s="1451"/>
      <c r="U4525" s="1451"/>
      <c r="V4525" s="1451"/>
      <c r="W4525" s="1451"/>
      <c r="X4525" s="1451"/>
      <c r="Y4525" s="1451"/>
      <c r="Z4525" s="1451"/>
      <c r="AA4525" s="1451"/>
    </row>
    <row r="4526" spans="1:28">
      <c r="A4526" s="1451"/>
      <c r="B4526" s="444"/>
      <c r="C4526" s="437">
        <f>+Analysis!A11088</f>
        <v>10</v>
      </c>
      <c r="D4526" s="440">
        <f>+Analysis!B11088</f>
        <v>4.2039331360730188</v>
      </c>
      <c r="E4526" s="441">
        <f>+Analysis!C11088</f>
        <v>19.987843923863146</v>
      </c>
      <c r="F4526" s="441">
        <f>+Analysis!D11088</f>
        <v>20.337921856798609</v>
      </c>
      <c r="G4526" s="441">
        <f>+Analysis!E11088</f>
        <v>21.154770366981364</v>
      </c>
      <c r="H4526" s="441">
        <f>+Analysis!F11088</f>
        <v>21.269758449560953</v>
      </c>
      <c r="I4526" s="4162">
        <v>15.096321506940551</v>
      </c>
      <c r="J4526" s="1451"/>
      <c r="K4526" s="1451"/>
      <c r="L4526" s="1451"/>
      <c r="M4526" s="1451"/>
      <c r="N4526" s="1451"/>
      <c r="O4526" s="1451"/>
      <c r="P4526" s="1451"/>
      <c r="Q4526" s="1451"/>
      <c r="R4526" s="1451"/>
      <c r="S4526" s="1451"/>
      <c r="T4526" s="1451"/>
      <c r="U4526" s="1451"/>
      <c r="V4526" s="1451"/>
      <c r="W4526" s="1451"/>
      <c r="X4526" s="1451"/>
      <c r="Y4526" s="1451"/>
      <c r="Z4526" s="1451"/>
      <c r="AA4526" s="1451"/>
      <c r="AB4526" s="1451"/>
    </row>
    <row r="4527" spans="1:28">
      <c r="A4527" s="1451"/>
      <c r="B4527" s="1451"/>
      <c r="C4527" s="331"/>
      <c r="D4527" s="421"/>
      <c r="E4527" s="421"/>
      <c r="F4527" s="3245"/>
      <c r="G4527" s="3245"/>
      <c r="H4527" s="3526"/>
      <c r="I4527" s="4163"/>
      <c r="J4527" s="1451"/>
      <c r="K4527" s="1451"/>
      <c r="L4527" s="1451"/>
      <c r="M4527" s="1451"/>
      <c r="N4527" s="1451"/>
      <c r="O4527" s="1451"/>
      <c r="P4527" s="1451"/>
      <c r="Q4527" s="1451"/>
      <c r="R4527" s="1451"/>
      <c r="S4527" s="1451"/>
      <c r="T4527" s="1451"/>
      <c r="U4527" s="1451"/>
      <c r="V4527" s="1451"/>
      <c r="W4527" s="1451"/>
      <c r="X4527" s="1451"/>
      <c r="Y4527" s="1451"/>
      <c r="Z4527" s="1451"/>
      <c r="AA4527" s="1451"/>
      <c r="AB4527" s="1451"/>
    </row>
    <row r="4528" spans="1:28">
      <c r="A4528" s="1451"/>
      <c r="B4528" s="1451"/>
      <c r="K4528" s="1451"/>
      <c r="L4528" s="1451"/>
      <c r="M4528" s="1451"/>
      <c r="N4528" s="1451"/>
      <c r="O4528" s="1451"/>
      <c r="P4528" s="1451"/>
      <c r="Q4528" s="1451"/>
      <c r="R4528" s="1451"/>
      <c r="S4528" s="1451"/>
      <c r="T4528" s="1451"/>
      <c r="U4528" s="1451"/>
      <c r="V4528" s="1451"/>
      <c r="W4528" s="1451"/>
      <c r="X4528" s="1451"/>
      <c r="Y4528" s="1451"/>
      <c r="Z4528" s="1451"/>
      <c r="AA4528" s="1451"/>
    </row>
    <row r="4529" spans="1:28">
      <c r="A4529" s="1451"/>
      <c r="B4529" s="1451"/>
      <c r="C4529" s="1451"/>
      <c r="D4529" s="1451"/>
      <c r="E4529" s="1451"/>
      <c r="F4529" s="1451"/>
      <c r="G4529" s="1451"/>
      <c r="H4529" s="1451"/>
      <c r="I4529" s="1451"/>
      <c r="J4529" s="1451"/>
      <c r="K4529" s="1451"/>
      <c r="L4529" s="1451"/>
      <c r="M4529" s="1451"/>
      <c r="N4529" s="1451"/>
      <c r="O4529" s="1451"/>
      <c r="P4529" s="1451"/>
      <c r="Q4529" s="1451"/>
      <c r="R4529" s="1451"/>
      <c r="S4529" s="1451"/>
      <c r="T4529" s="1451"/>
      <c r="U4529" s="1451"/>
      <c r="V4529" s="1451"/>
      <c r="W4529" s="1451"/>
      <c r="X4529" s="1451"/>
      <c r="Y4529" s="1451"/>
      <c r="Z4529" s="1451"/>
      <c r="AA4529" s="1451"/>
      <c r="AB4529" s="1451"/>
    </row>
    <row r="4530" spans="1:28">
      <c r="A4530" s="1451">
        <v>2014</v>
      </c>
      <c r="B4530" s="3930" t="s">
        <v>971</v>
      </c>
      <c r="C4530" s="1451"/>
      <c r="D4530" s="1451"/>
      <c r="E4530" s="1451"/>
      <c r="F4530" s="1451"/>
      <c r="G4530" s="1451"/>
      <c r="H4530" s="1451"/>
      <c r="I4530" s="1451"/>
      <c r="J4530" s="1451"/>
      <c r="K4530" s="1451"/>
      <c r="L4530" s="1451"/>
      <c r="M4530" s="1451"/>
      <c r="N4530" s="1451"/>
      <c r="O4530" s="1451"/>
      <c r="P4530" s="1451"/>
      <c r="Q4530" s="1451"/>
      <c r="R4530" s="1451"/>
      <c r="S4530" s="1451"/>
      <c r="T4530" s="1451"/>
      <c r="U4530" s="1451"/>
      <c r="V4530" s="1451"/>
      <c r="W4530" s="1451"/>
      <c r="X4530" s="1451"/>
      <c r="Y4530" s="1451"/>
      <c r="Z4530" s="1451"/>
      <c r="AA4530" s="1451"/>
      <c r="AB4530" s="1451"/>
    </row>
    <row r="4531" spans="1:28">
      <c r="A4531" s="3930"/>
      <c r="B4531" s="1451">
        <v>2118.462</v>
      </c>
      <c r="C4531" s="3930" t="s">
        <v>106</v>
      </c>
      <c r="D4531" s="3930" t="s">
        <v>2941</v>
      </c>
      <c r="F4531" s="1451"/>
      <c r="G4531" s="1451"/>
      <c r="H4531" s="1451"/>
      <c r="I4531" s="1451"/>
      <c r="J4531" s="1451"/>
      <c r="K4531" s="1451"/>
      <c r="L4531" s="1451"/>
      <c r="M4531" s="1451"/>
      <c r="N4531" s="1451"/>
      <c r="O4531" s="1451"/>
      <c r="P4531" s="1451"/>
      <c r="Q4531" s="1451"/>
      <c r="R4531" s="1451"/>
      <c r="S4531" s="1451"/>
      <c r="T4531" s="1451"/>
      <c r="U4531" s="1451"/>
      <c r="V4531" s="1451"/>
      <c r="W4531" s="1451"/>
      <c r="X4531" s="1451"/>
      <c r="Y4531" s="1451"/>
      <c r="Z4531" s="1451"/>
      <c r="AA4531" s="1451"/>
      <c r="AB4531" s="1451"/>
    </row>
    <row r="4532" spans="1:28">
      <c r="A4532" s="1451" t="s">
        <v>4239</v>
      </c>
      <c r="B4532" s="1451">
        <v>1012.9999999999999</v>
      </c>
      <c r="C4532" s="281">
        <v>3677</v>
      </c>
      <c r="D4532" s="1451"/>
      <c r="E4532" s="1451"/>
      <c r="F4532" s="1451"/>
      <c r="G4532" s="1451"/>
      <c r="H4532" s="1451"/>
      <c r="I4532" s="1451"/>
      <c r="J4532" s="1451"/>
      <c r="K4532" s="1451"/>
      <c r="L4532" s="1451"/>
      <c r="M4532" s="1451"/>
      <c r="N4532" s="1451"/>
      <c r="O4532" s="1451"/>
      <c r="P4532" s="1451"/>
      <c r="Q4532" s="1451"/>
      <c r="R4532" s="1451"/>
      <c r="S4532" s="1451"/>
      <c r="T4532" s="1451"/>
      <c r="U4532" s="1451"/>
      <c r="V4532" s="1451"/>
      <c r="W4532" s="1451"/>
      <c r="X4532" s="1451"/>
      <c r="Y4532" s="1451"/>
      <c r="Z4532" s="1451"/>
      <c r="AA4532" s="1451"/>
      <c r="AB4532" s="1451"/>
    </row>
    <row r="4533" spans="1:28">
      <c r="A4533" s="1451" t="s">
        <v>4265</v>
      </c>
      <c r="B4533" s="1451"/>
      <c r="C4533" s="281">
        <v>636</v>
      </c>
      <c r="D4533" s="1451"/>
      <c r="E4533" s="1451"/>
      <c r="F4533" s="1451"/>
      <c r="G4533" s="1451"/>
      <c r="H4533" s="1451"/>
      <c r="I4533" s="1451"/>
      <c r="J4533" s="1451"/>
      <c r="K4533" s="1451"/>
      <c r="L4533" s="1451"/>
      <c r="M4533" s="1451"/>
      <c r="N4533" s="1451"/>
      <c r="O4533" s="1451"/>
      <c r="P4533" s="1451"/>
      <c r="Q4533" s="1451"/>
      <c r="R4533" s="1451"/>
      <c r="S4533" s="1451"/>
      <c r="T4533" s="1451"/>
      <c r="U4533" s="1451"/>
      <c r="V4533" s="1451"/>
      <c r="W4533" s="1451"/>
      <c r="X4533" s="1451"/>
      <c r="Y4533" s="1451"/>
      <c r="Z4533" s="1451"/>
      <c r="AA4533" s="1451"/>
      <c r="AB4533" s="1451"/>
    </row>
    <row r="4534" spans="1:28">
      <c r="A4534" s="1451" t="s">
        <v>6279</v>
      </c>
      <c r="B4534" s="1451">
        <v>449.839</v>
      </c>
      <c r="C4534" s="1451"/>
      <c r="D4534" s="1451"/>
      <c r="E4534" s="1451"/>
      <c r="F4534" s="1451"/>
      <c r="G4534" s="1451"/>
      <c r="H4534" s="1451"/>
      <c r="I4534" s="1451"/>
      <c r="J4534" s="1451"/>
      <c r="K4534" s="1451"/>
      <c r="L4534" s="1451"/>
      <c r="M4534" s="1451"/>
      <c r="N4534" s="1451"/>
      <c r="O4534" s="1451"/>
      <c r="P4534" s="1451"/>
      <c r="Q4534" s="1451"/>
      <c r="R4534" s="1451"/>
      <c r="S4534" s="1451"/>
      <c r="T4534" s="1451"/>
      <c r="U4534" s="1451"/>
      <c r="V4534" s="1451"/>
      <c r="W4534" s="1451"/>
      <c r="X4534" s="1451"/>
      <c r="Y4534" s="1451"/>
      <c r="Z4534" s="1451"/>
      <c r="AA4534" s="1451"/>
      <c r="AB4534" s="1451"/>
    </row>
    <row r="4535" spans="1:28">
      <c r="A4535" s="1451" t="s">
        <v>1707</v>
      </c>
      <c r="B4535" s="1451">
        <v>396.29599999999999</v>
      </c>
      <c r="C4535" s="1451">
        <v>300.98000000000008</v>
      </c>
      <c r="D4535" s="1451"/>
      <c r="E4535" s="1451"/>
      <c r="F4535" s="1451"/>
      <c r="G4535" s="1451"/>
      <c r="H4535" s="1451"/>
      <c r="I4535" s="1451"/>
      <c r="J4535" s="1451"/>
      <c r="K4535" s="1451"/>
      <c r="L4535" s="1451"/>
      <c r="M4535" s="1451"/>
      <c r="N4535" s="1451"/>
      <c r="O4535" s="1451"/>
      <c r="P4535" s="1451"/>
      <c r="Q4535" s="1451"/>
      <c r="R4535" s="1451"/>
      <c r="S4535" s="1451"/>
      <c r="T4535" s="1451"/>
      <c r="U4535" s="1451"/>
      <c r="V4535" s="1451"/>
      <c r="W4535" s="1451"/>
      <c r="X4535" s="1451"/>
      <c r="Y4535" s="1451"/>
      <c r="Z4535" s="1451"/>
      <c r="AA4535" s="1451"/>
      <c r="AB4535" s="1451"/>
    </row>
    <row r="4536" spans="1:28">
      <c r="A4536" s="1451" t="s">
        <v>6280</v>
      </c>
      <c r="C4536" s="281"/>
      <c r="D4536" s="1451"/>
      <c r="E4536" s="1451"/>
      <c r="F4536" s="1451"/>
      <c r="G4536" s="1451"/>
      <c r="H4536" s="1451"/>
      <c r="I4536" s="1451"/>
      <c r="J4536" s="1451"/>
      <c r="K4536" s="1451"/>
      <c r="L4536" s="1451"/>
      <c r="M4536" s="1451"/>
      <c r="N4536" s="1451"/>
      <c r="O4536" s="1451"/>
      <c r="P4536" s="1451"/>
      <c r="Q4536" s="1451"/>
      <c r="R4536" s="1451"/>
      <c r="S4536" s="1451"/>
      <c r="T4536" s="1451"/>
      <c r="U4536" s="1451"/>
      <c r="V4536" s="1451"/>
      <c r="W4536" s="1451"/>
      <c r="X4536" s="1451"/>
      <c r="Y4536" s="1451"/>
      <c r="Z4536" s="1451"/>
      <c r="AA4536" s="1451"/>
      <c r="AB4536" s="1451"/>
    </row>
    <row r="4537" spans="1:28">
      <c r="A4537" s="1451" t="s">
        <v>6281</v>
      </c>
      <c r="B4537" s="1451"/>
      <c r="C4537" s="1451"/>
      <c r="D4537" s="1451"/>
      <c r="E4537" s="1451"/>
      <c r="F4537" s="1451"/>
      <c r="H4537" s="1451"/>
      <c r="J4537" s="1451"/>
      <c r="K4537" s="1451"/>
      <c r="L4537" s="1451"/>
      <c r="M4537" s="1451"/>
      <c r="N4537" s="1451"/>
      <c r="O4537" s="1451"/>
      <c r="P4537" s="1451"/>
      <c r="Q4537" s="1451"/>
      <c r="R4537" s="1451"/>
      <c r="S4537" s="1451"/>
      <c r="T4537" s="1451"/>
      <c r="U4537" s="1451"/>
      <c r="V4537" s="1451"/>
      <c r="W4537" s="1451"/>
      <c r="X4537" s="1451"/>
      <c r="Y4537" s="1451"/>
      <c r="Z4537" s="1451"/>
      <c r="AA4537" s="1451"/>
      <c r="AB4537" s="1451"/>
    </row>
    <row r="4538" spans="1:28">
      <c r="A4538" s="1451" t="s">
        <v>6282</v>
      </c>
      <c r="B4538" s="1451"/>
      <c r="C4538" s="1451"/>
      <c r="D4538" s="1451"/>
      <c r="E4538" s="1451"/>
      <c r="F4538" s="1451"/>
      <c r="G4538" s="1451"/>
      <c r="H4538" s="1451"/>
      <c r="I4538" s="1451"/>
      <c r="J4538" s="1451"/>
      <c r="K4538" s="1451"/>
      <c r="L4538" s="1451"/>
      <c r="M4538" s="1451"/>
      <c r="N4538" s="1451"/>
      <c r="O4538" s="1451"/>
      <c r="P4538" s="1451"/>
      <c r="Q4538" s="1451"/>
      <c r="R4538" s="1451"/>
      <c r="S4538" s="1451"/>
      <c r="T4538" s="1451"/>
      <c r="U4538" s="1451"/>
      <c r="V4538" s="1451"/>
      <c r="W4538" s="1451"/>
      <c r="X4538" s="1451"/>
      <c r="Y4538" s="1451"/>
      <c r="Z4538" s="1451"/>
      <c r="AA4538" s="1451"/>
      <c r="AB4538" s="1451"/>
    </row>
    <row r="4539" spans="1:28">
      <c r="A4539" s="1451" t="s">
        <v>6283</v>
      </c>
      <c r="B4539" s="1451"/>
      <c r="C4539" s="281" t="e">
        <f>#NULL!</f>
        <v>#NULL!</v>
      </c>
      <c r="D4539" s="281" t="e">
        <f>#NULL!</f>
        <v>#NULL!</v>
      </c>
      <c r="E4539" s="1451"/>
      <c r="F4539" t="s">
        <v>6284</v>
      </c>
      <c r="G4539" s="1451"/>
      <c r="H4539" s="1451" t="s">
        <v>106</v>
      </c>
      <c r="I4539" s="1451" t="s">
        <v>6285</v>
      </c>
      <c r="J4539" s="1451"/>
      <c r="K4539" s="1451"/>
      <c r="L4539" s="1451"/>
      <c r="M4539" s="1451"/>
      <c r="N4539" s="1451"/>
      <c r="O4539" s="1451"/>
      <c r="P4539" s="1451"/>
      <c r="Q4539" s="1451"/>
      <c r="R4539" s="1451"/>
      <c r="S4539" s="1451"/>
      <c r="T4539" s="1451"/>
      <c r="U4539" s="1451"/>
      <c r="V4539" s="1451"/>
      <c r="W4539" s="1451"/>
      <c r="X4539" s="1451"/>
      <c r="Y4539" s="1451"/>
      <c r="Z4539" s="1451"/>
      <c r="AA4539" s="1451"/>
      <c r="AB4539" s="1451"/>
    </row>
    <row r="4540" spans="1:28">
      <c r="A4540" s="1451" t="s">
        <v>6286</v>
      </c>
      <c r="B4540" s="1451"/>
      <c r="C4540" s="281" t="e">
        <f>#NULL!</f>
        <v>#NULL!</v>
      </c>
      <c r="D4540" s="281" t="e">
        <f>#NULL!</f>
        <v>#NULL!</v>
      </c>
      <c r="E4540" s="1451"/>
      <c r="F4540" t="s">
        <v>6287</v>
      </c>
      <c r="G4540" s="1451"/>
      <c r="H4540" s="1451"/>
      <c r="I4540" s="1451"/>
      <c r="J4540" s="1451"/>
      <c r="K4540" s="1451"/>
      <c r="L4540" s="1451"/>
      <c r="M4540" s="1451"/>
      <c r="N4540" s="1451"/>
      <c r="O4540" s="1451"/>
      <c r="P4540" s="1451"/>
      <c r="Q4540" s="1451"/>
      <c r="R4540" s="1451"/>
      <c r="S4540" s="1451"/>
      <c r="T4540" s="1451"/>
      <c r="U4540" s="1451"/>
      <c r="V4540" s="1451"/>
      <c r="W4540" s="1451"/>
      <c r="X4540" s="1451"/>
      <c r="Y4540" s="1451"/>
      <c r="Z4540" s="1451"/>
      <c r="AA4540" s="1451"/>
      <c r="AB4540" s="1451"/>
    </row>
    <row r="4541" spans="1:28">
      <c r="A4541" s="1451" t="s">
        <v>6288</v>
      </c>
      <c r="B4541" s="1451"/>
      <c r="C4541" s="281"/>
      <c r="D4541" s="281"/>
      <c r="E4541" s="1451"/>
      <c r="F4541" s="1451"/>
      <c r="G4541" s="1451"/>
      <c r="H4541" s="1451"/>
      <c r="I4541" s="1451"/>
      <c r="J4541" s="1451"/>
      <c r="K4541" s="1451"/>
      <c r="L4541" s="1451"/>
      <c r="M4541" s="1451"/>
      <c r="N4541" s="1451"/>
      <c r="O4541" s="1451"/>
      <c r="P4541" s="1451"/>
      <c r="Q4541" s="1451"/>
      <c r="R4541" s="1451"/>
      <c r="S4541" s="1451"/>
      <c r="T4541" s="1451"/>
      <c r="U4541" s="1451"/>
      <c r="V4541" s="1451"/>
      <c r="W4541" s="1451"/>
      <c r="X4541" s="1451"/>
      <c r="Y4541" s="1451"/>
      <c r="Z4541" s="1451"/>
      <c r="AA4541" s="1451"/>
      <c r="AB4541" s="1451"/>
    </row>
    <row r="4542" spans="1:28">
      <c r="A4542" s="1451" t="s">
        <v>2848</v>
      </c>
      <c r="B4542" s="1451"/>
      <c r="C4542" s="281" t="e">
        <f>#NULL!</f>
        <v>#NULL!</v>
      </c>
      <c r="D4542" s="281" t="e">
        <f>#NULL!</f>
        <v>#NULL!</v>
      </c>
      <c r="E4542" s="1451"/>
      <c r="F4542" t="s">
        <v>6289</v>
      </c>
      <c r="G4542" s="1451"/>
      <c r="H4542" s="1451"/>
      <c r="I4542" s="1451"/>
      <c r="J4542" s="1451"/>
      <c r="K4542" s="1451"/>
      <c r="L4542" s="1451"/>
      <c r="M4542" s="1451"/>
      <c r="N4542" s="1451"/>
      <c r="O4542" s="1451"/>
      <c r="P4542" s="1451"/>
      <c r="Q4542" s="1451"/>
      <c r="R4542" s="1451"/>
      <c r="S4542" s="1451"/>
      <c r="T4542" s="1451"/>
      <c r="U4542" s="1451"/>
      <c r="V4542" s="1451"/>
      <c r="W4542" s="1451"/>
      <c r="X4542" s="1451"/>
      <c r="Y4542" s="1451"/>
      <c r="Z4542" s="1451"/>
      <c r="AA4542" s="1451"/>
      <c r="AB4542" s="1451"/>
    </row>
    <row r="4543" spans="1:28">
      <c r="A4543" s="1451" t="s">
        <v>2778</v>
      </c>
      <c r="B4543" s="1451">
        <v>2373.893</v>
      </c>
      <c r="C4543" s="281"/>
      <c r="D4543" s="281" t="e">
        <f>#NULL!</f>
        <v>#NULL!</v>
      </c>
      <c r="E4543" s="1451"/>
      <c r="F4543" t="s">
        <v>6290</v>
      </c>
      <c r="G4543" s="1451"/>
      <c r="H4543" s="1451"/>
      <c r="I4543" s="1451"/>
      <c r="J4543" s="1451"/>
      <c r="K4543" s="1451"/>
      <c r="L4543" s="1451"/>
      <c r="M4543" s="1451"/>
      <c r="N4543" s="1451"/>
      <c r="O4543" s="1451"/>
      <c r="P4543" s="1451"/>
      <c r="Q4543" s="1451"/>
      <c r="R4543" s="1451"/>
      <c r="S4543" s="1451"/>
      <c r="T4543" s="1451"/>
      <c r="U4543" s="1451"/>
      <c r="V4543" s="1451"/>
      <c r="W4543" s="1451"/>
      <c r="X4543" s="1451"/>
      <c r="Y4543" s="1451"/>
      <c r="Z4543" s="1451"/>
      <c r="AA4543" s="1451"/>
      <c r="AB4543" s="1451"/>
    </row>
    <row r="4544" spans="1:28">
      <c r="A4544" s="1451" t="s">
        <v>6291</v>
      </c>
      <c r="B4544" s="1451">
        <v>1131.5999999999999</v>
      </c>
      <c r="C4544" s="281" t="e">
        <f>#NULL!</f>
        <v>#NULL!</v>
      </c>
      <c r="D4544" s="281" t="e">
        <f>#NULL!</f>
        <v>#NULL!</v>
      </c>
      <c r="E4544" s="1451"/>
      <c r="F4544" t="s">
        <v>6292</v>
      </c>
      <c r="G4544" s="1451"/>
      <c r="H4544" s="1451"/>
      <c r="I4544" s="1451"/>
      <c r="J4544" s="1451"/>
      <c r="K4544" s="1451"/>
      <c r="L4544" s="1451"/>
      <c r="M4544" s="1451"/>
      <c r="N4544" s="1451"/>
      <c r="O4544" s="1451"/>
      <c r="P4544" s="1451"/>
      <c r="Q4544" s="1451"/>
      <c r="R4544" s="1451"/>
      <c r="S4544" s="1451"/>
      <c r="T4544" s="1451"/>
      <c r="U4544" s="1451"/>
      <c r="V4544" s="1451"/>
      <c r="W4544" s="1451"/>
      <c r="X4544" s="1451"/>
      <c r="Y4544" s="1451"/>
      <c r="Z4544" s="1451"/>
      <c r="AA4544" s="1451"/>
      <c r="AB4544" s="1451"/>
    </row>
    <row r="4545" spans="1:38">
      <c r="A4545" s="1451" t="s">
        <v>6293</v>
      </c>
      <c r="B4545" s="1451">
        <v>6082</v>
      </c>
      <c r="C4545" s="281" t="e">
        <f>#NULL!</f>
        <v>#NULL!</v>
      </c>
      <c r="D4545" s="281" t="e">
        <f>#NULL!</f>
        <v>#NULL!</v>
      </c>
      <c r="E4545" s="1451"/>
      <c r="F4545" t="s">
        <v>6294</v>
      </c>
      <c r="G4545" s="1451" t="s">
        <v>106</v>
      </c>
      <c r="H4545" s="1451" t="s">
        <v>6295</v>
      </c>
      <c r="I4545" s="1451"/>
      <c r="J4545" s="1451"/>
      <c r="K4545" s="1451"/>
      <c r="L4545" s="1451"/>
      <c r="M4545" s="1451"/>
      <c r="N4545" s="1451"/>
      <c r="O4545" s="1451"/>
      <c r="P4545" s="1451"/>
      <c r="Q4545" s="1451"/>
      <c r="R4545" s="1451"/>
      <c r="S4545" s="1451"/>
      <c r="T4545" s="1451"/>
      <c r="U4545" s="1451"/>
      <c r="V4545" s="1451"/>
      <c r="W4545" s="1451"/>
      <c r="X4545" s="1451"/>
      <c r="Y4545" s="1451"/>
      <c r="Z4545" s="1451"/>
      <c r="AA4545" s="1451"/>
      <c r="AB4545" s="1451"/>
    </row>
    <row r="4546" spans="1:38">
      <c r="A4546" s="1451" t="s">
        <v>3793</v>
      </c>
      <c r="B4546" s="1451"/>
      <c r="C4546" s="281" t="e">
        <f>#NULL!</f>
        <v>#NULL!</v>
      </c>
      <c r="D4546" s="281" t="e">
        <f>#NULL!</f>
        <v>#NULL!</v>
      </c>
      <c r="E4546" s="1451"/>
      <c r="F4546" t="s">
        <v>6296</v>
      </c>
      <c r="G4546" s="1451"/>
      <c r="H4546" s="1451"/>
      <c r="I4546" s="1451"/>
      <c r="J4546" s="1451"/>
      <c r="K4546" s="1451"/>
      <c r="L4546" s="1451"/>
      <c r="M4546" s="1451"/>
      <c r="N4546" s="1451"/>
      <c r="O4546" s="1451"/>
      <c r="P4546" s="1451"/>
      <c r="Q4546" s="1451"/>
      <c r="R4546" s="1451"/>
      <c r="S4546" s="1451"/>
      <c r="T4546" s="1451"/>
      <c r="U4546" s="1451"/>
      <c r="V4546" s="1451"/>
      <c r="W4546" s="1451"/>
      <c r="X4546" s="1451"/>
      <c r="Y4546" s="1451"/>
      <c r="Z4546" s="1451"/>
      <c r="AA4546" s="1451"/>
      <c r="AB4546" s="1451"/>
    </row>
    <row r="4547" spans="1:38">
      <c r="A4547" s="1451" t="s">
        <v>6297</v>
      </c>
      <c r="B4547" s="1451"/>
      <c r="C4547" s="281" t="e">
        <f>#NULL!</f>
        <v>#NULL!</v>
      </c>
      <c r="D4547" s="281" t="e">
        <f>#NULL!</f>
        <v>#NULL!</v>
      </c>
      <c r="E4547" s="1451"/>
      <c r="F4547" t="s">
        <v>6298</v>
      </c>
      <c r="G4547" s="1451"/>
      <c r="H4547" s="1451"/>
      <c r="I4547" s="1451"/>
      <c r="J4547" s="1451"/>
      <c r="K4547" s="1451"/>
      <c r="L4547" s="1451"/>
      <c r="M4547" s="1451"/>
      <c r="N4547" s="1451"/>
      <c r="O4547" s="1451"/>
      <c r="P4547" s="1451"/>
      <c r="Q4547" s="1451"/>
      <c r="R4547" s="1451"/>
      <c r="S4547" s="1451"/>
      <c r="T4547" s="1451"/>
      <c r="U4547" s="1451"/>
      <c r="V4547" s="1451"/>
      <c r="W4547" s="1451"/>
      <c r="X4547" s="1451"/>
      <c r="Y4547" s="1451"/>
      <c r="Z4547" s="1451"/>
      <c r="AA4547" s="1451"/>
      <c r="AB4547" s="1451"/>
    </row>
    <row r="4548" spans="1:38">
      <c r="A4548" s="1451"/>
      <c r="B4548" s="1451"/>
      <c r="C4548" s="1451"/>
      <c r="D4548" s="1451"/>
      <c r="E4548" s="1451"/>
      <c r="F4548" s="1451"/>
      <c r="G4548" s="1451"/>
      <c r="H4548" s="1451"/>
      <c r="I4548" s="1451"/>
      <c r="J4548" s="1451"/>
      <c r="K4548" s="1451"/>
      <c r="L4548" s="1451"/>
      <c r="M4548" s="1451"/>
      <c r="N4548" s="1451"/>
      <c r="O4548" s="1451"/>
      <c r="P4548" s="1451"/>
      <c r="Q4548" s="1451"/>
      <c r="R4548" s="1451"/>
      <c r="S4548" s="1451"/>
      <c r="T4548" s="1451"/>
      <c r="U4548" s="1451"/>
      <c r="V4548" s="1451"/>
      <c r="W4548" s="1451"/>
      <c r="X4548" s="1451"/>
      <c r="Y4548" s="1451"/>
      <c r="Z4548" s="1451"/>
      <c r="AA4548" s="1451"/>
      <c r="AB4548" s="1451"/>
    </row>
    <row r="4549" spans="1:38">
      <c r="A4549" s="1451"/>
      <c r="B4549" s="3526"/>
      <c r="C4549" s="1451"/>
      <c r="D4549" s="1451"/>
      <c r="E4549" s="1451"/>
      <c r="G4549" s="1451"/>
      <c r="H4549" s="1451"/>
      <c r="I4549" s="1451"/>
      <c r="J4549" s="1451"/>
      <c r="K4549" s="1451"/>
      <c r="L4549" s="1451"/>
      <c r="M4549" s="1451"/>
      <c r="N4549" s="1451"/>
      <c r="O4549" s="1451"/>
      <c r="P4549" s="1451"/>
      <c r="Q4549" s="1451"/>
      <c r="R4549" s="1451"/>
      <c r="S4549" s="1451"/>
      <c r="T4549" s="1451"/>
      <c r="U4549" s="1451"/>
      <c r="V4549" s="1451"/>
      <c r="W4549" s="1451"/>
      <c r="X4549" s="1451"/>
      <c r="Y4549" s="1451"/>
      <c r="Z4549" s="1451"/>
      <c r="AA4549" s="1451"/>
      <c r="AB4549" s="1451"/>
    </row>
    <row r="4550" spans="1:38">
      <c r="A4550" s="407" t="s">
        <v>6299</v>
      </c>
      <c r="B4550" s="4009">
        <v>2012</v>
      </c>
      <c r="C4550" s="3526"/>
      <c r="D4550" s="3526"/>
      <c r="E4550" s="1451"/>
      <c r="F4550" s="1451"/>
      <c r="G4550" s="1451"/>
      <c r="H4550" s="1451"/>
      <c r="I4550" s="1451"/>
      <c r="J4550" s="1451"/>
      <c r="K4550" s="1451"/>
      <c r="L4550" s="1451"/>
      <c r="M4550" s="1451"/>
      <c r="N4550" s="1451"/>
      <c r="O4550" s="1451"/>
      <c r="P4550" s="1451"/>
      <c r="Q4550" s="1451"/>
      <c r="R4550" s="1451"/>
      <c r="S4550" s="1451"/>
      <c r="T4550" s="1451"/>
      <c r="U4550" s="1451"/>
      <c r="V4550" s="1451"/>
      <c r="W4550" s="1451"/>
      <c r="X4550" s="1451"/>
      <c r="Y4550" s="1451"/>
      <c r="Z4550" s="1451"/>
      <c r="AA4550" s="1451"/>
      <c r="AB4550" s="1451"/>
    </row>
    <row r="4551" spans="1:38">
      <c r="A4551" s="3479"/>
      <c r="B4551" s="1451"/>
      <c r="C4551" s="4009">
        <v>2013</v>
      </c>
      <c r="D4551" s="4009">
        <v>2014</v>
      </c>
      <c r="E4551" s="4144" t="s">
        <v>3853</v>
      </c>
      <c r="F4551" s="4144" t="s">
        <v>3724</v>
      </c>
      <c r="G4551" s="4144" t="s">
        <v>3729</v>
      </c>
      <c r="H4551" s="4144" t="s">
        <v>3730</v>
      </c>
      <c r="I4551" s="4144" t="s">
        <v>3731</v>
      </c>
      <c r="J4551" s="4144" t="s">
        <v>3732</v>
      </c>
      <c r="L4551" s="1451"/>
      <c r="M4551" s="1451"/>
      <c r="N4551" s="1451"/>
      <c r="O4551" s="1451"/>
      <c r="P4551" s="1451"/>
      <c r="Q4551" s="1451"/>
      <c r="R4551" s="1451"/>
      <c r="S4551" s="1451"/>
      <c r="T4551" s="1451"/>
      <c r="U4551" s="1451"/>
      <c r="V4551" s="1451"/>
      <c r="W4551" s="1451"/>
      <c r="X4551" s="1451"/>
      <c r="Y4551" s="1451"/>
      <c r="Z4551" s="1451"/>
      <c r="AA4551" s="1451"/>
      <c r="AB4551" s="1451"/>
    </row>
    <row r="4552" spans="1:38">
      <c r="A4552" s="407" t="s">
        <v>1470</v>
      </c>
      <c r="B4552" s="1451" t="e">
        <f>+'CVC Cable'!#REF!</f>
        <v>#REF!</v>
      </c>
      <c r="C4552" s="1451"/>
      <c r="D4552" s="1451"/>
      <c r="E4552" s="1451"/>
      <c r="F4552" s="1451"/>
      <c r="G4552" s="1451"/>
      <c r="H4552" s="1451"/>
      <c r="I4552" s="1451"/>
      <c r="J4552" s="1451"/>
      <c r="L4552" s="1451"/>
      <c r="M4552" s="1451"/>
      <c r="N4552" s="1451"/>
      <c r="O4552" s="1451"/>
      <c r="P4552" s="1451"/>
      <c r="Q4552" s="1451"/>
      <c r="R4552" s="1451"/>
      <c r="S4552" s="1451"/>
      <c r="T4552" s="1451"/>
      <c r="U4552" s="1451"/>
      <c r="V4552" s="1451"/>
      <c r="W4552" s="1451"/>
      <c r="X4552" s="1451"/>
      <c r="Y4552" s="1451"/>
      <c r="Z4552" s="1451"/>
      <c r="AA4552" s="1451"/>
      <c r="AB4552" s="1451"/>
    </row>
    <row r="4553" spans="1:38">
      <c r="A4553" s="4164" t="s">
        <v>6300</v>
      </c>
      <c r="B4553" s="1451">
        <f>+'CVC Cable'!CP98</f>
        <v>3231</v>
      </c>
      <c r="C4553" s="1451" t="e">
        <f>+'CVC Cable'!#REF!</f>
        <v>#REF!</v>
      </c>
      <c r="D4553" s="1451" t="e">
        <f>+'CVC Cable'!#REF!</f>
        <v>#REF!</v>
      </c>
      <c r="E4553" s="1451" t="e">
        <f>+'CVC Cable'!#REF!</f>
        <v>#REF!</v>
      </c>
      <c r="F4553" s="1451" t="e">
        <f>+'CVC Cable'!#REF!</f>
        <v>#REF!</v>
      </c>
      <c r="G4553" s="1451" t="e">
        <f>+'CVC Cable'!#REF!</f>
        <v>#REF!</v>
      </c>
      <c r="H4553" s="1451" t="e">
        <f>+'CVC Cable'!#REF!</f>
        <v>#REF!</v>
      </c>
      <c r="I4553" s="1451" t="e">
        <f>+'CVC Cable'!#REF!</f>
        <v>#REF!</v>
      </c>
      <c r="J4553" s="1451" t="e">
        <f>+'CVC Cable'!#REF!</f>
        <v>#REF!</v>
      </c>
      <c r="L4553" s="1451"/>
      <c r="M4553" s="1451"/>
      <c r="N4553" s="1451"/>
      <c r="O4553" s="1451"/>
      <c r="P4553" s="1451"/>
      <c r="Q4553" s="1451"/>
      <c r="R4553" s="1451"/>
      <c r="S4553" s="1451"/>
      <c r="T4553" s="1451"/>
      <c r="U4553" s="1451"/>
      <c r="V4553" s="1451"/>
      <c r="W4553" s="1451"/>
      <c r="X4553" s="1451"/>
      <c r="Y4553" s="1451"/>
      <c r="Z4553" s="1451"/>
      <c r="AA4553" s="1451"/>
      <c r="AB4553" s="1451"/>
    </row>
    <row r="4554" spans="1:38">
      <c r="A4554" s="4164" t="s">
        <v>3622</v>
      </c>
      <c r="B4554" s="453" t="e">
        <f t="shared" ref="B4554:J4555" si="397">+B4552/B4553</f>
        <v>#REF!</v>
      </c>
      <c r="C4554" s="1451">
        <f>+'CVC Cable'!CU98</f>
        <v>2864.0031490552833</v>
      </c>
      <c r="D4554" s="1451">
        <f>+'CVC Cable'!CZ98</f>
        <v>2861</v>
      </c>
      <c r="E4554" s="1451">
        <f>+'CVC Cable'!DE98</f>
        <v>2858</v>
      </c>
      <c r="F4554" s="1451">
        <f>+'CVC Cable'!DJ98</f>
        <v>2879</v>
      </c>
      <c r="G4554" s="1451">
        <f>+'CVC Cable'!DO98</f>
        <v>2893.4</v>
      </c>
      <c r="H4554" s="1451">
        <f>+'CVC Cable'!DT98</f>
        <v>2886.0923522753369</v>
      </c>
      <c r="I4554" s="1451">
        <f>+'CVC Cable'!DY98</f>
        <v>2881.7780606026336</v>
      </c>
      <c r="J4554" s="1451">
        <f>+'CVC Cable'!DZ98</f>
        <v>2876.3420882405871</v>
      </c>
      <c r="L4554" s="1451"/>
      <c r="M4554" s="1451"/>
      <c r="N4554" s="1451"/>
      <c r="O4554" s="1451"/>
      <c r="P4554" s="1451"/>
      <c r="Q4554" s="1451"/>
      <c r="R4554" s="1451"/>
      <c r="S4554" s="1451"/>
      <c r="T4554" s="1451"/>
      <c r="U4554" s="1451"/>
      <c r="V4554" s="1451"/>
      <c r="W4554" s="1451"/>
      <c r="X4554" s="1451"/>
      <c r="Y4554" s="1451"/>
      <c r="Z4554" s="1451"/>
      <c r="AA4554" s="1451"/>
      <c r="AB4554" s="1451"/>
    </row>
    <row r="4555" spans="1:38" ht="15">
      <c r="A4555" s="452" t="s">
        <v>6299</v>
      </c>
      <c r="B4555" s="1451"/>
      <c r="C4555" s="453" t="e">
        <f t="shared" si="397"/>
        <v>#REF!</v>
      </c>
      <c r="D4555" s="453" t="e">
        <f t="shared" si="397"/>
        <v>#REF!</v>
      </c>
      <c r="E4555" s="453" t="e">
        <f t="shared" si="397"/>
        <v>#REF!</v>
      </c>
      <c r="F4555" s="453" t="e">
        <f t="shared" si="397"/>
        <v>#REF!</v>
      </c>
      <c r="G4555" s="453" t="e">
        <f t="shared" si="397"/>
        <v>#REF!</v>
      </c>
      <c r="H4555" s="453" t="e">
        <f t="shared" si="397"/>
        <v>#REF!</v>
      </c>
      <c r="I4555" s="453" t="e">
        <f t="shared" si="397"/>
        <v>#REF!</v>
      </c>
      <c r="J4555" s="453" t="e">
        <f t="shared" si="397"/>
        <v>#REF!</v>
      </c>
      <c r="K4555" s="454"/>
      <c r="L4555" s="407"/>
      <c r="M4555" s="407"/>
      <c r="N4555" s="407"/>
      <c r="O4555" s="407"/>
      <c r="P4555" s="407"/>
      <c r="Q4555" s="407"/>
      <c r="R4555" s="407"/>
      <c r="S4555" s="407"/>
      <c r="T4555" s="407"/>
      <c r="U4555" s="407"/>
      <c r="V4555" s="407"/>
      <c r="W4555" s="407"/>
      <c r="X4555" s="407"/>
      <c r="Y4555" s="407"/>
      <c r="Z4555" s="407"/>
      <c r="AA4555" s="407"/>
      <c r="AB4555" s="407"/>
      <c r="AC4555" s="454"/>
      <c r="AD4555" s="454"/>
      <c r="AE4555" s="454"/>
      <c r="AF4555" s="454"/>
      <c r="AG4555" s="454"/>
      <c r="AH4555" s="454"/>
      <c r="AI4555" s="454"/>
      <c r="AJ4555" s="454"/>
      <c r="AK4555" s="454"/>
      <c r="AL4555" s="454"/>
    </row>
    <row r="4556" spans="1:38">
      <c r="A4556" s="1451"/>
      <c r="B4556" s="1451"/>
      <c r="C4556" s="1451"/>
      <c r="D4556" s="1451"/>
      <c r="E4556" s="1451"/>
      <c r="F4556" s="1451"/>
      <c r="G4556" s="1451"/>
      <c r="H4556" s="1451"/>
      <c r="I4556" s="1451"/>
      <c r="J4556" s="1451"/>
      <c r="L4556" s="1451"/>
      <c r="M4556" s="1451"/>
      <c r="N4556" s="1451"/>
      <c r="O4556" s="1451"/>
      <c r="P4556" s="1451"/>
      <c r="Q4556" s="1451"/>
      <c r="R4556" s="1451"/>
      <c r="S4556" s="1451"/>
      <c r="T4556" s="1451"/>
      <c r="U4556" s="1451"/>
      <c r="V4556" s="1451"/>
      <c r="W4556" s="1451"/>
      <c r="X4556" s="1451"/>
      <c r="Y4556" s="1451"/>
      <c r="Z4556" s="1451"/>
      <c r="AA4556" s="1451"/>
      <c r="AB4556" s="1451"/>
    </row>
    <row r="4557" spans="1:38">
      <c r="A4557" s="407" t="s">
        <v>1704</v>
      </c>
      <c r="B4557" s="1451">
        <v>2761</v>
      </c>
      <c r="C4557" s="1451"/>
      <c r="D4557" s="1451"/>
      <c r="E4557" s="1451"/>
      <c r="F4557" s="1451"/>
      <c r="G4557" s="1451"/>
      <c r="H4557" s="1451"/>
      <c r="I4557" s="1451"/>
      <c r="J4557" s="1451"/>
      <c r="L4557" s="1451"/>
      <c r="M4557" s="1451"/>
      <c r="N4557" s="1451"/>
      <c r="O4557" s="1451"/>
      <c r="P4557" s="1451"/>
      <c r="Q4557" s="1451"/>
      <c r="R4557" s="1451"/>
      <c r="S4557" s="1451"/>
      <c r="T4557" s="1451"/>
      <c r="U4557" s="1451"/>
      <c r="V4557" s="1451"/>
      <c r="W4557" s="1451"/>
      <c r="X4557" s="1451"/>
      <c r="Y4557" s="1451"/>
      <c r="Z4557" s="1451"/>
      <c r="AA4557" s="1451"/>
      <c r="AB4557" s="1451"/>
    </row>
    <row r="4558" spans="1:38">
      <c r="A4558" s="4164" t="s">
        <v>6300</v>
      </c>
      <c r="B4558" s="1451">
        <v>1449.4</v>
      </c>
      <c r="C4558" s="1451">
        <v>2839.2999999999997</v>
      </c>
      <c r="D4558" s="1451">
        <v>2938.8999999999996</v>
      </c>
      <c r="E4558" s="1451">
        <v>2995.2719504815459</v>
      </c>
      <c r="F4558" s="1451">
        <v>3084.3328851282663</v>
      </c>
      <c r="G4558" s="1451">
        <v>3084.3328851282663</v>
      </c>
      <c r="H4558" s="1451">
        <v>3195.7546738406309</v>
      </c>
      <c r="I4558" s="1451">
        <v>3321.9839825155359</v>
      </c>
      <c r="J4558" s="1451">
        <v>3457.402535733991</v>
      </c>
      <c r="L4558" s="1451"/>
      <c r="M4558" s="1451"/>
      <c r="N4558" s="1451"/>
      <c r="O4558" s="1451"/>
      <c r="P4558" s="1451"/>
      <c r="Q4558" s="1451"/>
      <c r="R4558" s="1451"/>
      <c r="S4558" s="1451"/>
      <c r="T4558" s="1451"/>
      <c r="U4558" s="1451"/>
      <c r="V4558" s="1451"/>
      <c r="W4558" s="1451"/>
      <c r="X4558" s="1451"/>
      <c r="Y4558" s="1451"/>
      <c r="Z4558" s="1451"/>
      <c r="AA4558" s="1451"/>
      <c r="AB4558" s="1451"/>
    </row>
    <row r="4559" spans="1:38">
      <c r="A4559" s="4164" t="s">
        <v>3622</v>
      </c>
      <c r="B4559" s="453">
        <f t="shared" ref="B4559:J4560" si="398">+B4557/B4558</f>
        <v>1.9049261763488339</v>
      </c>
      <c r="C4559" s="1451">
        <v>1463.9</v>
      </c>
      <c r="D4559" s="1451">
        <v>1517.1000000000001</v>
      </c>
      <c r="E4559" s="1451">
        <v>1538.2592619051995</v>
      </c>
      <c r="F4559" s="1451">
        <v>1575.9043621328588</v>
      </c>
      <c r="G4559" s="1451">
        <v>1575.9043621328588</v>
      </c>
      <c r="H4559" s="1451">
        <v>1624.5336740201917</v>
      </c>
      <c r="I4559" s="1451">
        <v>1680.1602821839031</v>
      </c>
      <c r="J4559" s="1451">
        <v>1739.8512937077935</v>
      </c>
      <c r="L4559" s="1451"/>
      <c r="M4559" s="1451"/>
      <c r="N4559" s="1451"/>
      <c r="O4559" s="1451"/>
      <c r="P4559" s="1451"/>
      <c r="Q4559" s="1451"/>
      <c r="R4559" s="1451"/>
      <c r="S4559" s="1451"/>
      <c r="T4559" s="1451"/>
      <c r="U4559" s="1451"/>
      <c r="V4559" s="1451"/>
      <c r="W4559" s="1451"/>
      <c r="X4559" s="1451"/>
      <c r="Y4559" s="1451"/>
      <c r="Z4559" s="1451"/>
      <c r="AA4559" s="1451"/>
      <c r="AB4559" s="1451"/>
    </row>
    <row r="4560" spans="1:38" ht="15">
      <c r="A4560" s="452" t="s">
        <v>6299</v>
      </c>
      <c r="B4560" s="1451"/>
      <c r="C4560" s="453">
        <f t="shared" si="398"/>
        <v>1.939545050891454</v>
      </c>
      <c r="D4560" s="453">
        <f t="shared" si="398"/>
        <v>1.9371827829411372</v>
      </c>
      <c r="E4560" s="453">
        <f t="shared" si="398"/>
        <v>1.947182782941137</v>
      </c>
      <c r="F4560" s="453">
        <f t="shared" si="398"/>
        <v>1.9571827829411372</v>
      </c>
      <c r="G4560" s="453">
        <f t="shared" si="398"/>
        <v>1.9571827829411372</v>
      </c>
      <c r="H4560" s="453">
        <f t="shared" si="398"/>
        <v>1.9671827829411372</v>
      </c>
      <c r="I4560" s="453">
        <f t="shared" si="398"/>
        <v>1.9771827829411373</v>
      </c>
      <c r="J4560" s="453">
        <f t="shared" si="398"/>
        <v>1.9871827829411373</v>
      </c>
      <c r="K4560" s="454"/>
      <c r="L4560" s="407"/>
      <c r="M4560" s="407"/>
      <c r="N4560" s="407"/>
      <c r="O4560" s="407"/>
      <c r="P4560" s="407"/>
      <c r="Q4560" s="407"/>
      <c r="R4560" s="407"/>
      <c r="S4560" s="407"/>
      <c r="T4560" s="407"/>
      <c r="U4560" s="407"/>
      <c r="V4560" s="407"/>
      <c r="W4560" s="407"/>
      <c r="X4560" s="407"/>
      <c r="Y4560" s="407"/>
      <c r="Z4560" s="407"/>
      <c r="AA4560" s="407"/>
      <c r="AB4560" s="407"/>
      <c r="AC4560" s="454"/>
      <c r="AD4560" s="454"/>
      <c r="AE4560" s="454"/>
      <c r="AF4560" s="454"/>
      <c r="AG4560" s="454"/>
      <c r="AH4560" s="454"/>
      <c r="AI4560" s="454"/>
      <c r="AJ4560" s="454"/>
      <c r="AK4560" s="454"/>
      <c r="AL4560" s="454"/>
    </row>
    <row r="4561" spans="1:38">
      <c r="A4561" s="1451"/>
      <c r="B4561" s="1451"/>
      <c r="C4561" s="1451"/>
      <c r="D4561" s="1451"/>
      <c r="E4561" s="1451"/>
      <c r="F4561" s="1451"/>
      <c r="G4561" s="1451"/>
      <c r="H4561" s="1451"/>
      <c r="I4561" s="1451"/>
      <c r="J4561" s="1451"/>
      <c r="L4561" s="1451"/>
      <c r="M4561" s="1451"/>
      <c r="N4561" s="1451"/>
      <c r="O4561" s="1451"/>
      <c r="P4561" s="1451"/>
      <c r="Q4561" s="1451"/>
      <c r="R4561" s="1451"/>
      <c r="S4561" s="1451"/>
      <c r="T4561" s="1451"/>
      <c r="U4561" s="1451"/>
      <c r="V4561" s="1451"/>
      <c r="W4561" s="1451"/>
      <c r="X4561" s="1451"/>
      <c r="Y4561" s="1451"/>
      <c r="Z4561" s="1451"/>
      <c r="AA4561" s="1451"/>
      <c r="AB4561" s="1451"/>
    </row>
    <row r="4562" spans="1:38">
      <c r="A4562" s="407" t="s">
        <v>6262</v>
      </c>
      <c r="B4562" s="1451" t="e">
        <f>+B4552+B4557</f>
        <v>#REF!</v>
      </c>
      <c r="C4562" s="1451"/>
      <c r="D4562" s="1451"/>
      <c r="E4562" s="1451"/>
      <c r="F4562" s="1451"/>
      <c r="G4562" s="1451"/>
      <c r="H4562" s="1451"/>
      <c r="I4562" s="1451"/>
      <c r="J4562" s="1451"/>
      <c r="L4562" s="1451"/>
      <c r="M4562" s="1451"/>
      <c r="N4562" s="1451"/>
      <c r="O4562" s="1451"/>
      <c r="P4562" s="1451"/>
      <c r="Q4562" s="1451"/>
      <c r="R4562" s="1451"/>
      <c r="S4562" s="1451"/>
      <c r="T4562" s="1451"/>
      <c r="U4562" s="1451"/>
      <c r="V4562" s="1451"/>
      <c r="W4562" s="1451"/>
      <c r="X4562" s="1451"/>
      <c r="Y4562" s="1451"/>
      <c r="Z4562" s="1451"/>
      <c r="AA4562" s="1451"/>
      <c r="AB4562" s="1451"/>
    </row>
    <row r="4563" spans="1:38">
      <c r="A4563" s="4164" t="s">
        <v>6300</v>
      </c>
      <c r="B4563" s="1451">
        <f>+B4553+B4558</f>
        <v>4680.3999999999996</v>
      </c>
      <c r="C4563" s="1451" t="e">
        <f t="shared" ref="C4563:J4563" si="399">+C4553+C4558</f>
        <v>#REF!</v>
      </c>
      <c r="D4563" s="1451" t="e">
        <f t="shared" si="399"/>
        <v>#REF!</v>
      </c>
      <c r="E4563" s="1451" t="e">
        <f t="shared" si="399"/>
        <v>#REF!</v>
      </c>
      <c r="F4563" s="1451" t="e">
        <f t="shared" si="399"/>
        <v>#REF!</v>
      </c>
      <c r="G4563" s="1451" t="e">
        <f t="shared" si="399"/>
        <v>#REF!</v>
      </c>
      <c r="H4563" s="1451" t="e">
        <f t="shared" si="399"/>
        <v>#REF!</v>
      </c>
      <c r="I4563" s="1451" t="e">
        <f t="shared" si="399"/>
        <v>#REF!</v>
      </c>
      <c r="J4563" s="1451" t="e">
        <f t="shared" si="399"/>
        <v>#REF!</v>
      </c>
      <c r="L4563" s="1451"/>
      <c r="M4563" s="1451"/>
      <c r="N4563" s="1451"/>
      <c r="O4563" s="1451"/>
      <c r="P4563" s="1451"/>
      <c r="Q4563" s="1451"/>
      <c r="R4563" s="1451"/>
      <c r="S4563" s="1451"/>
      <c r="T4563" s="1451"/>
      <c r="U4563" s="1451"/>
      <c r="V4563" s="1451"/>
      <c r="W4563" s="1451"/>
      <c r="X4563" s="1451"/>
      <c r="Y4563" s="1451"/>
      <c r="Z4563" s="1451"/>
      <c r="AA4563" s="1451"/>
      <c r="AB4563" s="1451"/>
    </row>
    <row r="4564" spans="1:38">
      <c r="A4564" s="4164" t="s">
        <v>3622</v>
      </c>
      <c r="B4564" s="453" t="e">
        <f t="shared" ref="B4564:J4565" si="400">+B4562/B4563</f>
        <v>#REF!</v>
      </c>
      <c r="C4564" s="1451">
        <f t="shared" ref="C4564:J4564" si="401">+C4554+C4559</f>
        <v>4327.9031490552834</v>
      </c>
      <c r="D4564" s="1451">
        <f t="shared" si="401"/>
        <v>4378.1000000000004</v>
      </c>
      <c r="E4564" s="1451">
        <f t="shared" si="401"/>
        <v>4396.2592619051993</v>
      </c>
      <c r="F4564" s="1451">
        <f t="shared" si="401"/>
        <v>4454.9043621328583</v>
      </c>
      <c r="G4564" s="1451">
        <f t="shared" si="401"/>
        <v>4469.3043621328588</v>
      </c>
      <c r="H4564" s="1451">
        <f t="shared" si="401"/>
        <v>4510.6260262955284</v>
      </c>
      <c r="I4564" s="1451">
        <f t="shared" si="401"/>
        <v>4561.9383427865369</v>
      </c>
      <c r="J4564" s="1451">
        <f t="shared" si="401"/>
        <v>4616.1933819483802</v>
      </c>
      <c r="L4564" s="1451"/>
      <c r="M4564" s="1451"/>
      <c r="N4564" s="1451"/>
      <c r="O4564" s="1451"/>
      <c r="P4564" s="1451"/>
      <c r="Q4564" s="1451"/>
      <c r="R4564" s="1451"/>
      <c r="S4564" s="1451"/>
      <c r="T4564" s="1451"/>
      <c r="U4564" s="1451"/>
      <c r="V4564" s="1451"/>
      <c r="W4564" s="1451"/>
      <c r="X4564" s="1451"/>
      <c r="Y4564" s="1451"/>
      <c r="Z4564" s="1451"/>
      <c r="AA4564" s="1451"/>
      <c r="AB4564" s="1451"/>
    </row>
    <row r="4565" spans="1:38" ht="15">
      <c r="A4565" s="452" t="s">
        <v>6299</v>
      </c>
      <c r="B4565" s="1451"/>
      <c r="C4565" s="453" t="e">
        <f t="shared" si="400"/>
        <v>#REF!</v>
      </c>
      <c r="D4565" s="453" t="e">
        <f t="shared" si="400"/>
        <v>#REF!</v>
      </c>
      <c r="E4565" s="453" t="e">
        <f t="shared" si="400"/>
        <v>#REF!</v>
      </c>
      <c r="F4565" s="453" t="e">
        <f t="shared" si="400"/>
        <v>#REF!</v>
      </c>
      <c r="G4565" s="453" t="e">
        <f t="shared" si="400"/>
        <v>#REF!</v>
      </c>
      <c r="H4565" s="453" t="e">
        <f t="shared" si="400"/>
        <v>#REF!</v>
      </c>
      <c r="I4565" s="453" t="e">
        <f t="shared" si="400"/>
        <v>#REF!</v>
      </c>
      <c r="J4565" s="453" t="e">
        <f t="shared" si="400"/>
        <v>#REF!</v>
      </c>
      <c r="K4565" s="454"/>
      <c r="L4565" s="407"/>
      <c r="M4565" s="407"/>
      <c r="N4565" s="407"/>
      <c r="O4565" s="407"/>
      <c r="P4565" s="407"/>
      <c r="Q4565" s="407"/>
      <c r="R4565" s="407"/>
      <c r="S4565" s="407"/>
      <c r="T4565" s="407"/>
      <c r="U4565" s="407"/>
      <c r="V4565" s="407"/>
      <c r="W4565" s="407"/>
      <c r="X4565" s="407"/>
      <c r="Y4565" s="407"/>
      <c r="Z4565" s="407"/>
      <c r="AA4565" s="407"/>
      <c r="AB4565" s="407"/>
      <c r="AC4565" s="454"/>
      <c r="AD4565" s="454"/>
      <c r="AE4565" s="454"/>
      <c r="AF4565" s="454"/>
      <c r="AG4565" s="454"/>
      <c r="AH4565" s="454"/>
      <c r="AI4565" s="454"/>
      <c r="AJ4565" s="454"/>
      <c r="AK4565" s="454"/>
      <c r="AL4565" s="454"/>
    </row>
    <row r="4566" spans="1:38">
      <c r="A4566" s="1451"/>
      <c r="B4566" s="1451"/>
      <c r="C4566" s="1451"/>
      <c r="D4566" s="1451"/>
      <c r="E4566" s="1451"/>
      <c r="F4566" s="1451"/>
      <c r="G4566" s="1451"/>
      <c r="H4566" s="1451"/>
      <c r="I4566" s="1451"/>
      <c r="J4566" s="1451"/>
      <c r="K4566" s="1451"/>
      <c r="L4566" s="1451"/>
      <c r="M4566" s="1451"/>
      <c r="N4566" s="1451"/>
      <c r="O4566" s="1451"/>
      <c r="P4566" s="1451"/>
      <c r="Q4566" s="1451"/>
      <c r="R4566" s="1451"/>
      <c r="S4566" s="1451"/>
      <c r="T4566" s="1451"/>
      <c r="U4566" s="1451"/>
      <c r="V4566" s="1451"/>
      <c r="W4566" s="1451"/>
      <c r="X4566" s="1451"/>
      <c r="Y4566" s="1451"/>
      <c r="Z4566" s="1451"/>
      <c r="AA4566" s="1451"/>
      <c r="AB4566" s="1451"/>
    </row>
    <row r="4567" spans="1:38">
      <c r="A4567" s="1451"/>
      <c r="B4567" s="1451"/>
      <c r="C4567" s="1451"/>
      <c r="D4567" s="1451"/>
      <c r="E4567" s="1451"/>
      <c r="F4567" s="1451"/>
      <c r="G4567" s="1451"/>
      <c r="H4567" s="1451"/>
      <c r="I4567" s="1451"/>
      <c r="J4567" s="1451"/>
      <c r="K4567" s="1451"/>
      <c r="L4567" s="1451"/>
      <c r="M4567" s="1451"/>
      <c r="N4567" s="1451"/>
      <c r="O4567" s="1451"/>
      <c r="P4567" s="1451"/>
      <c r="Q4567" s="1451"/>
      <c r="R4567" s="1451"/>
      <c r="S4567" s="1451"/>
      <c r="T4567" s="1451"/>
      <c r="U4567" s="1451"/>
      <c r="V4567" s="1451"/>
      <c r="W4567" s="1451"/>
      <c r="X4567" s="1451"/>
      <c r="Y4567" s="1451"/>
      <c r="Z4567" s="1451"/>
      <c r="AA4567" s="1451"/>
      <c r="AB4567" s="1451"/>
    </row>
    <row r="4568" spans="1:38">
      <c r="A4568" s="1451"/>
      <c r="B4568" s="3526"/>
      <c r="C4568" s="1451"/>
      <c r="D4568" s="1451"/>
      <c r="E4568" s="1451"/>
      <c r="F4568" s="1451"/>
      <c r="G4568" s="1451"/>
      <c r="H4568" s="1451"/>
      <c r="I4568" s="1451"/>
      <c r="J4568" s="1451"/>
      <c r="K4568" s="1451"/>
      <c r="L4568" s="1451"/>
      <c r="M4568" s="1451"/>
      <c r="N4568" s="1451"/>
      <c r="O4568" s="1451"/>
      <c r="P4568" s="1451"/>
      <c r="Q4568" s="1451"/>
      <c r="R4568" s="1451"/>
      <c r="S4568" s="1451"/>
      <c r="T4568" s="1451"/>
      <c r="U4568" s="1451"/>
      <c r="V4568" s="1451"/>
      <c r="W4568" s="1451"/>
      <c r="X4568" s="1451"/>
      <c r="Y4568" s="1451"/>
      <c r="Z4568" s="1451"/>
      <c r="AA4568" s="1451"/>
      <c r="AB4568" s="1451"/>
    </row>
    <row r="4569" spans="1:38">
      <c r="A4569" s="407" t="s">
        <v>5942</v>
      </c>
      <c r="B4569" s="4009">
        <v>2014</v>
      </c>
      <c r="C4569" s="3526"/>
      <c r="D4569" s="3526"/>
      <c r="E4569" s="3526"/>
      <c r="F4569" s="3526"/>
      <c r="G4569" s="3526"/>
      <c r="H4569" s="3526"/>
      <c r="I4569" s="1451"/>
      <c r="J4569" s="1451"/>
      <c r="K4569" s="1451"/>
      <c r="L4569" s="1451"/>
      <c r="M4569" s="1451"/>
      <c r="N4569" s="1451"/>
      <c r="O4569" s="1451"/>
      <c r="P4569" s="1451"/>
      <c r="Q4569" s="1451"/>
      <c r="R4569" s="1451"/>
      <c r="S4569" s="1451"/>
      <c r="T4569" s="1451"/>
      <c r="U4569" s="1451"/>
      <c r="V4569" s="1451"/>
      <c r="W4569" s="1451"/>
      <c r="X4569" s="1451"/>
      <c r="Y4569" s="1451"/>
      <c r="Z4569" s="1451"/>
      <c r="AA4569" s="1451"/>
      <c r="AB4569" s="1451"/>
    </row>
    <row r="4570" spans="1:38">
      <c r="A4570" s="3479"/>
      <c r="B4570" s="1451" t="e">
        <f>+#REF!</f>
        <v>#REF!</v>
      </c>
      <c r="C4570" s="4144" t="s">
        <v>3853</v>
      </c>
      <c r="D4570" s="4144" t="s">
        <v>3724</v>
      </c>
      <c r="E4570" s="4144" t="s">
        <v>3729</v>
      </c>
      <c r="F4570" s="4144" t="s">
        <v>3730</v>
      </c>
      <c r="G4570" s="4144" t="s">
        <v>3731</v>
      </c>
      <c r="H4570" s="4144" t="s">
        <v>3732</v>
      </c>
      <c r="I4570" s="1451"/>
      <c r="J4570" s="1451"/>
      <c r="K4570" s="1451"/>
      <c r="L4570" s="1451"/>
      <c r="M4570" s="1451"/>
      <c r="N4570" s="1451"/>
      <c r="O4570" s="1451"/>
      <c r="P4570" s="1451"/>
      <c r="Q4570" s="1451"/>
      <c r="R4570" s="1451"/>
      <c r="S4570" s="1451"/>
      <c r="T4570" s="1451"/>
      <c r="U4570" s="1451"/>
      <c r="V4570" s="1451"/>
      <c r="W4570" s="1451"/>
      <c r="X4570" s="1451"/>
      <c r="Y4570" s="1451"/>
      <c r="Z4570" s="1451"/>
      <c r="AA4570" s="1451"/>
      <c r="AB4570" s="1451"/>
    </row>
    <row r="4571" spans="1:38">
      <c r="A4571" s="1451" t="s">
        <v>106</v>
      </c>
      <c r="B4571" s="1451"/>
      <c r="C4571" s="1451" t="e">
        <f>+#REF!</f>
        <v>#REF!</v>
      </c>
      <c r="D4571" s="1451" t="e">
        <f>+#REF!</f>
        <v>#REF!</v>
      </c>
      <c r="E4571" s="1451" t="e">
        <f>+#REF!</f>
        <v>#REF!</v>
      </c>
      <c r="F4571" s="1451" t="e">
        <f>+#REF!</f>
        <v>#REF!</v>
      </c>
      <c r="G4571" s="1451" t="e">
        <f>+#REF!</f>
        <v>#REF!</v>
      </c>
      <c r="H4571" s="1451" t="e">
        <f>+#REF!</f>
        <v>#REF!</v>
      </c>
      <c r="I4571" s="1451"/>
      <c r="J4571" s="1451"/>
      <c r="K4571" s="1451"/>
      <c r="L4571" s="1451"/>
      <c r="M4571" s="1451"/>
      <c r="N4571" s="1451"/>
      <c r="O4571" s="1451"/>
      <c r="P4571" s="1451"/>
      <c r="Q4571" s="1451"/>
      <c r="R4571" s="1451"/>
      <c r="S4571" s="1451"/>
      <c r="T4571" s="1451"/>
      <c r="U4571" s="1451"/>
      <c r="V4571" s="1451"/>
      <c r="W4571" s="1451"/>
      <c r="X4571" s="1451"/>
      <c r="Y4571" s="1451"/>
      <c r="Z4571" s="1451"/>
      <c r="AA4571" s="1451"/>
      <c r="AB4571" s="1451"/>
    </row>
    <row r="4572" spans="1:38">
      <c r="A4572" s="1451"/>
      <c r="B4572" s="1451"/>
      <c r="C4572" s="1451"/>
      <c r="D4572" s="1451"/>
      <c r="E4572" s="1451"/>
      <c r="F4572" s="1451"/>
      <c r="G4572" s="1451"/>
      <c r="H4572" s="1451"/>
      <c r="I4572" s="1451"/>
      <c r="J4572" s="1451"/>
      <c r="K4572" s="1451"/>
      <c r="L4572" s="1451"/>
      <c r="M4572" s="1451"/>
      <c r="N4572" s="1451"/>
      <c r="O4572" s="1451"/>
      <c r="P4572" s="1451"/>
      <c r="Q4572" s="1451"/>
      <c r="R4572" s="1451"/>
      <c r="S4572" s="1451"/>
      <c r="T4572" s="1451"/>
      <c r="U4572" s="1451"/>
      <c r="V4572" s="1451"/>
      <c r="W4572" s="1451"/>
      <c r="X4572" s="1451"/>
      <c r="Y4572" s="1451"/>
      <c r="Z4572" s="1451"/>
      <c r="AA4572" s="1451"/>
      <c r="AB4572" s="1451"/>
    </row>
    <row r="4573" spans="1:38">
      <c r="A4573" s="1451"/>
      <c r="B4573" s="1451"/>
      <c r="C4573" s="1451"/>
      <c r="D4573" s="1451"/>
      <c r="E4573" s="1451"/>
      <c r="F4573" s="1451"/>
      <c r="G4573" s="1451"/>
      <c r="H4573" s="1451"/>
      <c r="I4573" s="1451"/>
      <c r="J4573" s="1451"/>
      <c r="K4573" s="1451"/>
      <c r="L4573" s="1451"/>
      <c r="M4573" s="1451"/>
      <c r="N4573" s="1451"/>
      <c r="O4573" s="1451"/>
      <c r="P4573" s="1451"/>
      <c r="Q4573" s="1451"/>
      <c r="R4573" s="1451"/>
      <c r="S4573" s="1451"/>
      <c r="T4573" s="1451"/>
      <c r="U4573" s="1451"/>
      <c r="V4573" s="1451"/>
      <c r="W4573" s="1451"/>
      <c r="X4573" s="1451"/>
      <c r="Y4573" s="1451"/>
      <c r="Z4573" s="1451"/>
      <c r="AA4573" s="1451"/>
      <c r="AB4573" s="1451"/>
    </row>
    <row r="4574" spans="1:38">
      <c r="A4574" s="1451"/>
      <c r="B4574" s="3526"/>
      <c r="C4574" s="1451"/>
      <c r="D4574" s="1451"/>
      <c r="E4574" s="1451"/>
      <c r="F4574" s="1451"/>
      <c r="G4574" s="1451"/>
      <c r="H4574" s="1451"/>
      <c r="I4574" s="1451"/>
      <c r="J4574" s="1451"/>
      <c r="K4574" s="1451"/>
      <c r="L4574" s="1451"/>
      <c r="M4574" s="1451"/>
      <c r="N4574" s="1451"/>
      <c r="O4574" s="1451"/>
      <c r="P4574" s="1451"/>
      <c r="Q4574" s="1451"/>
      <c r="R4574" s="1451"/>
      <c r="S4574" s="1451"/>
      <c r="T4574" s="1451"/>
      <c r="U4574" s="1451"/>
      <c r="V4574" s="1451"/>
      <c r="W4574" s="1451"/>
      <c r="X4574" s="1451"/>
      <c r="Y4574" s="1451"/>
      <c r="Z4574" s="1451"/>
      <c r="AA4574" s="1451"/>
      <c r="AB4574" s="1451"/>
    </row>
    <row r="4575" spans="1:38">
      <c r="A4575" s="3526"/>
      <c r="B4575" s="1451"/>
      <c r="C4575" s="3526"/>
      <c r="D4575" s="3526"/>
      <c r="E4575" s="3526"/>
      <c r="F4575" s="3526"/>
      <c r="G4575" s="3526"/>
      <c r="H4575" s="3526"/>
      <c r="I4575" s="3526"/>
      <c r="J4575" s="3526"/>
      <c r="K4575" s="3526"/>
      <c r="L4575" s="3526"/>
      <c r="M4575" s="3526"/>
      <c r="N4575" s="3526"/>
      <c r="O4575" s="3526"/>
      <c r="P4575" s="3526"/>
      <c r="Q4575" s="3526"/>
      <c r="R4575" s="1451"/>
      <c r="S4575" s="1451"/>
      <c r="T4575" s="1451"/>
      <c r="U4575" s="1451"/>
      <c r="V4575" s="1451"/>
      <c r="W4575" s="1451"/>
      <c r="X4575" s="1451"/>
      <c r="Y4575" s="1451"/>
      <c r="Z4575" s="1451"/>
      <c r="AA4575" s="1451"/>
      <c r="AB4575" s="1451"/>
    </row>
    <row r="4576" spans="1:38">
      <c r="A4576" s="1451"/>
      <c r="B4576" s="1451"/>
      <c r="C4576" s="1451"/>
      <c r="D4576" s="1451"/>
      <c r="E4576" s="1451"/>
      <c r="F4576" s="1451"/>
      <c r="G4576" s="1451"/>
      <c r="H4576" s="1451"/>
      <c r="I4576" s="1451"/>
      <c r="J4576" s="1451"/>
      <c r="K4576" s="1451"/>
      <c r="L4576" s="1451"/>
      <c r="M4576" s="1451"/>
      <c r="N4576" s="1451"/>
      <c r="O4576" s="1451"/>
      <c r="P4576" s="1451"/>
      <c r="Q4576" s="1451"/>
      <c r="R4576" s="1451"/>
      <c r="S4576" s="1451"/>
      <c r="T4576" s="1451"/>
      <c r="U4576" s="1451"/>
      <c r="V4576" s="1451"/>
      <c r="W4576" s="1451"/>
      <c r="X4576" s="1451"/>
      <c r="Y4576" s="1451"/>
      <c r="Z4576" s="1451"/>
      <c r="AA4576" s="1451"/>
      <c r="AB4576" s="1451"/>
    </row>
    <row r="4577" spans="1:28">
      <c r="A4577" s="1451"/>
      <c r="B4577" s="1451"/>
      <c r="C4577" s="1451"/>
      <c r="D4577" s="1451"/>
      <c r="E4577" s="1451"/>
      <c r="F4577" s="1451"/>
      <c r="G4577" s="1451"/>
      <c r="H4577" s="1451"/>
      <c r="I4577" s="1451"/>
      <c r="J4577" s="1451"/>
      <c r="K4577" s="1451"/>
      <c r="L4577" s="1451"/>
      <c r="M4577" s="1451"/>
      <c r="N4577" s="1451"/>
      <c r="O4577" s="1451"/>
      <c r="P4577" s="1451"/>
      <c r="Q4577" s="1451"/>
      <c r="R4577" s="1451"/>
      <c r="S4577" s="1451"/>
      <c r="T4577" s="1451"/>
      <c r="U4577" s="1451"/>
      <c r="V4577" s="1451"/>
      <c r="W4577" s="1451"/>
      <c r="X4577" s="1451"/>
      <c r="Y4577" s="1451"/>
      <c r="Z4577" s="1451"/>
      <c r="AA4577" s="1451"/>
      <c r="AB4577" s="1451"/>
    </row>
    <row r="4578" spans="1:28">
      <c r="A4578" s="1451"/>
      <c r="B4578" s="1451"/>
      <c r="C4578" s="1451"/>
      <c r="D4578" s="1451"/>
      <c r="E4578" s="1451"/>
      <c r="F4578" s="1451"/>
      <c r="G4578" s="1451"/>
      <c r="H4578" s="1451"/>
      <c r="I4578" s="1451"/>
      <c r="J4578" s="1451"/>
      <c r="K4578" s="1451"/>
      <c r="L4578" s="1451"/>
      <c r="M4578" s="1451"/>
      <c r="N4578" s="1451"/>
      <c r="O4578" s="1451"/>
      <c r="P4578" s="1451"/>
      <c r="Q4578" s="1451"/>
      <c r="R4578" s="1451"/>
      <c r="S4578" s="1451"/>
      <c r="T4578" s="1451"/>
      <c r="U4578" s="1451"/>
      <c r="V4578" s="1451"/>
      <c r="W4578" s="1451"/>
      <c r="X4578" s="1451"/>
      <c r="Y4578" s="1451"/>
      <c r="Z4578" s="1451"/>
      <c r="AA4578" s="1451"/>
      <c r="AB4578" s="1451"/>
    </row>
    <row r="4579" spans="1:28">
      <c r="A4579" s="1451"/>
      <c r="B4579" s="1451"/>
      <c r="C4579" s="1451"/>
      <c r="D4579" s="1451"/>
      <c r="E4579" s="1451"/>
      <c r="F4579" s="1451"/>
      <c r="G4579" s="1451"/>
      <c r="H4579" s="1451"/>
      <c r="I4579" s="1451"/>
      <c r="J4579" s="1451"/>
      <c r="K4579" s="1451"/>
      <c r="L4579" s="1451"/>
      <c r="M4579" s="1451"/>
      <c r="N4579" s="1451"/>
      <c r="O4579" s="1451"/>
      <c r="P4579" s="1451"/>
      <c r="Q4579" s="1451"/>
      <c r="R4579" s="1451"/>
      <c r="S4579" s="1451"/>
      <c r="T4579" s="1451"/>
      <c r="U4579" s="1451"/>
      <c r="V4579" s="1451"/>
      <c r="W4579" s="1451"/>
      <c r="X4579" s="1451"/>
      <c r="Y4579" s="1451"/>
      <c r="Z4579" s="1451"/>
      <c r="AA4579" s="1451"/>
      <c r="AB4579" s="1451"/>
    </row>
    <row r="4580" spans="1:28">
      <c r="A4580" s="1451"/>
      <c r="B4580" s="1451"/>
      <c r="C4580" s="1451"/>
      <c r="D4580" s="1451"/>
      <c r="E4580" s="1451"/>
      <c r="F4580" s="1451"/>
      <c r="G4580" s="1451"/>
      <c r="H4580" s="1451"/>
      <c r="I4580" s="1451"/>
      <c r="J4580" s="1451"/>
      <c r="K4580" s="1451"/>
      <c r="L4580" s="1451"/>
      <c r="M4580" s="1451"/>
      <c r="N4580" s="1451"/>
      <c r="O4580" s="1451"/>
      <c r="P4580" s="1451"/>
      <c r="Q4580" s="1451"/>
      <c r="R4580" s="1451"/>
      <c r="S4580" s="1451"/>
      <c r="T4580" s="1451"/>
      <c r="U4580" s="1451"/>
      <c r="V4580" s="1451"/>
      <c r="W4580" s="1451"/>
      <c r="X4580" s="1451"/>
      <c r="Y4580" s="1451"/>
      <c r="Z4580" s="1451"/>
      <c r="AA4580" s="1451"/>
      <c r="AB4580" s="1451"/>
    </row>
    <row r="4581" spans="1:28">
      <c r="A4581" s="1451"/>
      <c r="B4581" s="1451"/>
      <c r="C4581" s="1451"/>
      <c r="D4581" s="1451"/>
      <c r="E4581" s="1451"/>
      <c r="F4581" s="1451"/>
      <c r="G4581" s="1451"/>
      <c r="H4581" s="1451"/>
      <c r="I4581" s="1451"/>
      <c r="J4581" s="1451"/>
      <c r="K4581" s="1451"/>
      <c r="L4581" s="1451"/>
      <c r="M4581" s="1451"/>
      <c r="N4581" s="1451"/>
      <c r="O4581" s="1451"/>
      <c r="P4581" s="1451"/>
      <c r="Q4581" s="1451"/>
      <c r="R4581" s="1451"/>
      <c r="S4581" s="1451"/>
      <c r="T4581" s="1451"/>
      <c r="U4581" s="1451"/>
      <c r="V4581" s="1451"/>
      <c r="W4581" s="1451"/>
      <c r="X4581" s="1451"/>
      <c r="Y4581" s="1451"/>
      <c r="Z4581" s="1451"/>
      <c r="AA4581" s="1451"/>
      <c r="AB4581" s="1451"/>
    </row>
    <row r="4582" spans="1:28">
      <c r="A4582" s="1451"/>
      <c r="B4582" s="1451"/>
      <c r="C4582" s="1451"/>
      <c r="D4582" s="1451"/>
      <c r="E4582" s="1451"/>
      <c r="F4582" s="1451"/>
      <c r="G4582" s="1451"/>
      <c r="H4582" s="1451"/>
      <c r="I4582" s="1451"/>
      <c r="J4582" s="1451"/>
      <c r="K4582" s="1451"/>
      <c r="L4582" s="1451"/>
      <c r="M4582" s="1451"/>
      <c r="N4582" s="1451"/>
      <c r="O4582" s="1451"/>
      <c r="P4582" s="1451"/>
      <c r="Q4582" s="1451"/>
      <c r="R4582" s="1451"/>
      <c r="S4582" s="1451"/>
      <c r="T4582" s="1451"/>
      <c r="U4582" s="1451"/>
      <c r="V4582" s="1451"/>
      <c r="W4582" s="1451"/>
      <c r="X4582" s="1451"/>
      <c r="Y4582" s="1451"/>
      <c r="Z4582" s="1451"/>
      <c r="AA4582" s="1451"/>
      <c r="AB4582" s="1451"/>
    </row>
    <row r="4583" spans="1:28">
      <c r="A4583" s="1451"/>
      <c r="B4583" s="1451"/>
      <c r="C4583" s="1451"/>
      <c r="D4583" s="1451"/>
      <c r="E4583" s="1451"/>
      <c r="F4583" s="1451"/>
      <c r="G4583" s="1451"/>
      <c r="H4583" s="1451"/>
      <c r="I4583" s="1451"/>
      <c r="J4583" s="1451"/>
      <c r="K4583" s="1451"/>
      <c r="L4583" s="1451"/>
      <c r="M4583" s="1451"/>
      <c r="N4583" s="1451"/>
      <c r="O4583" s="1451"/>
      <c r="P4583" s="1451"/>
      <c r="Q4583" s="1451"/>
      <c r="R4583" s="1451"/>
      <c r="S4583" s="1451"/>
      <c r="T4583" s="1451"/>
      <c r="U4583" s="1451"/>
      <c r="V4583" s="1451"/>
      <c r="W4583" s="1451"/>
      <c r="X4583" s="1451"/>
      <c r="Y4583" s="1451"/>
      <c r="Z4583" s="1451"/>
      <c r="AA4583" s="1451"/>
      <c r="AB4583" s="1451"/>
    </row>
    <row r="4584" spans="1:28">
      <c r="A4584" s="1451"/>
      <c r="B4584" s="1451"/>
      <c r="C4584" s="1451"/>
      <c r="D4584" s="1451"/>
      <c r="E4584" s="1451"/>
      <c r="F4584" s="1451"/>
      <c r="G4584" s="1451"/>
      <c r="H4584" s="1451"/>
      <c r="I4584" s="1451"/>
      <c r="J4584" s="1451"/>
      <c r="K4584" s="1451"/>
      <c r="L4584" s="1451"/>
      <c r="M4584" s="1451"/>
      <c r="N4584" s="1451"/>
      <c r="O4584" s="1451"/>
      <c r="P4584" s="1451"/>
      <c r="Q4584" s="1451"/>
      <c r="R4584" s="1451"/>
      <c r="S4584" s="1451"/>
      <c r="T4584" s="1451"/>
      <c r="U4584" s="1451"/>
      <c r="V4584" s="1451"/>
      <c r="W4584" s="1451"/>
      <c r="X4584" s="1451"/>
      <c r="Y4584" s="1451"/>
      <c r="Z4584" s="1451"/>
      <c r="AA4584" s="1451"/>
      <c r="AB4584" s="1451"/>
    </row>
    <row r="4585" spans="1:28">
      <c r="A4585" s="1451"/>
      <c r="B4585" s="4165"/>
      <c r="C4585" s="1451"/>
      <c r="D4585" s="1451"/>
      <c r="E4585" s="1451"/>
      <c r="F4585" s="1451"/>
      <c r="G4585" s="1451"/>
      <c r="H4585" s="1451"/>
      <c r="I4585" s="1451"/>
      <c r="J4585" s="1451"/>
      <c r="K4585" s="1451"/>
      <c r="L4585" s="1451"/>
      <c r="M4585" s="1451"/>
      <c r="N4585" s="1451"/>
      <c r="O4585" s="1451"/>
      <c r="P4585" s="1451"/>
      <c r="Q4585" s="1451"/>
      <c r="R4585" s="1451"/>
      <c r="S4585" s="1451"/>
      <c r="T4585" s="1451"/>
      <c r="U4585" s="1451"/>
      <c r="V4585" s="1451"/>
      <c r="W4585" s="1451"/>
      <c r="X4585" s="1451"/>
      <c r="Y4585" s="1451"/>
      <c r="Z4585" s="1451"/>
      <c r="AA4585" s="1451"/>
      <c r="AB4585" s="1451"/>
    </row>
    <row r="4586" spans="1:28">
      <c r="A4586" s="4165" t="s">
        <v>6301</v>
      </c>
      <c r="B4586" s="1451"/>
      <c r="C4586" s="4165"/>
      <c r="D4586" s="4165"/>
      <c r="E4586" s="4165"/>
      <c r="F4586" s="4165"/>
      <c r="G4586" s="4165"/>
      <c r="H4586" s="4165"/>
      <c r="I4586" s="4165"/>
      <c r="J4586" s="4165"/>
      <c r="K4586" s="4165"/>
      <c r="L4586" s="4165"/>
      <c r="M4586" s="4165"/>
      <c r="N4586" s="4165"/>
      <c r="O4586" s="4165"/>
      <c r="P4586" s="4165"/>
      <c r="Q4586" s="4165"/>
      <c r="R4586" s="1451"/>
      <c r="S4586" s="1451"/>
      <c r="T4586" s="1451"/>
      <c r="U4586" s="1451"/>
      <c r="V4586" s="1451"/>
      <c r="W4586" s="1451"/>
      <c r="X4586" s="1451"/>
      <c r="Y4586" s="1451"/>
      <c r="Z4586" s="1451"/>
      <c r="AA4586" s="1451"/>
      <c r="AB4586" s="1451"/>
    </row>
    <row r="4587" spans="1:28">
      <c r="A4587" s="1451"/>
      <c r="B4587" s="785"/>
      <c r="C4587" s="1451"/>
      <c r="D4587" s="1451"/>
      <c r="E4587" s="1451"/>
      <c r="F4587" s="1451"/>
      <c r="G4587" s="1451"/>
      <c r="H4587" s="1451"/>
      <c r="I4587" s="1451"/>
      <c r="J4587" s="1451"/>
      <c r="K4587" s="1451"/>
      <c r="L4587" s="1451"/>
      <c r="M4587" s="1451"/>
      <c r="N4587" s="1451"/>
      <c r="O4587" s="1451"/>
      <c r="P4587" s="1451"/>
      <c r="Q4587" s="1451"/>
      <c r="R4587" s="1451"/>
      <c r="S4587" s="1451"/>
      <c r="T4587" s="1451"/>
      <c r="U4587" s="1451"/>
      <c r="V4587" s="1451"/>
      <c r="W4587" s="1451"/>
      <c r="X4587" s="1451"/>
      <c r="Y4587" s="1451"/>
      <c r="Z4587" s="1451"/>
      <c r="AA4587" s="1451"/>
      <c r="AB4587" s="1451"/>
    </row>
    <row r="4588" spans="1:28">
      <c r="A4588" s="784"/>
      <c r="B4588" s="786">
        <v>39.99</v>
      </c>
      <c r="C4588" s="1451"/>
      <c r="D4588" s="1451"/>
      <c r="E4588" s="1451"/>
      <c r="F4588" s="1451"/>
      <c r="G4588" s="1451"/>
      <c r="H4588" s="1451"/>
      <c r="I4588" s="1451"/>
      <c r="J4588" s="1451"/>
      <c r="K4588" s="1451"/>
      <c r="L4588" s="1451"/>
      <c r="M4588" s="1451"/>
      <c r="N4588" s="1451"/>
      <c r="O4588" s="1451"/>
      <c r="P4588" s="1451"/>
      <c r="Q4588" s="1451"/>
      <c r="R4588" s="1451"/>
      <c r="S4588" s="1451"/>
      <c r="T4588" s="1451"/>
      <c r="U4588" s="1451"/>
      <c r="V4588" s="1451"/>
      <c r="W4588" s="1451"/>
      <c r="X4588" s="1451"/>
      <c r="Y4588" s="1451"/>
      <c r="Z4588" s="1451"/>
      <c r="AA4588" s="1451"/>
      <c r="AB4588" s="1451"/>
    </row>
    <row r="4589" spans="1:28">
      <c r="A4589" s="4166" t="s">
        <v>6302</v>
      </c>
      <c r="B4589" s="786">
        <v>44.99</v>
      </c>
      <c r="C4589" s="1451"/>
      <c r="D4589" s="1451"/>
      <c r="E4589" s="1451"/>
      <c r="F4589" s="1451"/>
      <c r="G4589" s="1451"/>
      <c r="H4589" s="1451"/>
      <c r="I4589" s="1451"/>
      <c r="J4589" s="1451"/>
      <c r="K4589" s="1451"/>
      <c r="L4589" s="1451"/>
      <c r="M4589" s="1451"/>
      <c r="N4589" s="1451"/>
      <c r="O4589" s="1451"/>
      <c r="P4589" s="1451"/>
      <c r="Q4589" s="1451"/>
      <c r="R4589" s="1451"/>
      <c r="S4589" s="1451"/>
      <c r="T4589" s="1451"/>
      <c r="U4589" s="1451"/>
      <c r="V4589" s="1451"/>
      <c r="W4589" s="1451"/>
      <c r="X4589" s="1451"/>
      <c r="Y4589" s="1451"/>
      <c r="Z4589" s="1451"/>
      <c r="AA4589" s="1451"/>
      <c r="AB4589" s="1451"/>
    </row>
    <row r="4590" spans="1:28">
      <c r="A4590" s="4166" t="s">
        <v>6303</v>
      </c>
      <c r="B4590" s="786">
        <v>54.99</v>
      </c>
      <c r="C4590" s="1451"/>
      <c r="D4590" s="1451"/>
      <c r="E4590" s="1451"/>
      <c r="F4590" s="1451"/>
      <c r="G4590" s="1451"/>
      <c r="H4590" s="1451"/>
      <c r="I4590" s="1451"/>
      <c r="J4590" s="1451"/>
      <c r="K4590" s="1451"/>
      <c r="L4590" s="1451"/>
      <c r="M4590" s="1451"/>
      <c r="N4590" s="1451"/>
      <c r="O4590" s="1451"/>
      <c r="P4590" s="1451"/>
      <c r="Q4590" s="1451"/>
      <c r="R4590" s="1451"/>
      <c r="S4590" s="1451"/>
      <c r="T4590" s="1451"/>
      <c r="U4590" s="1451"/>
      <c r="V4590" s="1451"/>
      <c r="W4590" s="1451"/>
      <c r="X4590" s="1451"/>
      <c r="Y4590" s="1451"/>
      <c r="Z4590" s="1451"/>
      <c r="AA4590" s="1451"/>
      <c r="AB4590" s="1451"/>
    </row>
    <row r="4591" spans="1:28">
      <c r="A4591" s="4166" t="s">
        <v>6304</v>
      </c>
      <c r="B4591" s="786">
        <v>74.989999999999995</v>
      </c>
      <c r="C4591" s="1451"/>
      <c r="D4591" s="1451"/>
      <c r="E4591" s="1451"/>
      <c r="F4591" s="1451"/>
      <c r="G4591" s="1451"/>
      <c r="H4591" s="1451"/>
      <c r="I4591" s="1451"/>
      <c r="J4591" s="1451"/>
      <c r="K4591" s="1451"/>
      <c r="L4591" s="1451"/>
      <c r="M4591" s="1451"/>
      <c r="N4591" s="1451"/>
      <c r="O4591" s="1451"/>
      <c r="P4591" s="1451"/>
      <c r="Q4591" s="1451"/>
      <c r="R4591" s="1451"/>
      <c r="S4591" s="1451"/>
      <c r="T4591" s="1451"/>
      <c r="U4591" s="1451"/>
      <c r="V4591" s="1451"/>
      <c r="W4591" s="1451"/>
      <c r="X4591" s="1451"/>
      <c r="Y4591" s="1451"/>
      <c r="Z4591" s="1451"/>
      <c r="AA4591" s="1451"/>
      <c r="AB4591" s="1451"/>
    </row>
    <row r="4592" spans="1:28">
      <c r="A4592" s="4166" t="s">
        <v>6305</v>
      </c>
      <c r="B4592" s="786">
        <v>20</v>
      </c>
      <c r="C4592" s="1451"/>
      <c r="D4592" s="1451"/>
      <c r="E4592" s="1451"/>
      <c r="F4592" s="1451"/>
      <c r="G4592" s="1451"/>
      <c r="H4592" s="1451"/>
      <c r="I4592" s="1451"/>
      <c r="J4592" s="1451"/>
      <c r="K4592" s="1451"/>
      <c r="L4592" s="1451"/>
      <c r="M4592" s="1451"/>
      <c r="N4592" s="1451"/>
      <c r="O4592" s="1451"/>
      <c r="P4592" s="1451"/>
      <c r="Q4592" s="1451"/>
      <c r="R4592" s="1451"/>
      <c r="S4592" s="1451"/>
      <c r="T4592" s="1451"/>
      <c r="U4592" s="1451"/>
      <c r="V4592" s="1451"/>
      <c r="W4592" s="1451"/>
      <c r="X4592" s="1451"/>
      <c r="Y4592" s="1451"/>
      <c r="Z4592" s="1451"/>
      <c r="AA4592" s="1451"/>
      <c r="AB4592" s="1451"/>
    </row>
    <row r="4593" spans="1:28">
      <c r="A4593" s="4166" t="s">
        <v>6306</v>
      </c>
      <c r="B4593" s="786">
        <v>25</v>
      </c>
      <c r="C4593" s="1451"/>
      <c r="D4593" s="1451"/>
      <c r="E4593" s="1451"/>
      <c r="F4593" s="1451"/>
      <c r="G4593" s="1451"/>
      <c r="H4593" s="1451"/>
      <c r="I4593" s="1451"/>
      <c r="J4593" s="1451"/>
      <c r="K4593" s="1451"/>
      <c r="L4593" s="1451"/>
      <c r="M4593" s="1451"/>
      <c r="N4593" s="1451"/>
      <c r="O4593" s="1451"/>
      <c r="P4593" s="1451"/>
      <c r="Q4593" s="1451"/>
      <c r="R4593" s="1451"/>
      <c r="S4593" s="1451"/>
      <c r="T4593" s="1451"/>
      <c r="U4593" s="1451"/>
      <c r="V4593" s="1451"/>
      <c r="W4593" s="1451"/>
      <c r="X4593" s="1451"/>
      <c r="Y4593" s="1451"/>
      <c r="Z4593" s="1451"/>
      <c r="AA4593" s="1451"/>
      <c r="AB4593" s="1451"/>
    </row>
    <row r="4594" spans="1:28">
      <c r="A4594" s="4166" t="s">
        <v>6307</v>
      </c>
      <c r="B4594" s="786">
        <v>40</v>
      </c>
      <c r="C4594" s="1451"/>
      <c r="D4594" s="1451"/>
      <c r="E4594" s="1451"/>
      <c r="F4594" s="1451"/>
      <c r="G4594" s="1451"/>
      <c r="H4594" s="1451"/>
      <c r="I4594" s="1451"/>
      <c r="J4594" s="1451"/>
      <c r="K4594" s="1451"/>
      <c r="L4594" s="1451"/>
      <c r="M4594" s="1451"/>
      <c r="N4594" s="1451"/>
      <c r="O4594" s="1451"/>
      <c r="P4594" s="1451"/>
      <c r="Q4594" s="1451"/>
      <c r="R4594" s="1451"/>
      <c r="S4594" s="1451"/>
      <c r="T4594" s="1451"/>
      <c r="U4594" s="1451"/>
      <c r="V4594" s="1451"/>
      <c r="W4594" s="1451"/>
      <c r="X4594" s="1451"/>
      <c r="Y4594" s="1451"/>
      <c r="Z4594" s="1451"/>
      <c r="AA4594" s="1451"/>
      <c r="AB4594" s="1451"/>
    </row>
    <row r="4595" spans="1:28">
      <c r="A4595" s="4166" t="s">
        <v>6308</v>
      </c>
      <c r="B4595" s="786">
        <v>35</v>
      </c>
      <c r="C4595" s="1451"/>
      <c r="D4595" s="1451"/>
      <c r="E4595" s="1451"/>
      <c r="F4595" s="1451"/>
      <c r="G4595" s="1451"/>
      <c r="H4595" s="1451"/>
      <c r="I4595" s="1451"/>
      <c r="J4595" s="1451"/>
      <c r="K4595" s="1451"/>
      <c r="L4595" s="1451"/>
      <c r="M4595" s="1451"/>
      <c r="N4595" s="1451"/>
      <c r="O4595" s="1451"/>
      <c r="P4595" s="1451"/>
      <c r="Q4595" s="1451"/>
      <c r="R4595" s="1451"/>
      <c r="S4595" s="1451"/>
      <c r="T4595" s="1451"/>
      <c r="U4595" s="1451"/>
      <c r="V4595" s="1451"/>
      <c r="W4595" s="1451"/>
      <c r="X4595" s="1451"/>
      <c r="Y4595" s="1451"/>
      <c r="Z4595" s="1451"/>
      <c r="AA4595" s="1451"/>
      <c r="AB4595" s="1451"/>
    </row>
    <row r="4596" spans="1:28">
      <c r="A4596" s="4166" t="s">
        <v>6309</v>
      </c>
      <c r="B4596" s="786">
        <v>50</v>
      </c>
      <c r="C4596" s="1451"/>
      <c r="D4596" s="1451"/>
      <c r="E4596" s="1451"/>
      <c r="F4596" s="1451"/>
      <c r="G4596" s="1451"/>
      <c r="H4596" s="1451"/>
      <c r="I4596" s="1451"/>
      <c r="J4596" s="1451"/>
      <c r="K4596" s="1451"/>
      <c r="L4596" s="1451"/>
      <c r="M4596" s="1451"/>
      <c r="N4596" s="1451"/>
      <c r="O4596" s="1451"/>
      <c r="P4596" s="1451"/>
      <c r="Q4596" s="1451"/>
      <c r="R4596" s="1451"/>
      <c r="S4596" s="1451"/>
      <c r="T4596" s="1451"/>
      <c r="U4596" s="1451"/>
      <c r="V4596" s="1451"/>
      <c r="W4596" s="1451"/>
      <c r="X4596" s="1451"/>
      <c r="Y4596" s="1451"/>
      <c r="Z4596" s="1451"/>
      <c r="AA4596" s="1451"/>
      <c r="AB4596" s="1451"/>
    </row>
    <row r="4597" spans="1:28">
      <c r="A4597" s="4166" t="s">
        <v>6310</v>
      </c>
      <c r="B4597" s="786">
        <v>60</v>
      </c>
      <c r="C4597" s="1451"/>
      <c r="D4597" s="1451"/>
      <c r="E4597" s="1451"/>
      <c r="F4597" s="1451"/>
      <c r="G4597" s="1451"/>
      <c r="H4597" s="1451"/>
      <c r="I4597" s="1451"/>
      <c r="J4597" s="1451"/>
      <c r="K4597" s="1451"/>
      <c r="L4597" s="1451"/>
      <c r="M4597" s="1451"/>
      <c r="N4597" s="1451"/>
      <c r="O4597" s="1451"/>
      <c r="P4597" s="1451"/>
      <c r="Q4597" s="1451"/>
      <c r="R4597" s="1451"/>
      <c r="S4597" s="1451"/>
      <c r="T4597" s="1451"/>
      <c r="U4597" s="1451"/>
      <c r="V4597" s="1451"/>
      <c r="W4597" s="1451"/>
      <c r="X4597" s="1451"/>
      <c r="Y4597" s="1451"/>
      <c r="Z4597" s="1451"/>
      <c r="AA4597" s="1451"/>
      <c r="AB4597" s="1451"/>
    </row>
    <row r="4598" spans="1:28">
      <c r="A4598" s="4166" t="s">
        <v>6311</v>
      </c>
      <c r="B4598" s="786">
        <v>70</v>
      </c>
      <c r="C4598" s="1451"/>
      <c r="D4598" s="1451"/>
      <c r="E4598" s="1451"/>
      <c r="F4598" s="1451"/>
      <c r="G4598" s="1451"/>
      <c r="H4598" s="1451"/>
      <c r="I4598" s="1451"/>
      <c r="J4598" s="1451"/>
      <c r="K4598" s="1451"/>
      <c r="L4598" s="1451"/>
      <c r="M4598" s="1451"/>
      <c r="N4598" s="1451"/>
      <c r="O4598" s="1451"/>
      <c r="P4598" s="1451"/>
      <c r="Q4598" s="1451"/>
      <c r="R4598" s="1451"/>
      <c r="S4598" s="1451"/>
      <c r="T4598" s="1451"/>
      <c r="U4598" s="1451"/>
      <c r="V4598" s="1451"/>
      <c r="W4598" s="1451"/>
      <c r="X4598" s="1451"/>
      <c r="Y4598" s="1451"/>
      <c r="Z4598" s="1451"/>
      <c r="AA4598" s="1451"/>
      <c r="AB4598" s="1451"/>
    </row>
    <row r="4599" spans="1:28">
      <c r="A4599" s="4166" t="s">
        <v>6312</v>
      </c>
      <c r="B4599" s="1451"/>
      <c r="C4599" s="1451"/>
      <c r="D4599" s="1451"/>
      <c r="E4599" s="1451"/>
      <c r="F4599" s="1451"/>
      <c r="G4599" s="1451"/>
      <c r="H4599" s="1451"/>
      <c r="I4599" s="1451"/>
      <c r="J4599" s="1451"/>
      <c r="K4599" s="1451"/>
      <c r="L4599" s="1451"/>
      <c r="M4599" s="1451"/>
      <c r="N4599" s="1451"/>
      <c r="O4599" s="1451"/>
      <c r="P4599" s="1451"/>
      <c r="Q4599" s="1451"/>
      <c r="R4599" s="1451"/>
      <c r="S4599" s="1451"/>
      <c r="T4599" s="1451"/>
      <c r="U4599" s="1451"/>
      <c r="V4599" s="1451"/>
      <c r="W4599" s="1451"/>
      <c r="X4599" s="1451"/>
      <c r="Y4599" s="1451"/>
      <c r="Z4599" s="1451"/>
      <c r="AA4599" s="1451"/>
      <c r="AB4599" s="1451"/>
    </row>
    <row r="4600" spans="1:28">
      <c r="A4600" s="1451"/>
      <c r="B4600" s="1451"/>
      <c r="C4600" s="1451"/>
      <c r="D4600" s="1451"/>
      <c r="E4600" s="1451"/>
      <c r="F4600" s="1451"/>
      <c r="G4600" s="1451"/>
      <c r="H4600" s="1451"/>
      <c r="I4600" s="1451"/>
      <c r="J4600" s="1451"/>
      <c r="K4600" s="1451"/>
      <c r="L4600" s="1451"/>
      <c r="M4600" s="1451"/>
      <c r="N4600" s="1451"/>
      <c r="O4600" s="1451"/>
      <c r="P4600" s="1451"/>
      <c r="Q4600" s="1451"/>
      <c r="R4600" s="1451"/>
      <c r="S4600" s="1451"/>
      <c r="T4600" s="1451"/>
      <c r="U4600" s="1451"/>
      <c r="V4600" s="1451"/>
      <c r="W4600" s="1451"/>
      <c r="X4600" s="1451"/>
      <c r="Y4600" s="1451"/>
      <c r="Z4600" s="1451"/>
      <c r="AA4600" s="1451"/>
      <c r="AB4600" s="1451"/>
    </row>
    <row r="4601" spans="1:28">
      <c r="A4601" s="1451"/>
      <c r="B4601" s="1451"/>
      <c r="C4601" s="1451"/>
      <c r="D4601" s="1451"/>
      <c r="E4601" s="1451"/>
      <c r="F4601" s="1451"/>
      <c r="G4601" s="1451"/>
      <c r="H4601" s="1451"/>
      <c r="I4601" s="1451"/>
      <c r="J4601" s="1451"/>
      <c r="K4601" s="1451"/>
      <c r="L4601" s="1451"/>
      <c r="M4601" s="1451"/>
      <c r="N4601" s="1451"/>
      <c r="O4601" s="1451"/>
      <c r="P4601" s="1451"/>
      <c r="Q4601" s="1451"/>
      <c r="R4601" s="1451"/>
      <c r="S4601" s="1451"/>
      <c r="T4601" s="1451"/>
      <c r="U4601" s="1451"/>
      <c r="V4601" s="1451"/>
      <c r="W4601" s="1451"/>
      <c r="X4601" s="1451"/>
      <c r="Y4601" s="1451"/>
      <c r="Z4601" s="1451"/>
      <c r="AA4601" s="1451"/>
      <c r="AB4601" s="1451"/>
    </row>
    <row r="4602" spans="1:28">
      <c r="A4602" s="1451"/>
      <c r="B4602" s="1451"/>
      <c r="C4602" s="1451"/>
      <c r="D4602" s="1451"/>
      <c r="E4602" s="1451"/>
      <c r="F4602" s="1451"/>
      <c r="G4602" s="1451"/>
      <c r="H4602" s="1451"/>
      <c r="I4602" s="1451"/>
      <c r="J4602" s="1451"/>
      <c r="K4602" s="1451"/>
      <c r="L4602" s="1451"/>
      <c r="M4602" s="1451"/>
      <c r="N4602" s="1451"/>
      <c r="O4602" s="1451"/>
      <c r="P4602" s="1451"/>
      <c r="Q4602" s="1451"/>
      <c r="R4602" s="1451"/>
      <c r="S4602" s="1451"/>
      <c r="T4602" s="1451"/>
      <c r="U4602" s="1451"/>
      <c r="V4602" s="1451"/>
      <c r="W4602" s="1451"/>
      <c r="X4602" s="1451"/>
      <c r="Y4602" s="1451"/>
      <c r="Z4602" s="1451"/>
      <c r="AA4602" s="1451"/>
      <c r="AB4602" s="1451"/>
    </row>
    <row r="4603" spans="1:28">
      <c r="A4603" s="1451"/>
      <c r="B4603" s="1451"/>
      <c r="C4603" s="1451"/>
      <c r="D4603" s="1451"/>
      <c r="E4603" s="1451"/>
      <c r="F4603" s="1451"/>
      <c r="G4603" s="1451"/>
      <c r="H4603" s="1451"/>
      <c r="I4603" s="1451"/>
      <c r="J4603" s="1451"/>
      <c r="K4603" s="1451"/>
      <c r="L4603" s="1451"/>
      <c r="M4603" s="1451"/>
      <c r="N4603" s="1451"/>
      <c r="O4603" s="1451"/>
      <c r="P4603" s="1451"/>
      <c r="Q4603" s="1451"/>
      <c r="R4603" s="1451"/>
      <c r="S4603" s="1451"/>
      <c r="T4603" s="1451"/>
      <c r="U4603" s="1451"/>
      <c r="V4603" s="1451"/>
      <c r="W4603" s="1451"/>
      <c r="X4603" s="1451"/>
      <c r="Y4603" s="1451"/>
      <c r="Z4603" s="1451"/>
      <c r="AA4603" s="1451"/>
      <c r="AB4603" s="1451"/>
    </row>
    <row r="4604" spans="1:28">
      <c r="A4604" s="1451"/>
      <c r="B4604" s="1451"/>
      <c r="C4604" s="1451"/>
      <c r="D4604" s="1451"/>
      <c r="E4604" s="1451"/>
      <c r="F4604" s="1451"/>
      <c r="G4604" s="1451"/>
      <c r="H4604" s="1451"/>
      <c r="I4604" s="1451"/>
      <c r="J4604" s="1451"/>
      <c r="K4604" s="1451"/>
      <c r="L4604" s="1451"/>
      <c r="M4604" s="1451"/>
      <c r="N4604" s="1451"/>
      <c r="O4604" s="1451"/>
      <c r="P4604" s="1451"/>
      <c r="Q4604" s="1451"/>
      <c r="R4604" s="1451"/>
      <c r="S4604" s="1451"/>
      <c r="T4604" s="1451"/>
      <c r="U4604" s="1451"/>
      <c r="V4604" s="1451"/>
      <c r="W4604" s="1451"/>
      <c r="X4604" s="1451"/>
      <c r="Y4604" s="1451"/>
      <c r="Z4604" s="1451"/>
      <c r="AA4604" s="1451"/>
      <c r="AB4604" s="1451"/>
    </row>
    <row r="4605" spans="1:28">
      <c r="A4605" s="1451"/>
      <c r="B4605" s="4165"/>
      <c r="C4605" s="1451"/>
      <c r="D4605" s="1451"/>
      <c r="E4605" s="1451"/>
      <c r="F4605" s="1451"/>
      <c r="G4605" s="1451"/>
      <c r="H4605" s="1451"/>
      <c r="I4605" s="1451"/>
      <c r="J4605" s="1451"/>
      <c r="K4605" s="1451"/>
      <c r="L4605" s="1451"/>
      <c r="M4605" s="1451"/>
      <c r="N4605" s="1451"/>
      <c r="O4605" s="1451"/>
      <c r="P4605" s="1451"/>
      <c r="Q4605" s="1451"/>
      <c r="R4605" s="1451"/>
      <c r="S4605" s="1451"/>
      <c r="T4605" s="1451"/>
      <c r="U4605" s="1451"/>
      <c r="V4605" s="1451"/>
      <c r="W4605" s="1451"/>
      <c r="X4605" s="1451"/>
      <c r="Y4605" s="1451"/>
      <c r="Z4605" s="1451"/>
      <c r="AA4605" s="1451"/>
      <c r="AB4605" s="1451"/>
    </row>
    <row r="4606" spans="1:28">
      <c r="A4606" s="4165" t="s">
        <v>6313</v>
      </c>
      <c r="B4606" s="1451"/>
      <c r="C4606" s="4165"/>
      <c r="D4606" s="4165"/>
      <c r="E4606" s="4165"/>
      <c r="F4606" s="4165"/>
      <c r="G4606" s="4165"/>
      <c r="H4606" s="4165"/>
      <c r="I4606" s="4165"/>
      <c r="J4606" s="4165"/>
      <c r="K4606" s="4165"/>
      <c r="L4606" s="4165"/>
      <c r="M4606" s="4165"/>
      <c r="N4606" s="4165"/>
      <c r="O4606" s="4165"/>
      <c r="P4606" s="4165"/>
      <c r="Q4606" s="4165"/>
      <c r="R4606" s="1451"/>
      <c r="S4606" s="1451"/>
      <c r="T4606" s="1451"/>
      <c r="U4606" s="1451"/>
      <c r="V4606" s="1451"/>
      <c r="W4606" s="1451"/>
      <c r="X4606" s="1451"/>
      <c r="Y4606" s="1451"/>
      <c r="Z4606" s="1451"/>
      <c r="AA4606" s="1451"/>
      <c r="AB4606" s="1451"/>
    </row>
    <row r="4607" spans="1:28">
      <c r="A4607" s="780" t="s">
        <v>1470</v>
      </c>
      <c r="B4607" s="4167">
        <f>+Synergies!K5</f>
        <v>2016</v>
      </c>
      <c r="C4607" s="1451"/>
      <c r="D4607" s="1451"/>
      <c r="E4607" s="1451"/>
      <c r="F4607" s="1451"/>
      <c r="G4607" s="1451"/>
      <c r="H4607" s="1451"/>
      <c r="I4607" s="1451"/>
      <c r="J4607" s="1451"/>
      <c r="K4607" s="1451"/>
      <c r="L4607" s="1451"/>
      <c r="M4607" s="1451"/>
      <c r="N4607" s="1451"/>
      <c r="O4607" s="1451"/>
      <c r="P4607" s="1451"/>
      <c r="Q4607" s="1451"/>
      <c r="R4607" s="1451"/>
      <c r="S4607" s="1451"/>
      <c r="T4607" s="1451"/>
      <c r="U4607" s="1451"/>
      <c r="V4607" s="1451"/>
      <c r="W4607" s="1451"/>
      <c r="X4607" s="1451"/>
      <c r="Y4607" s="1451"/>
      <c r="Z4607" s="1451"/>
      <c r="AA4607" s="1451"/>
      <c r="AB4607" s="1451"/>
    </row>
    <row r="4608" spans="1:28">
      <c r="A4608" s="784"/>
      <c r="B4608" s="1451" t="e">
        <f>+Synergies!#REF!</f>
        <v>#REF!</v>
      </c>
      <c r="C4608" s="4167">
        <f>+Synergies!P5</f>
        <v>2017</v>
      </c>
      <c r="D4608" s="4167">
        <f>+Synergies!U5</f>
        <v>2018</v>
      </c>
      <c r="E4608" s="4167" t="str">
        <f>+Synergies!Z5</f>
        <v>2019E</v>
      </c>
      <c r="F4608" s="4167" t="str">
        <f>+Synergies!AA5</f>
        <v>2020E</v>
      </c>
      <c r="G4608" s="4167" t="str">
        <f>+Synergies!AB5</f>
        <v>2021E</v>
      </c>
      <c r="H4608" s="4167" t="str">
        <f>+Synergies!AC5</f>
        <v>2022E</v>
      </c>
      <c r="M4608" s="1451"/>
      <c r="N4608" s="1451"/>
      <c r="O4608" s="1451"/>
      <c r="P4608" s="1451"/>
      <c r="Q4608" s="1451"/>
      <c r="R4608" s="1451"/>
      <c r="S4608" s="1451"/>
      <c r="T4608" s="1451"/>
      <c r="U4608" s="1451"/>
      <c r="V4608" s="1451"/>
      <c r="W4608" s="1451"/>
      <c r="X4608" s="1451"/>
      <c r="Y4608" s="1451"/>
      <c r="Z4608" s="1451"/>
      <c r="AA4608" s="1451"/>
      <c r="AB4608" s="1451"/>
    </row>
    <row r="4609" spans="1:28">
      <c r="A4609" s="1417" t="s">
        <v>6314</v>
      </c>
      <c r="B4609" s="1451" t="e">
        <f>+Synergies!#REF!</f>
        <v>#REF!</v>
      </c>
      <c r="C4609" s="1451" t="e">
        <f>+Synergies!#REF!</f>
        <v>#REF!</v>
      </c>
      <c r="D4609" s="1451" t="e">
        <f>+Synergies!#REF!</f>
        <v>#REF!</v>
      </c>
      <c r="E4609" s="1451" t="e">
        <f>+Synergies!#REF!</f>
        <v>#REF!</v>
      </c>
      <c r="F4609" s="1451" t="e">
        <f>+Synergies!#REF!</f>
        <v>#REF!</v>
      </c>
      <c r="G4609" s="1451" t="e">
        <f>+Synergies!#REF!</f>
        <v>#REF!</v>
      </c>
      <c r="H4609" s="1451" t="e">
        <f>+Synergies!#REF!</f>
        <v>#REF!</v>
      </c>
      <c r="M4609" s="1451"/>
      <c r="N4609" s="1451"/>
      <c r="O4609" s="1451"/>
      <c r="P4609" s="1451"/>
      <c r="Q4609" s="1451"/>
      <c r="R4609" s="1451"/>
      <c r="S4609" s="1451"/>
      <c r="T4609" s="1451"/>
      <c r="U4609" s="1451"/>
      <c r="V4609" s="1451"/>
      <c r="W4609" s="1451"/>
      <c r="X4609" s="1451"/>
      <c r="Y4609" s="1451"/>
      <c r="Z4609" s="1451"/>
      <c r="AA4609" s="1451"/>
      <c r="AB4609" s="1451"/>
    </row>
    <row r="4610" spans="1:28">
      <c r="A4610" s="1417" t="s">
        <v>6315</v>
      </c>
      <c r="B4610" s="1451" t="e">
        <f>+Synergies!#REF!</f>
        <v>#REF!</v>
      </c>
      <c r="C4610" s="1451" t="e">
        <f>+Synergies!#REF!</f>
        <v>#REF!</v>
      </c>
      <c r="D4610" s="1451" t="e">
        <f>+Synergies!#REF!</f>
        <v>#REF!</v>
      </c>
      <c r="E4610" s="1451" t="e">
        <f>+Synergies!#REF!</f>
        <v>#REF!</v>
      </c>
      <c r="F4610" s="1451" t="e">
        <f>+Synergies!#REF!</f>
        <v>#REF!</v>
      </c>
      <c r="G4610" s="1451" t="e">
        <f>+Synergies!#REF!</f>
        <v>#REF!</v>
      </c>
      <c r="H4610" s="1451" t="e">
        <f>+Synergies!#REF!</f>
        <v>#REF!</v>
      </c>
      <c r="M4610" s="1451"/>
      <c r="N4610" s="1451"/>
      <c r="O4610" s="1451"/>
      <c r="P4610" s="1451"/>
      <c r="Q4610" s="1451"/>
      <c r="R4610" s="1451"/>
      <c r="S4610" s="1451"/>
      <c r="T4610" s="1451"/>
      <c r="U4610" s="1451"/>
      <c r="V4610" s="1451"/>
      <c r="W4610" s="1451"/>
      <c r="X4610" s="1451"/>
      <c r="Y4610" s="1451"/>
      <c r="Z4610" s="1451"/>
      <c r="AA4610" s="1451"/>
      <c r="AB4610" s="1451"/>
    </row>
    <row r="4611" spans="1:28">
      <c r="A4611" s="1417" t="s">
        <v>6316</v>
      </c>
      <c r="B4611" s="1451" t="e">
        <f>+Synergies!#REF!</f>
        <v>#REF!</v>
      </c>
      <c r="C4611" s="1451" t="e">
        <f>+Synergies!#REF!</f>
        <v>#REF!</v>
      </c>
      <c r="D4611" s="1451" t="e">
        <f>+Synergies!#REF!</f>
        <v>#REF!</v>
      </c>
      <c r="E4611" s="1451" t="e">
        <f>+Synergies!#REF!</f>
        <v>#REF!</v>
      </c>
      <c r="F4611" s="1451" t="e">
        <f>+Synergies!#REF!</f>
        <v>#REF!</v>
      </c>
      <c r="G4611" s="1451" t="e">
        <f>+Synergies!#REF!</f>
        <v>#REF!</v>
      </c>
      <c r="H4611" s="1451" t="e">
        <f>+Synergies!#REF!</f>
        <v>#REF!</v>
      </c>
      <c r="M4611" s="1451"/>
      <c r="N4611" s="1451"/>
      <c r="O4611" s="1451"/>
      <c r="P4611" s="1451"/>
      <c r="Q4611" s="1451"/>
      <c r="R4611" s="1451"/>
      <c r="S4611" s="1451"/>
      <c r="T4611" s="1451"/>
      <c r="U4611" s="1451"/>
      <c r="V4611" s="1451"/>
      <c r="W4611" s="1451"/>
      <c r="X4611" s="1451"/>
      <c r="Y4611" s="1451"/>
      <c r="Z4611" s="1451"/>
      <c r="AA4611" s="1451"/>
      <c r="AB4611" s="1451"/>
    </row>
    <row r="4612" spans="1:28">
      <c r="A4612" s="1417" t="s">
        <v>6317</v>
      </c>
      <c r="B4612" s="1451" t="e">
        <f>+Synergies!#REF!</f>
        <v>#REF!</v>
      </c>
      <c r="C4612" s="1451" t="e">
        <f>+Synergies!#REF!</f>
        <v>#REF!</v>
      </c>
      <c r="D4612" s="1451" t="e">
        <f>+Synergies!#REF!</f>
        <v>#REF!</v>
      </c>
      <c r="E4612" s="1451" t="e">
        <f>+Synergies!#REF!</f>
        <v>#REF!</v>
      </c>
      <c r="F4612" s="1451" t="e">
        <f>+Synergies!#REF!</f>
        <v>#REF!</v>
      </c>
      <c r="G4612" s="1451" t="e">
        <f>+Synergies!#REF!</f>
        <v>#REF!</v>
      </c>
      <c r="H4612" s="1451" t="e">
        <f>+Synergies!#REF!</f>
        <v>#REF!</v>
      </c>
      <c r="M4612" s="1451"/>
      <c r="N4612" s="1451"/>
      <c r="O4612" s="1451"/>
      <c r="P4612" s="1451"/>
      <c r="Q4612" s="1451"/>
      <c r="R4612" s="1451"/>
      <c r="S4612" s="1451"/>
      <c r="T4612" s="1451"/>
      <c r="U4612" s="1451"/>
      <c r="V4612" s="1451"/>
      <c r="W4612" s="1451"/>
      <c r="X4612" s="1451"/>
      <c r="Y4612" s="1451"/>
      <c r="Z4612" s="1451"/>
      <c r="AA4612" s="1451"/>
      <c r="AB4612" s="1451"/>
    </row>
    <row r="4613" spans="1:28">
      <c r="A4613" s="1417" t="s">
        <v>95</v>
      </c>
      <c r="B4613" s="4112" t="e">
        <f>+Synergies!#REF!</f>
        <v>#REF!</v>
      </c>
      <c r="C4613" s="1451" t="e">
        <f>+Synergies!#REF!</f>
        <v>#REF!</v>
      </c>
      <c r="D4613" s="1451" t="e">
        <f>+Synergies!#REF!</f>
        <v>#REF!</v>
      </c>
      <c r="E4613" s="1451" t="e">
        <f>+Synergies!#REF!</f>
        <v>#REF!</v>
      </c>
      <c r="F4613" s="1451" t="e">
        <f>+Synergies!#REF!</f>
        <v>#REF!</v>
      </c>
      <c r="G4613" s="1451" t="e">
        <f>+Synergies!#REF!</f>
        <v>#REF!</v>
      </c>
      <c r="H4613" s="1451" t="e">
        <f>+Synergies!#REF!</f>
        <v>#REF!</v>
      </c>
      <c r="M4613" s="1451"/>
      <c r="N4613" s="1451"/>
      <c r="O4613" s="1451"/>
      <c r="P4613" s="1451"/>
      <c r="Q4613" s="1451"/>
      <c r="R4613" s="1451"/>
      <c r="S4613" s="1451"/>
      <c r="T4613" s="1451"/>
      <c r="U4613" s="1451"/>
      <c r="V4613" s="1451"/>
      <c r="W4613" s="1451"/>
      <c r="X4613" s="1451"/>
      <c r="Y4613" s="1451"/>
      <c r="Z4613" s="1451"/>
      <c r="AA4613" s="1451"/>
      <c r="AB4613" s="1451"/>
    </row>
    <row r="4614" spans="1:28">
      <c r="A4614" s="407" t="s">
        <v>3712</v>
      </c>
      <c r="B4614" s="1451"/>
      <c r="C4614" s="4112" t="e">
        <f>+Synergies!#REF!</f>
        <v>#REF!</v>
      </c>
      <c r="D4614" s="4112" t="e">
        <f>+Synergies!#REF!</f>
        <v>#REF!</v>
      </c>
      <c r="E4614" s="4112" t="e">
        <f>+Synergies!#REF!</f>
        <v>#REF!</v>
      </c>
      <c r="F4614" s="4112" t="e">
        <f>+Synergies!#REF!</f>
        <v>#REF!</v>
      </c>
      <c r="G4614" s="4112" t="e">
        <f>+Synergies!#REF!</f>
        <v>#REF!</v>
      </c>
      <c r="H4614" s="4112" t="e">
        <f>+Synergies!#REF!</f>
        <v>#REF!</v>
      </c>
      <c r="M4614" s="1451"/>
      <c r="N4614" s="1451"/>
      <c r="O4614" s="1451"/>
      <c r="P4614" s="1451"/>
      <c r="Q4614" s="1451"/>
      <c r="R4614" s="1451"/>
      <c r="S4614" s="1451"/>
      <c r="T4614" s="1451"/>
      <c r="U4614" s="1451"/>
      <c r="V4614" s="1451"/>
      <c r="W4614" s="1451"/>
      <c r="X4614" s="1451"/>
      <c r="Y4614" s="1451"/>
      <c r="Z4614" s="1451"/>
      <c r="AA4614" s="1451"/>
      <c r="AB4614" s="1451"/>
    </row>
    <row r="4615" spans="1:28">
      <c r="A4615" s="1451"/>
      <c r="C4615" s="1451"/>
      <c r="D4615" s="1451"/>
      <c r="E4615" s="1451"/>
      <c r="F4615" s="1451"/>
      <c r="G4615" s="1451"/>
      <c r="H4615" s="1451"/>
      <c r="I4615" s="1451"/>
      <c r="J4615" s="1451"/>
      <c r="K4615" s="1451"/>
      <c r="L4615" s="1451"/>
      <c r="M4615" s="1451"/>
      <c r="N4615" s="1451"/>
      <c r="O4615" s="1451"/>
      <c r="P4615" s="1451"/>
      <c r="Q4615" s="1451"/>
      <c r="R4615" s="1451"/>
      <c r="S4615" s="1451"/>
      <c r="T4615" s="1451"/>
      <c r="U4615" s="1451"/>
      <c r="V4615" s="1451"/>
      <c r="W4615" s="1451"/>
      <c r="X4615" s="1451"/>
      <c r="Y4615" s="1451"/>
      <c r="Z4615" s="1451"/>
      <c r="AA4615" s="1451"/>
      <c r="AB4615" s="1451"/>
    </row>
    <row r="4616" spans="1:28">
      <c r="I4616" s="1451"/>
      <c r="J4616" s="1451"/>
      <c r="K4616" s="1451"/>
      <c r="L4616" s="1451"/>
      <c r="M4616" s="1451"/>
      <c r="N4616" s="1451"/>
      <c r="O4616" s="1451"/>
      <c r="P4616" s="1451"/>
      <c r="Q4616" s="1451"/>
      <c r="R4616" s="1451"/>
      <c r="S4616" s="1451"/>
      <c r="T4616" s="1451"/>
      <c r="U4616" s="1451"/>
      <c r="V4616" s="1451"/>
      <c r="W4616" s="1451"/>
      <c r="X4616" s="1451"/>
      <c r="Y4616" s="1451"/>
      <c r="Z4616" s="1451"/>
      <c r="AA4616" s="1451"/>
      <c r="AB4616" s="1451"/>
    </row>
    <row r="4617" spans="1:28" ht="15">
      <c r="A4617" s="787" t="s">
        <v>6318</v>
      </c>
      <c r="B4617" s="1451" t="e">
        <f>-B4608/SUM(B$4608:B$4611)*SUM(B$4608:B$4612)</f>
        <v>#REF!</v>
      </c>
      <c r="I4617" s="1451"/>
      <c r="J4617" s="1451"/>
      <c r="K4617" s="1451"/>
      <c r="L4617" s="1451"/>
      <c r="M4617" s="1451"/>
      <c r="N4617" s="1451"/>
      <c r="O4617" s="1451"/>
      <c r="P4617" s="1451"/>
      <c r="Q4617" s="1451"/>
      <c r="R4617" s="1451"/>
      <c r="S4617" s="1451"/>
      <c r="T4617" s="1451"/>
      <c r="U4617" s="1451"/>
      <c r="V4617" s="1451"/>
      <c r="W4617" s="1451"/>
      <c r="X4617" s="1451"/>
      <c r="Y4617" s="1451"/>
      <c r="Z4617" s="1451"/>
      <c r="AA4617" s="1451"/>
      <c r="AB4617" s="1451"/>
    </row>
    <row r="4618" spans="1:28">
      <c r="A4618" s="1417" t="s">
        <v>6314</v>
      </c>
      <c r="B4618" s="1451" t="e">
        <f>-B4609/SUM(B$4608:B$4611)*SUM(B$4608:B$4612)</f>
        <v>#REF!</v>
      </c>
      <c r="C4618" s="1451" t="e">
        <f t="shared" ref="C4618:H4621" si="402">-C4609/SUM(C$4609:C$4612)*SUM(C$4609:C$4613)</f>
        <v>#REF!</v>
      </c>
      <c r="D4618" s="1451" t="e">
        <f t="shared" si="402"/>
        <v>#REF!</v>
      </c>
      <c r="E4618" s="1451" t="e">
        <f t="shared" si="402"/>
        <v>#REF!</v>
      </c>
      <c r="F4618" s="1451" t="e">
        <f t="shared" si="402"/>
        <v>#REF!</v>
      </c>
      <c r="G4618" s="1451" t="e">
        <f t="shared" si="402"/>
        <v>#REF!</v>
      </c>
      <c r="H4618" s="1451" t="e">
        <f t="shared" si="402"/>
        <v>#REF!</v>
      </c>
      <c r="I4618" s="1451"/>
      <c r="J4618" s="1451"/>
      <c r="K4618" s="1451"/>
      <c r="L4618" s="1451"/>
      <c r="M4618" s="1451"/>
      <c r="N4618" s="1451"/>
      <c r="O4618" s="1451"/>
      <c r="P4618" s="1451"/>
      <c r="Q4618" s="1451"/>
      <c r="R4618" s="1451"/>
      <c r="S4618" s="1451"/>
      <c r="T4618" s="1451"/>
      <c r="U4618" s="1451"/>
      <c r="V4618" s="1451"/>
      <c r="W4618" s="1451"/>
      <c r="X4618" s="1451"/>
      <c r="Y4618" s="1451"/>
      <c r="Z4618" s="1451"/>
      <c r="AA4618" s="1451"/>
      <c r="AB4618" s="1451"/>
    </row>
    <row r="4619" spans="1:28">
      <c r="A4619" s="1417" t="s">
        <v>6315</v>
      </c>
      <c r="B4619" s="1451" t="e">
        <f>-B4610/SUM(B$4608:B$4611)*SUM(B$4608:B$4612)</f>
        <v>#REF!</v>
      </c>
      <c r="C4619" s="1451" t="e">
        <f t="shared" si="402"/>
        <v>#REF!</v>
      </c>
      <c r="D4619" s="1451" t="e">
        <f t="shared" si="402"/>
        <v>#REF!</v>
      </c>
      <c r="E4619" s="1451" t="e">
        <f t="shared" si="402"/>
        <v>#REF!</v>
      </c>
      <c r="F4619" s="1451" t="e">
        <f t="shared" si="402"/>
        <v>#REF!</v>
      </c>
      <c r="G4619" s="1451" t="e">
        <f t="shared" si="402"/>
        <v>#REF!</v>
      </c>
      <c r="H4619" s="1451" t="e">
        <f t="shared" si="402"/>
        <v>#REF!</v>
      </c>
      <c r="I4619" s="1451"/>
      <c r="J4619" s="1451"/>
      <c r="K4619" s="1451"/>
      <c r="L4619" s="1451"/>
      <c r="M4619" s="1451"/>
      <c r="N4619" s="1451"/>
      <c r="O4619" s="1451"/>
      <c r="P4619" s="1451"/>
      <c r="Q4619" s="1451"/>
      <c r="R4619" s="1451"/>
      <c r="S4619" s="1451"/>
      <c r="T4619" s="1451"/>
      <c r="U4619" s="1451"/>
      <c r="V4619" s="1451"/>
      <c r="W4619" s="1451"/>
      <c r="X4619" s="1451"/>
      <c r="Y4619" s="1451"/>
      <c r="Z4619" s="1451"/>
      <c r="AA4619" s="1451"/>
      <c r="AB4619" s="1451"/>
    </row>
    <row r="4620" spans="1:28">
      <c r="A4620" s="1417" t="s">
        <v>6316</v>
      </c>
      <c r="B4620" s="1451" t="e">
        <f>-B4611/SUM(B$4608:B$4611)*SUM(B$4608:B$4612)</f>
        <v>#REF!</v>
      </c>
      <c r="C4620" s="1451" t="e">
        <f t="shared" si="402"/>
        <v>#REF!</v>
      </c>
      <c r="D4620" s="1451" t="e">
        <f t="shared" si="402"/>
        <v>#REF!</v>
      </c>
      <c r="E4620" s="1451" t="e">
        <f t="shared" si="402"/>
        <v>#REF!</v>
      </c>
      <c r="F4620" s="1451" t="e">
        <f t="shared" si="402"/>
        <v>#REF!</v>
      </c>
      <c r="G4620" s="1451" t="e">
        <f t="shared" si="402"/>
        <v>#REF!</v>
      </c>
      <c r="H4620" s="1451" t="e">
        <f t="shared" si="402"/>
        <v>#REF!</v>
      </c>
      <c r="I4620" s="1451"/>
      <c r="J4620" s="1451"/>
      <c r="K4620" s="1451"/>
      <c r="L4620" s="1451"/>
      <c r="M4620" s="1451"/>
      <c r="N4620" s="1451"/>
      <c r="O4620" s="1451"/>
      <c r="P4620" s="1451"/>
      <c r="Q4620" s="1451"/>
      <c r="R4620" s="1451"/>
      <c r="S4620" s="1451"/>
      <c r="T4620" s="1451"/>
      <c r="U4620" s="1451"/>
      <c r="V4620" s="1451"/>
      <c r="W4620" s="1451"/>
      <c r="X4620" s="1451"/>
      <c r="Y4620" s="1451"/>
      <c r="Z4620" s="1451"/>
      <c r="AA4620" s="1451"/>
      <c r="AB4620" s="1451"/>
    </row>
    <row r="4621" spans="1:28">
      <c r="A4621" s="1417" t="s">
        <v>6317</v>
      </c>
      <c r="B4621" s="4112" t="e">
        <f>+SUM(B4617:B4620)</f>
        <v>#REF!</v>
      </c>
      <c r="C4621" s="1451" t="e">
        <f t="shared" si="402"/>
        <v>#REF!</v>
      </c>
      <c r="D4621" s="1451" t="e">
        <f t="shared" si="402"/>
        <v>#REF!</v>
      </c>
      <c r="E4621" s="1451" t="e">
        <f t="shared" si="402"/>
        <v>#REF!</v>
      </c>
      <c r="F4621" s="1451" t="e">
        <f t="shared" si="402"/>
        <v>#REF!</v>
      </c>
      <c r="G4621" s="1451" t="e">
        <f t="shared" si="402"/>
        <v>#REF!</v>
      </c>
      <c r="H4621" s="1451" t="e">
        <f t="shared" si="402"/>
        <v>#REF!</v>
      </c>
      <c r="I4621" s="1451"/>
      <c r="J4621" s="1451"/>
      <c r="K4621" s="1451"/>
      <c r="L4621" s="1451"/>
      <c r="M4621" s="1451"/>
      <c r="N4621" s="1451"/>
      <c r="O4621" s="1451"/>
      <c r="P4621" s="1451"/>
      <c r="Q4621" s="1451"/>
      <c r="R4621" s="1451"/>
      <c r="S4621" s="1451"/>
      <c r="T4621" s="1451"/>
      <c r="U4621" s="1451"/>
      <c r="V4621" s="1451"/>
      <c r="W4621" s="1451"/>
      <c r="X4621" s="1451"/>
      <c r="Y4621" s="1451"/>
      <c r="Z4621" s="1451"/>
      <c r="AA4621" s="1451"/>
      <c r="AB4621" s="1451"/>
    </row>
    <row r="4622" spans="1:28">
      <c r="A4622" s="407" t="s">
        <v>3712</v>
      </c>
      <c r="B4622" s="1451"/>
      <c r="C4622" s="4112" t="e">
        <f t="shared" ref="C4622:H4622" si="403">+SUM(C4618:C4621)</f>
        <v>#REF!</v>
      </c>
      <c r="D4622" s="4112" t="e">
        <f t="shared" si="403"/>
        <v>#REF!</v>
      </c>
      <c r="E4622" s="4112" t="e">
        <f t="shared" si="403"/>
        <v>#REF!</v>
      </c>
      <c r="F4622" s="4112" t="e">
        <f t="shared" si="403"/>
        <v>#REF!</v>
      </c>
      <c r="G4622" s="4112" t="e">
        <f t="shared" si="403"/>
        <v>#REF!</v>
      </c>
      <c r="H4622" s="4112" t="e">
        <f t="shared" si="403"/>
        <v>#REF!</v>
      </c>
      <c r="I4622" s="1451"/>
      <c r="J4622" s="1451"/>
      <c r="K4622" s="1451"/>
      <c r="L4622" s="1451"/>
      <c r="M4622" s="1451"/>
      <c r="N4622" s="1451"/>
      <c r="O4622" s="1451"/>
      <c r="P4622" s="1451"/>
      <c r="Q4622" s="1451"/>
      <c r="R4622" s="1451"/>
      <c r="S4622" s="1451"/>
      <c r="T4622" s="1451"/>
      <c r="U4622" s="1451"/>
      <c r="V4622" s="1451"/>
      <c r="W4622" s="1451"/>
      <c r="X4622" s="1451"/>
      <c r="Y4622" s="1451"/>
      <c r="Z4622" s="1451"/>
      <c r="AA4622" s="1451"/>
      <c r="AB4622" s="1451"/>
    </row>
    <row r="4623" spans="1:28">
      <c r="A4623" s="1451"/>
      <c r="B4623" s="1451"/>
      <c r="C4623" s="1451"/>
      <c r="D4623" s="1451"/>
      <c r="E4623" s="1451"/>
      <c r="F4623" s="1451"/>
      <c r="G4623" s="1451"/>
      <c r="H4623" s="1451"/>
      <c r="I4623" s="1451"/>
      <c r="J4623" s="1451"/>
      <c r="K4623" s="1451"/>
      <c r="L4623" s="1451"/>
      <c r="M4623" s="1451"/>
      <c r="N4623" s="1451"/>
      <c r="O4623" s="1451"/>
      <c r="P4623" s="1451"/>
      <c r="Q4623" s="1451"/>
      <c r="R4623" s="1451"/>
      <c r="S4623" s="1451"/>
      <c r="T4623" s="1451"/>
      <c r="U4623" s="1451"/>
      <c r="V4623" s="1451"/>
      <c r="W4623" s="1451"/>
      <c r="X4623" s="1451"/>
      <c r="Y4623" s="1451"/>
      <c r="Z4623" s="1451"/>
      <c r="AA4623" s="1451"/>
      <c r="AB4623" s="1451"/>
    </row>
    <row r="4624" spans="1:28">
      <c r="A4624" s="1451"/>
      <c r="B4624" s="1451"/>
      <c r="C4624" s="1451"/>
      <c r="D4624" s="1451"/>
      <c r="E4624" s="1451"/>
      <c r="F4624" s="1451"/>
      <c r="G4624" s="1451"/>
      <c r="H4624" s="1451"/>
      <c r="I4624" s="1451"/>
      <c r="J4624" s="1451"/>
      <c r="K4624" s="1451"/>
      <c r="L4624" s="1451"/>
      <c r="M4624" s="1451"/>
      <c r="N4624" s="1451"/>
      <c r="O4624" s="1451"/>
      <c r="P4624" s="1451"/>
      <c r="Q4624" s="1451"/>
      <c r="R4624" s="1451"/>
      <c r="S4624" s="1451"/>
      <c r="T4624" s="1451"/>
      <c r="U4624" s="1451"/>
      <c r="V4624" s="1451"/>
      <c r="W4624" s="1451"/>
      <c r="X4624" s="1451"/>
      <c r="Y4624" s="1451"/>
      <c r="Z4624" s="1451"/>
      <c r="AA4624" s="1451"/>
      <c r="AB4624" s="1451"/>
    </row>
    <row r="4625" spans="1:28">
      <c r="A4625" s="1451"/>
      <c r="B4625" s="1451"/>
      <c r="C4625" s="1451"/>
      <c r="D4625" s="1451"/>
      <c r="E4625" s="1451"/>
      <c r="F4625" s="1451"/>
      <c r="G4625" s="1451"/>
      <c r="H4625" s="1451"/>
      <c r="I4625" s="1451"/>
      <c r="J4625" s="1451"/>
      <c r="K4625" s="1451"/>
      <c r="L4625" s="1451"/>
      <c r="M4625" s="1451"/>
      <c r="N4625" s="1451"/>
      <c r="O4625" s="1451"/>
      <c r="P4625" s="1451"/>
      <c r="Q4625" s="1451"/>
      <c r="R4625" s="1451"/>
      <c r="S4625" s="1451"/>
      <c r="T4625" s="1451"/>
      <c r="U4625" s="1451"/>
      <c r="V4625" s="1451"/>
      <c r="W4625" s="1451"/>
      <c r="X4625" s="1451"/>
      <c r="Y4625" s="1451"/>
      <c r="Z4625" s="1451"/>
      <c r="AA4625" s="1451"/>
      <c r="AB4625" s="1451"/>
    </row>
    <row r="4626" spans="1:28">
      <c r="A4626" s="1451"/>
      <c r="B4626" s="1451"/>
      <c r="C4626" s="1451"/>
      <c r="D4626" s="1451"/>
      <c r="E4626" s="1451"/>
      <c r="F4626" s="1451"/>
      <c r="G4626" s="1451"/>
      <c r="H4626" s="1451"/>
      <c r="I4626" s="1451"/>
      <c r="J4626" s="1451"/>
      <c r="K4626" s="1451"/>
      <c r="L4626" s="1451"/>
      <c r="M4626" s="1451"/>
      <c r="N4626" s="1451"/>
      <c r="O4626" s="1451"/>
      <c r="P4626" s="1451"/>
      <c r="Q4626" s="1451"/>
      <c r="R4626" s="1451"/>
      <c r="S4626" s="1451"/>
      <c r="T4626" s="1451"/>
      <c r="U4626" s="1451"/>
      <c r="V4626" s="1451"/>
      <c r="W4626" s="1451"/>
      <c r="X4626" s="1451"/>
      <c r="Y4626" s="1451"/>
      <c r="Z4626" s="1451"/>
      <c r="AA4626" s="1451"/>
      <c r="AB4626" s="1451"/>
    </row>
    <row r="4627" spans="1:28">
      <c r="A4627" s="1451"/>
      <c r="B4627" s="4168">
        <f>+Synergies!K5</f>
        <v>2016</v>
      </c>
      <c r="C4627" s="1451"/>
      <c r="D4627" s="1451"/>
      <c r="E4627" s="1451"/>
      <c r="F4627" s="1451"/>
      <c r="G4627" s="1451"/>
      <c r="H4627" s="1451"/>
      <c r="I4627" s="1451"/>
      <c r="J4627" s="1451"/>
      <c r="K4627" s="1451"/>
      <c r="L4627" s="1451"/>
      <c r="M4627" s="1451"/>
      <c r="N4627" s="1451"/>
      <c r="O4627" s="1451"/>
      <c r="P4627" s="1451"/>
      <c r="Q4627" s="1451"/>
      <c r="R4627" s="1451"/>
      <c r="S4627" s="1451"/>
      <c r="T4627" s="1451"/>
      <c r="U4627" s="1451"/>
      <c r="V4627" s="1451"/>
      <c r="W4627" s="1451"/>
      <c r="X4627" s="1451"/>
      <c r="Y4627" s="1451"/>
      <c r="Z4627" s="1451"/>
      <c r="AA4627" s="1451"/>
      <c r="AB4627" s="1451"/>
    </row>
    <row r="4628" spans="1:28">
      <c r="A4628" s="4165"/>
      <c r="B4628" s="1451" t="e">
        <f>+Synergies!#REF!</f>
        <v>#REF!</v>
      </c>
      <c r="C4628" s="4168">
        <f>+Synergies!P5</f>
        <v>2017</v>
      </c>
      <c r="D4628" s="4168">
        <f>+Synergies!U5</f>
        <v>2018</v>
      </c>
      <c r="E4628" s="4168" t="str">
        <f>+Synergies!Z5</f>
        <v>2019E</v>
      </c>
      <c r="F4628" s="4168" t="str">
        <f>+Synergies!AA5</f>
        <v>2020E</v>
      </c>
      <c r="G4628" s="4168" t="str">
        <f>+Synergies!AB5</f>
        <v>2021E</v>
      </c>
      <c r="H4628" s="4168" t="str">
        <f>+Synergies!AC5</f>
        <v>2022E</v>
      </c>
      <c r="M4628" s="1451"/>
      <c r="N4628" s="1451"/>
      <c r="O4628" s="1451"/>
      <c r="P4628" s="1451"/>
      <c r="Q4628" s="1451"/>
      <c r="R4628" s="1451"/>
      <c r="S4628" s="1451"/>
      <c r="T4628" s="1451"/>
      <c r="U4628" s="1451"/>
      <c r="V4628" s="1451"/>
      <c r="W4628" s="1451"/>
      <c r="X4628" s="1451"/>
      <c r="Y4628" s="1451"/>
      <c r="Z4628" s="1451"/>
      <c r="AA4628" s="1451"/>
      <c r="AB4628" s="1451"/>
    </row>
    <row r="4629" spans="1:28">
      <c r="A4629" s="1417" t="s">
        <v>6314</v>
      </c>
      <c r="B4629" s="1451" t="e">
        <f>+Synergies!#REF!</f>
        <v>#REF!</v>
      </c>
      <c r="C4629" s="1451" t="e">
        <f>+Synergies!#REF!</f>
        <v>#REF!</v>
      </c>
      <c r="D4629" s="1451" t="e">
        <f>+Synergies!#REF!</f>
        <v>#REF!</v>
      </c>
      <c r="E4629" s="1451" t="e">
        <f>+Synergies!#REF!</f>
        <v>#REF!</v>
      </c>
      <c r="F4629" s="1451" t="e">
        <f>+Synergies!#REF!</f>
        <v>#REF!</v>
      </c>
      <c r="G4629" s="1451" t="e">
        <f>+Synergies!#REF!</f>
        <v>#REF!</v>
      </c>
      <c r="H4629" s="1451" t="e">
        <f>+Synergies!#REF!</f>
        <v>#REF!</v>
      </c>
      <c r="M4629" s="1451"/>
      <c r="N4629" s="1451"/>
      <c r="O4629" s="1451"/>
      <c r="P4629" s="1451"/>
      <c r="Q4629" s="1451"/>
      <c r="R4629" s="1451"/>
      <c r="S4629" s="1451"/>
      <c r="T4629" s="1451"/>
      <c r="U4629" s="1451"/>
      <c r="V4629" s="1451"/>
      <c r="W4629" s="1451"/>
      <c r="X4629" s="1451"/>
      <c r="Y4629" s="1451"/>
      <c r="Z4629" s="1451"/>
      <c r="AA4629" s="1451"/>
      <c r="AB4629" s="1451"/>
    </row>
    <row r="4630" spans="1:28">
      <c r="A4630" s="1417" t="s">
        <v>6319</v>
      </c>
      <c r="B4630" s="1451" t="e">
        <f>+Synergies!#REF!</f>
        <v>#REF!</v>
      </c>
      <c r="C4630" s="1451" t="e">
        <f>+Synergies!#REF!</f>
        <v>#REF!</v>
      </c>
      <c r="D4630" s="1451" t="e">
        <f>+Synergies!#REF!</f>
        <v>#REF!</v>
      </c>
      <c r="E4630" s="1451" t="e">
        <f>+Synergies!#REF!</f>
        <v>#REF!</v>
      </c>
      <c r="F4630" s="1451" t="e">
        <f>+Synergies!#REF!</f>
        <v>#REF!</v>
      </c>
      <c r="G4630" s="1451" t="e">
        <f>+Synergies!#REF!</f>
        <v>#REF!</v>
      </c>
      <c r="H4630" s="1451" t="e">
        <f>+Synergies!#REF!</f>
        <v>#REF!</v>
      </c>
      <c r="M4630" s="1451"/>
      <c r="N4630" s="1451"/>
      <c r="O4630" s="1451"/>
      <c r="P4630" s="1451"/>
      <c r="Q4630" s="1451"/>
      <c r="R4630" s="1451"/>
      <c r="S4630" s="1451"/>
      <c r="T4630" s="1451"/>
      <c r="U4630" s="1451"/>
      <c r="V4630" s="1451"/>
      <c r="W4630" s="1451"/>
      <c r="X4630" s="1451"/>
      <c r="Y4630" s="1451"/>
      <c r="Z4630" s="1451"/>
      <c r="AA4630" s="1451"/>
      <c r="AB4630" s="1451"/>
    </row>
    <row r="4631" spans="1:28">
      <c r="A4631" s="1417" t="s">
        <v>6320</v>
      </c>
      <c r="B4631" s="1451" t="e">
        <f>+Synergies!#REF!</f>
        <v>#REF!</v>
      </c>
      <c r="C4631" s="1451" t="e">
        <f>+Synergies!#REF!</f>
        <v>#REF!</v>
      </c>
      <c r="D4631" s="1451" t="e">
        <f>+Synergies!#REF!</f>
        <v>#REF!</v>
      </c>
      <c r="E4631" s="1451" t="e">
        <f>+Synergies!#REF!</f>
        <v>#REF!</v>
      </c>
      <c r="F4631" s="1451" t="e">
        <f>+Synergies!#REF!</f>
        <v>#REF!</v>
      </c>
      <c r="G4631" s="1451" t="e">
        <f>+Synergies!#REF!</f>
        <v>#REF!</v>
      </c>
      <c r="H4631" s="1451" t="e">
        <f>+Synergies!#REF!</f>
        <v>#REF!</v>
      </c>
      <c r="M4631" s="1451"/>
      <c r="N4631" s="1451"/>
      <c r="O4631" s="1451"/>
      <c r="P4631" s="1451"/>
      <c r="Q4631" s="1451"/>
      <c r="R4631" s="1451"/>
      <c r="S4631" s="1451"/>
      <c r="T4631" s="1451"/>
      <c r="U4631" s="1451"/>
      <c r="V4631" s="1451"/>
      <c r="W4631" s="1451"/>
      <c r="X4631" s="1451"/>
      <c r="Y4631" s="1451"/>
      <c r="Z4631" s="1451"/>
      <c r="AA4631" s="1451"/>
      <c r="AB4631" s="1451"/>
    </row>
    <row r="4632" spans="1:28">
      <c r="A4632" s="1417" t="s">
        <v>6321</v>
      </c>
      <c r="B4632" s="4112" t="e">
        <f>+Synergies!#REF!</f>
        <v>#REF!</v>
      </c>
      <c r="C4632" s="1451" t="e">
        <f>+Synergies!#REF!</f>
        <v>#REF!</v>
      </c>
      <c r="D4632" s="1451" t="e">
        <f>+Synergies!#REF!</f>
        <v>#REF!</v>
      </c>
      <c r="E4632" s="1451" t="e">
        <f>+Synergies!#REF!</f>
        <v>#REF!</v>
      </c>
      <c r="F4632" s="1451" t="e">
        <f>+Synergies!#REF!</f>
        <v>#REF!</v>
      </c>
      <c r="G4632" s="1451" t="e">
        <f>+Synergies!#REF!</f>
        <v>#REF!</v>
      </c>
      <c r="H4632" s="1451" t="e">
        <f>+Synergies!#REF!</f>
        <v>#REF!</v>
      </c>
      <c r="M4632" s="1451"/>
      <c r="N4632" s="1451"/>
      <c r="O4632" s="1451"/>
      <c r="P4632" s="1451"/>
      <c r="Q4632" s="1451"/>
      <c r="R4632" s="1451"/>
      <c r="S4632" s="1451"/>
      <c r="T4632" s="1451"/>
      <c r="U4632" s="1451"/>
      <c r="V4632" s="1451"/>
      <c r="W4632" s="1451"/>
      <c r="X4632" s="1451"/>
      <c r="Y4632" s="1451"/>
      <c r="Z4632" s="1451"/>
      <c r="AA4632" s="1451"/>
      <c r="AB4632" s="1451"/>
    </row>
    <row r="4633" spans="1:28">
      <c r="A4633" s="407" t="s">
        <v>2831</v>
      </c>
      <c r="B4633" s="1451"/>
      <c r="C4633" s="4112" t="e">
        <f>+Synergies!#REF!</f>
        <v>#REF!</v>
      </c>
      <c r="D4633" s="4112" t="e">
        <f>+Synergies!#REF!</f>
        <v>#REF!</v>
      </c>
      <c r="E4633" s="4112" t="e">
        <f>+Synergies!#REF!</f>
        <v>#REF!</v>
      </c>
      <c r="F4633" s="4112" t="e">
        <f>+Synergies!#REF!</f>
        <v>#REF!</v>
      </c>
      <c r="G4633" s="4112" t="e">
        <f>+Synergies!#REF!</f>
        <v>#REF!</v>
      </c>
      <c r="H4633" s="4112" t="e">
        <f>+Synergies!#REF!</f>
        <v>#REF!</v>
      </c>
      <c r="M4633" s="1451"/>
      <c r="N4633" s="1451"/>
      <c r="O4633" s="1451"/>
      <c r="P4633" s="1451"/>
      <c r="Q4633" s="1451"/>
      <c r="R4633" s="1451"/>
      <c r="S4633" s="1451"/>
      <c r="T4633" s="1451"/>
      <c r="U4633" s="1451"/>
      <c r="V4633" s="1451"/>
      <c r="W4633" s="1451"/>
      <c r="X4633" s="1451"/>
      <c r="Y4633" s="1451"/>
      <c r="Z4633" s="1451"/>
      <c r="AA4633" s="1451"/>
      <c r="AB4633" s="1451"/>
    </row>
    <row r="4634" spans="1:28">
      <c r="A4634" s="1451"/>
      <c r="B4634" s="4168">
        <f>+B4627</f>
        <v>2016</v>
      </c>
      <c r="C4634" s="1451"/>
      <c r="D4634" s="1451"/>
      <c r="E4634" s="1451"/>
      <c r="F4634" s="1451"/>
      <c r="G4634" s="1451"/>
      <c r="H4634" s="1451"/>
      <c r="I4634" s="1451"/>
      <c r="J4634" s="1451"/>
      <c r="K4634" s="1451"/>
      <c r="L4634" s="1451"/>
      <c r="M4634" s="1451"/>
      <c r="N4634" s="1451"/>
      <c r="O4634" s="1451"/>
      <c r="P4634" s="1451"/>
      <c r="Q4634" s="1451"/>
      <c r="R4634" s="1451"/>
      <c r="S4634" s="1451"/>
      <c r="T4634" s="1451"/>
      <c r="U4634" s="1451"/>
      <c r="V4634" s="1451"/>
      <c r="W4634" s="1451"/>
      <c r="X4634" s="1451"/>
      <c r="Y4634" s="1451"/>
      <c r="Z4634" s="1451"/>
      <c r="AA4634" s="1451"/>
      <c r="AB4634" s="1451"/>
    </row>
    <row r="4635" spans="1:28">
      <c r="A4635" s="4165"/>
      <c r="B4635" s="1451" t="e">
        <f>+-B4628</f>
        <v>#REF!</v>
      </c>
      <c r="C4635" s="4168">
        <f t="shared" ref="C4635:H4635" si="404">+C4628</f>
        <v>2017</v>
      </c>
      <c r="D4635" s="4168">
        <f t="shared" si="404"/>
        <v>2018</v>
      </c>
      <c r="E4635" s="4168" t="str">
        <f t="shared" si="404"/>
        <v>2019E</v>
      </c>
      <c r="F4635" s="4168" t="str">
        <f t="shared" si="404"/>
        <v>2020E</v>
      </c>
      <c r="G4635" s="4168" t="str">
        <f t="shared" si="404"/>
        <v>2021E</v>
      </c>
      <c r="H4635" s="4168" t="str">
        <f t="shared" si="404"/>
        <v>2022E</v>
      </c>
      <c r="M4635" s="1451"/>
      <c r="N4635" s="1451"/>
      <c r="O4635" s="1451"/>
      <c r="P4635" s="1451"/>
      <c r="Q4635" s="1451"/>
      <c r="R4635" s="1451"/>
      <c r="S4635" s="1451"/>
      <c r="T4635" s="1451"/>
      <c r="U4635" s="1451"/>
      <c r="V4635" s="1451"/>
      <c r="W4635" s="1451"/>
      <c r="X4635" s="1451"/>
      <c r="Y4635" s="1451"/>
      <c r="Z4635" s="1451"/>
      <c r="AA4635" s="1451"/>
      <c r="AB4635" s="1451"/>
    </row>
    <row r="4636" spans="1:28">
      <c r="A4636" s="1417" t="s">
        <v>6314</v>
      </c>
      <c r="B4636" s="1451" t="e">
        <f t="shared" ref="B4636:H4639" si="405">+-B4629</f>
        <v>#REF!</v>
      </c>
      <c r="C4636" s="1451" t="e">
        <f t="shared" ref="C4636:H4636" si="406">+-C4629</f>
        <v>#REF!</v>
      </c>
      <c r="D4636" s="1451" t="e">
        <f t="shared" si="406"/>
        <v>#REF!</v>
      </c>
      <c r="E4636" s="1451" t="e">
        <f t="shared" si="406"/>
        <v>#REF!</v>
      </c>
      <c r="F4636" s="1451" t="e">
        <f t="shared" si="406"/>
        <v>#REF!</v>
      </c>
      <c r="G4636" s="1451" t="e">
        <f t="shared" si="406"/>
        <v>#REF!</v>
      </c>
      <c r="H4636" s="1451" t="e">
        <f t="shared" si="406"/>
        <v>#REF!</v>
      </c>
      <c r="I4636" s="1451"/>
      <c r="J4636" s="1451"/>
      <c r="K4636" s="1451"/>
      <c r="L4636" s="1451"/>
      <c r="M4636" s="1451"/>
      <c r="N4636" s="1451"/>
      <c r="O4636" s="1451"/>
      <c r="P4636" s="1451"/>
      <c r="Q4636" s="1451"/>
      <c r="R4636" s="1451"/>
      <c r="S4636" s="1451"/>
      <c r="T4636" s="1451"/>
      <c r="U4636" s="1451"/>
      <c r="V4636" s="1451"/>
      <c r="W4636" s="1451"/>
      <c r="X4636" s="1451"/>
      <c r="Y4636" s="1451"/>
      <c r="Z4636" s="1451"/>
      <c r="AA4636" s="1451"/>
      <c r="AB4636" s="1451"/>
    </row>
    <row r="4637" spans="1:28">
      <c r="A4637" s="1417" t="s">
        <v>6319</v>
      </c>
      <c r="B4637" s="1451" t="e">
        <f t="shared" si="405"/>
        <v>#REF!</v>
      </c>
      <c r="C4637" s="1451" t="e">
        <f t="shared" si="405"/>
        <v>#REF!</v>
      </c>
      <c r="D4637" s="1451" t="e">
        <f t="shared" si="405"/>
        <v>#REF!</v>
      </c>
      <c r="E4637" s="1451" t="e">
        <f t="shared" si="405"/>
        <v>#REF!</v>
      </c>
      <c r="F4637" s="1451" t="e">
        <f t="shared" si="405"/>
        <v>#REF!</v>
      </c>
      <c r="G4637" s="1451" t="e">
        <f t="shared" si="405"/>
        <v>#REF!</v>
      </c>
      <c r="H4637" s="1451" t="e">
        <f t="shared" si="405"/>
        <v>#REF!</v>
      </c>
      <c r="I4637" s="1451"/>
      <c r="J4637" s="1451"/>
      <c r="K4637" s="1451"/>
      <c r="L4637" s="1451"/>
      <c r="M4637" s="1451"/>
      <c r="N4637" s="1451"/>
      <c r="O4637" s="1451"/>
      <c r="P4637" s="1451"/>
      <c r="Q4637" s="1451"/>
      <c r="R4637" s="1451"/>
      <c r="S4637" s="1451"/>
      <c r="T4637" s="1451"/>
      <c r="U4637" s="1451"/>
      <c r="V4637" s="1451"/>
      <c r="W4637" s="1451"/>
      <c r="X4637" s="1451"/>
      <c r="Y4637" s="1451"/>
      <c r="Z4637" s="1451"/>
      <c r="AA4637" s="1451"/>
      <c r="AB4637" s="1451"/>
    </row>
    <row r="4638" spans="1:28">
      <c r="A4638" s="1417" t="s">
        <v>6320</v>
      </c>
      <c r="B4638" s="1451" t="e">
        <f t="shared" si="405"/>
        <v>#REF!</v>
      </c>
      <c r="C4638" s="1451" t="e">
        <f t="shared" si="405"/>
        <v>#REF!</v>
      </c>
      <c r="D4638" s="1451" t="e">
        <f t="shared" si="405"/>
        <v>#REF!</v>
      </c>
      <c r="E4638" s="1451" t="e">
        <f t="shared" si="405"/>
        <v>#REF!</v>
      </c>
      <c r="F4638" s="1451" t="e">
        <f t="shared" si="405"/>
        <v>#REF!</v>
      </c>
      <c r="G4638" s="1451" t="e">
        <f t="shared" si="405"/>
        <v>#REF!</v>
      </c>
      <c r="H4638" s="1451" t="e">
        <f t="shared" si="405"/>
        <v>#REF!</v>
      </c>
      <c r="I4638" s="1451"/>
      <c r="J4638" s="1451"/>
      <c r="K4638" s="1451"/>
      <c r="L4638" s="1451"/>
      <c r="M4638" s="1451"/>
      <c r="N4638" s="1451"/>
      <c r="O4638" s="1451"/>
      <c r="P4638" s="1451"/>
      <c r="Q4638" s="1451"/>
      <c r="R4638" s="1451"/>
      <c r="S4638" s="1451"/>
      <c r="T4638" s="1451"/>
      <c r="U4638" s="1451"/>
      <c r="V4638" s="1451"/>
      <c r="W4638" s="1451"/>
      <c r="X4638" s="1451"/>
      <c r="Y4638" s="1451"/>
      <c r="Z4638" s="1451"/>
      <c r="AA4638" s="1451"/>
      <c r="AB4638" s="1451"/>
    </row>
    <row r="4639" spans="1:28">
      <c r="A4639" s="1417" t="s">
        <v>6321</v>
      </c>
      <c r="B4639" s="4112" t="e">
        <f>+SUM(B4635:B4638)</f>
        <v>#REF!</v>
      </c>
      <c r="C4639" s="1451" t="e">
        <f t="shared" si="405"/>
        <v>#REF!</v>
      </c>
      <c r="D4639" s="1451" t="e">
        <f t="shared" si="405"/>
        <v>#REF!</v>
      </c>
      <c r="E4639" s="1451" t="e">
        <f t="shared" si="405"/>
        <v>#REF!</v>
      </c>
      <c r="F4639" s="1451" t="e">
        <f t="shared" si="405"/>
        <v>#REF!</v>
      </c>
      <c r="G4639" s="1451" t="e">
        <f t="shared" si="405"/>
        <v>#REF!</v>
      </c>
      <c r="H4639" s="1451" t="e">
        <f t="shared" si="405"/>
        <v>#REF!</v>
      </c>
      <c r="I4639" s="1451"/>
      <c r="J4639" s="1451"/>
      <c r="K4639" s="1451"/>
      <c r="L4639" s="1451"/>
      <c r="M4639" s="1451"/>
      <c r="N4639" s="1451"/>
      <c r="O4639" s="1451"/>
      <c r="P4639" s="1451"/>
      <c r="Q4639" s="1451"/>
      <c r="R4639" s="1451"/>
      <c r="S4639" s="1451"/>
      <c r="T4639" s="1451"/>
      <c r="U4639" s="1451"/>
      <c r="V4639" s="1451"/>
      <c r="W4639" s="1451"/>
      <c r="X4639" s="1451"/>
      <c r="Y4639" s="1451"/>
      <c r="Z4639" s="1451"/>
      <c r="AA4639" s="1451"/>
      <c r="AB4639" s="1451"/>
    </row>
    <row r="4640" spans="1:28">
      <c r="A4640" s="407" t="s">
        <v>2831</v>
      </c>
      <c r="B4640" s="1451"/>
      <c r="C4640" s="4112" t="e">
        <f t="shared" ref="C4640:H4640" si="407">+SUM(C4636:C4639)</f>
        <v>#REF!</v>
      </c>
      <c r="D4640" s="4112" t="e">
        <f t="shared" si="407"/>
        <v>#REF!</v>
      </c>
      <c r="E4640" s="4112" t="e">
        <f t="shared" si="407"/>
        <v>#REF!</v>
      </c>
      <c r="F4640" s="4112" t="e">
        <f t="shared" si="407"/>
        <v>#REF!</v>
      </c>
      <c r="G4640" s="4112" t="e">
        <f t="shared" si="407"/>
        <v>#REF!</v>
      </c>
      <c r="H4640" s="4112" t="e">
        <f t="shared" si="407"/>
        <v>#REF!</v>
      </c>
      <c r="I4640" s="1451"/>
      <c r="J4640" s="1451"/>
      <c r="K4640" s="1451"/>
      <c r="L4640" s="1451"/>
      <c r="M4640" s="1451"/>
      <c r="N4640" s="1451"/>
      <c r="O4640" s="1451"/>
      <c r="P4640" s="1451"/>
      <c r="Q4640" s="1451"/>
      <c r="R4640" s="1451"/>
      <c r="S4640" s="1451"/>
      <c r="T4640" s="1451"/>
      <c r="U4640" s="1451"/>
      <c r="V4640" s="1451"/>
      <c r="W4640" s="1451"/>
      <c r="X4640" s="1451"/>
      <c r="Y4640" s="1451"/>
      <c r="Z4640" s="1451"/>
      <c r="AA4640" s="1451"/>
      <c r="AB4640" s="1451"/>
    </row>
    <row r="4641" spans="1:30">
      <c r="A4641" s="1451"/>
      <c r="B4641" s="1451"/>
      <c r="C4641" s="1451"/>
      <c r="D4641" s="1451"/>
      <c r="E4641" s="1451"/>
      <c r="F4641" s="1451"/>
      <c r="G4641" s="1451"/>
      <c r="H4641" s="1451"/>
      <c r="I4641" s="1451"/>
      <c r="J4641" s="1451"/>
      <c r="K4641" s="1451"/>
      <c r="L4641" s="1451"/>
      <c r="M4641" s="1451"/>
      <c r="N4641" s="1451"/>
      <c r="O4641" s="1451"/>
      <c r="P4641" s="1451"/>
      <c r="Q4641" s="1451"/>
      <c r="R4641" s="1451"/>
      <c r="S4641" s="1451"/>
      <c r="T4641" s="1451"/>
      <c r="U4641" s="1451"/>
      <c r="V4641" s="1451"/>
      <c r="W4641" s="1451"/>
      <c r="X4641" s="1451"/>
      <c r="Y4641" s="1451"/>
      <c r="Z4641" s="1451"/>
      <c r="AA4641" s="1451"/>
      <c r="AB4641" s="1451"/>
    </row>
    <row r="4642" spans="1:30">
      <c r="A4642" s="1451"/>
      <c r="B4642" s="1451"/>
      <c r="C4642" s="1451"/>
      <c r="D4642" s="1451"/>
      <c r="E4642" s="1451"/>
      <c r="F4642" s="1451"/>
      <c r="G4642" s="1451"/>
      <c r="H4642" s="1451"/>
      <c r="I4642" s="1451"/>
      <c r="J4642" s="1451"/>
      <c r="K4642" s="1451"/>
      <c r="L4642" s="1451"/>
      <c r="M4642" s="1451"/>
      <c r="N4642" s="1451"/>
      <c r="O4642" s="1451"/>
      <c r="P4642" s="1451"/>
      <c r="Q4642" s="1451"/>
      <c r="R4642" s="1451"/>
      <c r="S4642" s="1451"/>
      <c r="T4642" s="1451"/>
      <c r="U4642" s="1451"/>
      <c r="V4642" s="1451"/>
      <c r="W4642" s="1451"/>
      <c r="X4642" s="1451"/>
      <c r="Y4642" s="1451"/>
      <c r="Z4642" s="1451"/>
      <c r="AA4642" s="1451"/>
      <c r="AB4642" s="1451"/>
    </row>
    <row r="4643" spans="1:30">
      <c r="A4643" s="1451"/>
      <c r="B4643" s="1451"/>
      <c r="C4643" s="1451"/>
      <c r="D4643" s="1451"/>
      <c r="E4643" s="1451"/>
      <c r="F4643" s="1451"/>
      <c r="G4643" s="1451"/>
      <c r="H4643" s="1451"/>
      <c r="I4643" s="1451"/>
      <c r="J4643" s="1451"/>
      <c r="K4643" s="1451"/>
      <c r="L4643" s="1451"/>
      <c r="M4643" s="1451"/>
      <c r="N4643" s="1451"/>
      <c r="O4643" s="1451"/>
      <c r="P4643" s="1451"/>
      <c r="Q4643" s="1451"/>
      <c r="R4643" s="1451"/>
      <c r="S4643" s="1451"/>
      <c r="T4643" s="1451"/>
      <c r="U4643" s="1451"/>
      <c r="V4643" s="1451"/>
      <c r="W4643" s="1451"/>
      <c r="X4643" s="1451"/>
      <c r="Y4643" s="1451"/>
      <c r="Z4643" s="1451"/>
      <c r="AA4643" s="1451"/>
      <c r="AB4643" s="1451"/>
    </row>
    <row r="4644" spans="1:30">
      <c r="A4644" s="1451"/>
      <c r="B4644" s="1451"/>
      <c r="C4644" s="1451"/>
      <c r="D4644" s="1451"/>
      <c r="E4644" s="1451"/>
      <c r="F4644" s="1451"/>
      <c r="G4644" s="1451"/>
      <c r="H4644" s="1451"/>
      <c r="I4644" s="1451"/>
      <c r="J4644" s="1451"/>
      <c r="K4644" s="1451"/>
      <c r="L4644" s="1451"/>
      <c r="M4644" s="1451"/>
      <c r="N4644" s="1451"/>
      <c r="O4644" s="1451"/>
      <c r="P4644" s="1451"/>
      <c r="Q4644" s="1451"/>
      <c r="R4644" s="1451"/>
      <c r="S4644" s="1451"/>
      <c r="T4644" s="1451"/>
      <c r="U4644" s="1451"/>
      <c r="V4644" s="1451"/>
      <c r="W4644" s="1451"/>
      <c r="X4644" s="1451"/>
      <c r="Y4644" s="1451"/>
      <c r="Z4644" s="1451"/>
      <c r="AA4644" s="1451"/>
      <c r="AB4644" s="1451"/>
    </row>
    <row r="4645" spans="1:30">
      <c r="A4645" s="1451"/>
      <c r="B4645" s="1451"/>
      <c r="C4645" s="1451"/>
      <c r="D4645" s="1451"/>
      <c r="E4645" s="1451"/>
      <c r="F4645" s="1451"/>
      <c r="G4645" s="1451"/>
      <c r="H4645" s="1451"/>
      <c r="I4645" s="1451"/>
      <c r="J4645" s="1451"/>
      <c r="K4645" s="1451"/>
      <c r="L4645" s="1451"/>
      <c r="M4645" s="1451"/>
      <c r="N4645" s="1451"/>
      <c r="O4645" s="1451"/>
      <c r="P4645" s="1451"/>
      <c r="Q4645" s="1451"/>
      <c r="R4645" s="1451"/>
      <c r="S4645" s="1451"/>
      <c r="T4645" s="1451"/>
      <c r="U4645" s="1451"/>
      <c r="V4645" s="1451"/>
      <c r="W4645" s="1451"/>
      <c r="X4645" s="1451"/>
      <c r="Y4645" s="1451"/>
      <c r="Z4645" s="1451"/>
      <c r="AA4645" s="1451"/>
      <c r="AB4645" s="1451"/>
    </row>
    <row r="4646" spans="1:30">
      <c r="A4646" s="1451"/>
      <c r="B4646" s="1451"/>
      <c r="C4646" s="1451"/>
      <c r="D4646" s="1451"/>
      <c r="E4646" s="1451"/>
      <c r="F4646" s="1451"/>
      <c r="G4646" s="1451"/>
      <c r="H4646" s="1451"/>
      <c r="I4646" s="1451"/>
      <c r="J4646" s="1451"/>
      <c r="K4646" s="1451"/>
      <c r="L4646" s="1451"/>
      <c r="M4646" s="1451"/>
      <c r="N4646" s="1451"/>
      <c r="O4646" s="1451"/>
      <c r="P4646" s="1451"/>
      <c r="Q4646" s="1451"/>
      <c r="R4646" s="1451"/>
      <c r="S4646" s="1451"/>
      <c r="T4646" s="1451"/>
      <c r="U4646" s="1451"/>
      <c r="V4646" s="1451"/>
      <c r="W4646" s="1451"/>
      <c r="X4646" s="1451"/>
      <c r="Y4646" s="1451"/>
      <c r="Z4646" s="1451"/>
      <c r="AA4646" s="1451"/>
      <c r="AB4646" s="1451"/>
    </row>
    <row r="4647" spans="1:30">
      <c r="A4647" s="1451"/>
      <c r="B4647" s="1451"/>
      <c r="C4647" s="1451"/>
      <c r="D4647" s="1451"/>
      <c r="E4647" s="1451"/>
      <c r="F4647" s="1451"/>
      <c r="G4647" s="1451"/>
      <c r="H4647" s="1451"/>
      <c r="I4647" s="1451"/>
      <c r="J4647" s="1451"/>
      <c r="K4647" s="1451"/>
      <c r="L4647" s="1451"/>
      <c r="M4647" s="1451"/>
      <c r="N4647" s="1451"/>
      <c r="O4647" s="1451"/>
      <c r="P4647" s="1451"/>
      <c r="Q4647" s="1451"/>
      <c r="R4647" s="1451"/>
      <c r="S4647" s="1451"/>
      <c r="T4647" s="1451"/>
      <c r="U4647" s="1451"/>
      <c r="V4647" s="1451"/>
      <c r="W4647" s="1451"/>
      <c r="X4647" s="1451"/>
      <c r="Y4647" s="1451"/>
      <c r="Z4647" s="1451"/>
      <c r="AA4647" s="1451"/>
      <c r="AB4647" s="1451"/>
    </row>
    <row r="4648" spans="1:30">
      <c r="A4648" s="1451"/>
      <c r="B4648" s="1451"/>
      <c r="C4648" s="1451"/>
      <c r="D4648" s="1451"/>
      <c r="E4648" s="1451"/>
      <c r="F4648" s="1451"/>
      <c r="G4648" s="1451"/>
      <c r="H4648" s="1451"/>
      <c r="I4648" s="1451"/>
      <c r="J4648" s="1451"/>
      <c r="K4648" s="1451"/>
      <c r="L4648" s="1451"/>
      <c r="M4648" s="1451"/>
      <c r="N4648" s="1451"/>
      <c r="O4648" s="1451"/>
      <c r="P4648" s="1451"/>
      <c r="Q4648" s="1451"/>
      <c r="R4648" s="1451"/>
      <c r="S4648" s="1451"/>
      <c r="T4648" s="1451"/>
      <c r="U4648" s="1451"/>
      <c r="V4648" s="1451"/>
      <c r="W4648" s="1451"/>
      <c r="X4648" s="1451"/>
      <c r="Y4648" s="1451"/>
      <c r="Z4648" s="1451"/>
      <c r="AA4648" s="1451"/>
      <c r="AB4648" s="1451"/>
    </row>
    <row r="4649" spans="1:30">
      <c r="A4649" s="1451"/>
      <c r="B4649" s="1451"/>
      <c r="C4649" s="1451"/>
      <c r="D4649" s="1451"/>
      <c r="E4649" s="1451"/>
      <c r="F4649" s="1451"/>
      <c r="G4649" s="1451"/>
      <c r="H4649" s="1451"/>
      <c r="I4649" s="1451"/>
      <c r="J4649" s="1451"/>
      <c r="K4649" s="1451"/>
      <c r="L4649" s="1451"/>
      <c r="M4649" s="1451"/>
      <c r="N4649" s="1451"/>
      <c r="O4649" s="1451"/>
      <c r="P4649" s="1451"/>
      <c r="Q4649" s="1451"/>
      <c r="R4649" s="1451"/>
      <c r="S4649" s="1451"/>
      <c r="T4649" s="1451"/>
      <c r="U4649" s="1451"/>
      <c r="V4649" s="1451"/>
      <c r="W4649" s="1451"/>
      <c r="X4649" s="1451"/>
      <c r="Y4649" s="1451"/>
      <c r="Z4649" s="1451"/>
      <c r="AA4649" s="1451"/>
      <c r="AB4649" s="1451"/>
    </row>
    <row r="4650" spans="1:30">
      <c r="A4650" s="1451"/>
      <c r="B4650" s="3898"/>
      <c r="C4650" s="1451"/>
      <c r="D4650" s="1451"/>
      <c r="E4650" s="1451"/>
      <c r="F4650" s="1451"/>
      <c r="G4650" s="1451"/>
      <c r="H4650" s="1451"/>
      <c r="I4650" s="1451"/>
      <c r="J4650" s="1451"/>
      <c r="K4650" s="1451"/>
      <c r="L4650" s="1451"/>
      <c r="M4650" s="1451"/>
      <c r="N4650" s="1451"/>
      <c r="O4650" s="1451"/>
      <c r="P4650" s="1451"/>
      <c r="Q4650" s="1451"/>
      <c r="R4650" s="1451"/>
      <c r="S4650" s="1451"/>
      <c r="T4650" s="1451"/>
      <c r="U4650" s="1451"/>
      <c r="V4650" s="1451"/>
      <c r="W4650" s="1451"/>
      <c r="X4650" s="1451"/>
      <c r="Y4650" s="1451"/>
      <c r="Z4650" s="1451"/>
      <c r="AA4650" s="1451"/>
      <c r="AB4650" s="1451"/>
    </row>
    <row r="4651" spans="1:30">
      <c r="A4651" s="3898"/>
      <c r="B4651" s="1451"/>
      <c r="C4651" s="3898"/>
      <c r="D4651" s="3898"/>
      <c r="E4651" s="3898"/>
      <c r="F4651" s="3898"/>
      <c r="G4651" s="3898"/>
      <c r="H4651" s="3898"/>
      <c r="I4651" s="3898"/>
      <c r="J4651" s="3898"/>
      <c r="K4651" s="3898"/>
      <c r="L4651" s="3898"/>
      <c r="M4651" s="3898"/>
      <c r="N4651" s="3898"/>
      <c r="O4651" s="3898"/>
      <c r="P4651" s="3898"/>
      <c r="Q4651" s="1451"/>
      <c r="R4651" s="1451"/>
      <c r="S4651" s="1451"/>
      <c r="T4651" s="1451"/>
      <c r="U4651" s="1451"/>
      <c r="V4651" s="1451"/>
      <c r="W4651" s="1451"/>
      <c r="X4651" s="1451"/>
      <c r="Y4651" s="1451"/>
      <c r="Z4651" s="1451"/>
      <c r="AA4651" s="1451"/>
      <c r="AB4651" s="1451"/>
    </row>
    <row r="4652" spans="1:30">
      <c r="A4652" s="1451"/>
      <c r="B4652" s="1451"/>
      <c r="C4652" s="1451"/>
      <c r="D4652" s="1451"/>
      <c r="E4652" s="1451"/>
      <c r="F4652" s="1451"/>
      <c r="G4652" s="1451"/>
      <c r="H4652" s="1451"/>
      <c r="I4652" s="1451"/>
      <c r="J4652" s="1451"/>
      <c r="K4652" s="1451"/>
      <c r="L4652" s="1451"/>
      <c r="M4652" s="1451"/>
      <c r="N4652" s="1451"/>
      <c r="O4652" s="1451"/>
      <c r="P4652" s="1451"/>
      <c r="Q4652" s="1451"/>
      <c r="R4652" s="1451"/>
      <c r="S4652" s="1451"/>
      <c r="T4652" s="1451"/>
      <c r="U4652" s="1451"/>
      <c r="V4652" s="1451"/>
      <c r="W4652" s="1451"/>
      <c r="X4652" s="1451"/>
      <c r="Y4652" s="1451"/>
      <c r="Z4652" s="1451"/>
      <c r="AA4652" s="1451"/>
      <c r="AB4652" s="1451"/>
    </row>
    <row r="4653" spans="1:30">
      <c r="A4653" s="1451" t="s">
        <v>6322</v>
      </c>
      <c r="B4653" s="4165">
        <f>+'CVC Cable'!CZ5</f>
        <v>2014</v>
      </c>
      <c r="C4653" s="1451"/>
      <c r="D4653" s="1451"/>
      <c r="E4653" s="1451"/>
      <c r="F4653" s="1451"/>
      <c r="G4653" s="1451"/>
      <c r="H4653" s="1451"/>
      <c r="I4653" s="1451"/>
      <c r="J4653" s="1451"/>
      <c r="K4653" s="1451"/>
      <c r="L4653" s="1451"/>
      <c r="M4653" s="1451"/>
      <c r="N4653" s="1451"/>
      <c r="O4653" s="1451"/>
      <c r="P4653" s="1451"/>
      <c r="Q4653" s="1451"/>
      <c r="R4653" s="1451"/>
      <c r="S4653" s="1451"/>
      <c r="T4653" s="1451"/>
      <c r="U4653" s="1451"/>
      <c r="V4653" s="1451"/>
      <c r="W4653" s="1451"/>
      <c r="X4653" s="1451"/>
      <c r="Y4653" s="1451"/>
      <c r="Z4653" s="1451"/>
      <c r="AA4653" s="1451"/>
      <c r="AB4653" s="1451"/>
    </row>
    <row r="4654" spans="1:30">
      <c r="A4654" s="4165"/>
      <c r="B4654" s="1451" t="e">
        <f>+#REF!</f>
        <v>#REF!</v>
      </c>
      <c r="C4654" s="4165">
        <f>+'CVC Cable'!DE5</f>
        <v>2015</v>
      </c>
      <c r="D4654" s="4165">
        <f>+'CVC Cable'!DJ5</f>
        <v>2016</v>
      </c>
      <c r="E4654" s="4165">
        <f>+'CVC Cable'!DO5</f>
        <v>2017</v>
      </c>
      <c r="F4654" s="4165">
        <f>+'CVC Cable'!DT5</f>
        <v>2018</v>
      </c>
      <c r="G4654" s="4165">
        <f>+'CVC Cable'!DY5</f>
        <v>2019</v>
      </c>
      <c r="H4654" s="4165">
        <f>+'CVC Cable'!DZ5</f>
        <v>2020</v>
      </c>
      <c r="I4654" s="4165">
        <f>+'CVC Cable'!EA5</f>
        <v>2021</v>
      </c>
      <c r="J4654" s="4165">
        <f>+'CVC Cable'!EB5</f>
        <v>2022</v>
      </c>
      <c r="K4654" s="1451"/>
      <c r="M4654" s="1451"/>
      <c r="N4654" s="1451"/>
      <c r="O4654" s="1451"/>
      <c r="P4654" s="1451"/>
      <c r="W4654" s="1451"/>
      <c r="X4654" s="1451"/>
      <c r="Y4654" s="1451"/>
      <c r="Z4654" s="1451"/>
      <c r="AA4654" s="1451"/>
      <c r="AB4654" s="1451"/>
      <c r="AC4654" s="1451"/>
      <c r="AD4654" s="1451"/>
    </row>
    <row r="4655" spans="1:30">
      <c r="A4655" s="1451" t="s">
        <v>1470</v>
      </c>
      <c r="B4655" s="3010" t="e">
        <f>+#REF!</f>
        <v>#REF!</v>
      </c>
      <c r="C4655" s="1451" t="e">
        <f>+#REF!</f>
        <v>#REF!</v>
      </c>
      <c r="D4655" s="1451" t="e">
        <f>+#REF!</f>
        <v>#REF!</v>
      </c>
      <c r="E4655" s="1451" t="e">
        <f>+#REF!</f>
        <v>#REF!</v>
      </c>
      <c r="F4655" s="1451" t="e">
        <f>+#REF!</f>
        <v>#REF!</v>
      </c>
      <c r="G4655" s="1451" t="e">
        <f>+#REF!</f>
        <v>#REF!</v>
      </c>
      <c r="H4655" s="1451" t="e">
        <f>+#REF!</f>
        <v>#REF!</v>
      </c>
      <c r="I4655" s="1451" t="e">
        <f>+#REF!</f>
        <v>#REF!</v>
      </c>
      <c r="J4655" s="1451" t="e">
        <f>+#REF!</f>
        <v>#REF!</v>
      </c>
      <c r="K4655" s="1451"/>
      <c r="M4655" s="1451"/>
      <c r="N4655" s="1451"/>
      <c r="O4655" s="1451"/>
      <c r="P4655" s="1451"/>
      <c r="W4655" s="1451"/>
      <c r="X4655" s="1451"/>
      <c r="Y4655" s="1451"/>
      <c r="Z4655" s="1451"/>
      <c r="AA4655" s="1451"/>
      <c r="AB4655" s="1451"/>
    </row>
    <row r="4656" spans="1:30">
      <c r="A4656" s="1451" t="s">
        <v>1469</v>
      </c>
      <c r="B4656" s="4112" t="e">
        <f t="shared" ref="B4656:J4657" si="408">+SUM(B4654:B4655)</f>
        <v>#REF!</v>
      </c>
      <c r="C4656" s="3010" t="e">
        <f>+#REF!</f>
        <v>#REF!</v>
      </c>
      <c r="D4656" s="3010" t="e">
        <f>+#REF!</f>
        <v>#REF!</v>
      </c>
      <c r="E4656" s="3010" t="e">
        <f>+#REF!</f>
        <v>#REF!</v>
      </c>
      <c r="F4656" s="3010" t="e">
        <f>+#REF!</f>
        <v>#REF!</v>
      </c>
      <c r="G4656" s="3010" t="e">
        <f>+#REF!</f>
        <v>#REF!</v>
      </c>
      <c r="H4656" s="3010" t="e">
        <f>+#REF!</f>
        <v>#REF!</v>
      </c>
      <c r="I4656" s="3010" t="e">
        <f>+#REF!</f>
        <v>#REF!</v>
      </c>
      <c r="J4656" s="3010" t="e">
        <f>+#REF!</f>
        <v>#REF!</v>
      </c>
      <c r="K4656" s="3010"/>
      <c r="M4656" s="3010"/>
      <c r="N4656" s="3010"/>
      <c r="O4656" s="3010"/>
      <c r="P4656" s="3010"/>
      <c r="W4656" s="1451"/>
      <c r="X4656" s="1451"/>
      <c r="Y4656" s="1451"/>
      <c r="Z4656" s="1451"/>
      <c r="AA4656" s="1451"/>
      <c r="AB4656" s="1451"/>
    </row>
    <row r="4657" spans="1:28">
      <c r="A4657" s="407" t="s">
        <v>3499</v>
      </c>
      <c r="B4657" s="1451"/>
      <c r="C4657" s="4112" t="e">
        <f t="shared" si="408"/>
        <v>#REF!</v>
      </c>
      <c r="D4657" s="4112" t="e">
        <f t="shared" si="408"/>
        <v>#REF!</v>
      </c>
      <c r="E4657" s="4112" t="e">
        <f t="shared" si="408"/>
        <v>#REF!</v>
      </c>
      <c r="F4657" s="4112" t="e">
        <f t="shared" si="408"/>
        <v>#REF!</v>
      </c>
      <c r="G4657" s="4112" t="e">
        <f t="shared" si="408"/>
        <v>#REF!</v>
      </c>
      <c r="H4657" s="4112" t="e">
        <f t="shared" si="408"/>
        <v>#REF!</v>
      </c>
      <c r="I4657" s="4112" t="e">
        <f t="shared" si="408"/>
        <v>#REF!</v>
      </c>
      <c r="J4657" s="4112" t="e">
        <f t="shared" si="408"/>
        <v>#REF!</v>
      </c>
      <c r="K4657" s="407"/>
      <c r="M4657" s="407"/>
      <c r="N4657" s="407"/>
      <c r="O4657" s="407"/>
      <c r="P4657" s="407"/>
      <c r="W4657" s="1451"/>
      <c r="X4657" s="1451"/>
      <c r="Y4657" s="1451"/>
      <c r="Z4657" s="1451"/>
      <c r="AA4657" s="1451"/>
      <c r="AB4657" s="1451"/>
    </row>
    <row r="4658" spans="1:28">
      <c r="A4658" s="1451"/>
      <c r="B4658" s="1451"/>
      <c r="C4658" s="1451"/>
      <c r="D4658" s="1451"/>
      <c r="E4658" s="1451"/>
      <c r="F4658" s="1451"/>
      <c r="G4658" s="1451"/>
      <c r="H4658" s="1451"/>
      <c r="I4658" s="1451"/>
      <c r="J4658" s="1451"/>
      <c r="K4658" s="1451"/>
      <c r="L4658" s="1451"/>
      <c r="M4658" s="1451"/>
      <c r="N4658" s="1451"/>
      <c r="O4658" s="1451"/>
      <c r="P4658" s="1451"/>
      <c r="Q4658" s="1451"/>
      <c r="R4658" s="1451"/>
      <c r="S4658" s="1451"/>
      <c r="T4658" s="1451"/>
      <c r="U4658" s="1451"/>
      <c r="V4658" s="1451"/>
      <c r="W4658" s="1451"/>
      <c r="X4658" s="1451"/>
      <c r="Y4658" s="1451"/>
      <c r="Z4658" s="1451"/>
      <c r="AA4658" s="1451"/>
      <c r="AB4658" s="1451"/>
    </row>
    <row r="4659" spans="1:28">
      <c r="A4659" s="1451"/>
      <c r="B4659" s="1451"/>
      <c r="C4659" s="1451"/>
      <c r="D4659" s="1451"/>
      <c r="E4659" s="1451"/>
      <c r="F4659" s="1451"/>
      <c r="G4659" s="1451"/>
      <c r="H4659" s="1451"/>
      <c r="I4659" s="1451"/>
      <c r="J4659" s="1451"/>
      <c r="K4659" s="1451"/>
      <c r="L4659" s="1451"/>
      <c r="M4659" s="1451"/>
      <c r="N4659" s="1451"/>
      <c r="O4659" s="1451"/>
      <c r="P4659" s="1451"/>
      <c r="Q4659" s="1451"/>
      <c r="R4659" s="1451"/>
      <c r="S4659" s="1451"/>
      <c r="T4659" s="1451"/>
      <c r="U4659" s="1451"/>
      <c r="V4659" s="1451"/>
      <c r="W4659" s="1451"/>
      <c r="X4659" s="1451"/>
      <c r="Y4659" s="1451"/>
      <c r="Z4659" s="1451"/>
      <c r="AA4659" s="1451"/>
      <c r="AB4659" s="1451"/>
    </row>
    <row r="4660" spans="1:28">
      <c r="A4660" s="1451"/>
      <c r="B4660" s="1451"/>
      <c r="C4660" s="1451"/>
      <c r="D4660" s="1451"/>
      <c r="E4660" s="1451"/>
      <c r="F4660" s="1451"/>
      <c r="G4660" s="1451"/>
      <c r="H4660" s="1451"/>
      <c r="I4660" s="1451"/>
      <c r="J4660" s="1451"/>
      <c r="K4660" s="1451"/>
      <c r="L4660" s="1451"/>
      <c r="M4660" s="1451"/>
      <c r="N4660" s="1451"/>
      <c r="O4660" s="1451"/>
      <c r="P4660" s="1451"/>
      <c r="Q4660" s="1451"/>
      <c r="R4660" s="1451"/>
      <c r="S4660" s="1451"/>
      <c r="T4660" s="1451"/>
      <c r="U4660" s="1451"/>
      <c r="V4660" s="1451"/>
      <c r="W4660" s="1451"/>
      <c r="X4660" s="1451"/>
      <c r="Y4660" s="1451"/>
      <c r="Z4660" s="1451"/>
      <c r="AA4660" s="1451"/>
      <c r="AB4660" s="1451"/>
    </row>
    <row r="4661" spans="1:28">
      <c r="A4661" s="1451"/>
      <c r="B4661" s="1451"/>
      <c r="C4661" s="1451"/>
      <c r="D4661" s="1451"/>
      <c r="E4661" s="1451"/>
      <c r="F4661" s="1451"/>
      <c r="G4661" s="1451"/>
      <c r="H4661" s="1451"/>
      <c r="I4661" s="1451"/>
      <c r="J4661" s="1451"/>
      <c r="K4661" s="1451"/>
      <c r="L4661" s="1451"/>
      <c r="M4661" s="1451"/>
      <c r="N4661" s="1451"/>
      <c r="O4661" s="1451"/>
      <c r="P4661" s="1451"/>
      <c r="Q4661" s="1451"/>
      <c r="R4661" s="1451"/>
      <c r="S4661" s="1451"/>
      <c r="T4661" s="1451"/>
      <c r="U4661" s="1451"/>
      <c r="V4661" s="1451"/>
      <c r="W4661" s="1451"/>
      <c r="X4661" s="1451"/>
      <c r="Y4661" s="1451"/>
      <c r="Z4661" s="1451"/>
      <c r="AA4661" s="1451"/>
      <c r="AB4661" s="1451"/>
    </row>
    <row r="4662" spans="1:28">
      <c r="A4662" s="1451"/>
      <c r="B4662" s="1451"/>
      <c r="C4662" s="1451"/>
      <c r="D4662" s="1451"/>
      <c r="E4662" s="1451"/>
      <c r="F4662" s="1451"/>
      <c r="G4662" s="1451"/>
      <c r="H4662" s="1451"/>
      <c r="I4662" s="1451"/>
      <c r="J4662" s="1451"/>
      <c r="K4662" s="1451"/>
      <c r="L4662" s="1451"/>
      <c r="M4662" s="1451"/>
      <c r="N4662" s="1451"/>
      <c r="O4662" s="1451"/>
      <c r="P4662" s="1451"/>
      <c r="Q4662" s="1451"/>
      <c r="R4662" s="1451"/>
      <c r="S4662" s="1451"/>
      <c r="T4662" s="1451"/>
      <c r="U4662" s="1451"/>
      <c r="V4662" s="1451"/>
      <c r="W4662" s="1451"/>
      <c r="X4662" s="1451"/>
      <c r="Y4662" s="1451"/>
      <c r="Z4662" s="1451"/>
      <c r="AA4662" s="1451"/>
      <c r="AB4662" s="1451"/>
    </row>
    <row r="4663" spans="1:28">
      <c r="A4663" s="1451"/>
      <c r="B4663" s="1451"/>
      <c r="C4663" s="1451"/>
      <c r="D4663" s="1451"/>
      <c r="E4663" s="1451"/>
      <c r="F4663" s="1451"/>
      <c r="G4663" s="1451"/>
      <c r="H4663" s="1451"/>
      <c r="I4663" s="1451"/>
      <c r="J4663" s="1451"/>
      <c r="K4663" s="1451"/>
      <c r="L4663" s="1451"/>
      <c r="M4663" s="1451"/>
      <c r="N4663" s="1451"/>
      <c r="O4663" s="1451"/>
      <c r="P4663" s="1451"/>
      <c r="Q4663" s="1451"/>
      <c r="R4663" s="1451"/>
      <c r="S4663" s="1451"/>
      <c r="T4663" s="1451"/>
      <c r="U4663" s="1451"/>
      <c r="V4663" s="1451"/>
      <c r="W4663" s="1451"/>
      <c r="X4663" s="1451"/>
      <c r="Y4663" s="1451"/>
      <c r="Z4663" s="1451"/>
      <c r="AA4663" s="1451"/>
      <c r="AB4663" s="1451"/>
    </row>
    <row r="4664" spans="1:28">
      <c r="A4664" s="1451"/>
      <c r="B4664" s="1451"/>
      <c r="C4664" s="1451"/>
      <c r="D4664" s="1451"/>
      <c r="E4664" s="1451"/>
      <c r="F4664" s="1451"/>
      <c r="G4664" s="1451"/>
      <c r="H4664" s="1451"/>
      <c r="I4664" s="1451"/>
      <c r="J4664" s="1451"/>
      <c r="K4664" s="1451"/>
      <c r="L4664" s="1451"/>
      <c r="M4664" s="1451"/>
      <c r="N4664" s="1451"/>
      <c r="O4664" s="1451"/>
      <c r="P4664" s="1451"/>
      <c r="Q4664" s="1451"/>
      <c r="R4664" s="1451"/>
      <c r="S4664" s="1451"/>
      <c r="T4664" s="1451"/>
      <c r="U4664" s="1451"/>
      <c r="V4664" s="1451"/>
      <c r="W4664" s="1451"/>
      <c r="X4664" s="1451"/>
      <c r="Y4664" s="1451"/>
      <c r="Z4664" s="1451"/>
      <c r="AA4664" s="1451"/>
      <c r="AB4664" s="1451"/>
    </row>
    <row r="4665" spans="1:28">
      <c r="A4665" s="1451"/>
      <c r="B4665" s="1451"/>
      <c r="C4665" s="1451"/>
      <c r="D4665" s="1451"/>
      <c r="E4665" s="1451"/>
      <c r="F4665" s="1451"/>
      <c r="G4665" s="1451"/>
      <c r="H4665" s="1451"/>
      <c r="I4665" s="1451"/>
      <c r="J4665" s="1451"/>
      <c r="K4665" s="1451"/>
      <c r="L4665" s="1451"/>
      <c r="M4665" s="1451"/>
      <c r="N4665" s="1451"/>
      <c r="O4665" s="1451"/>
      <c r="P4665" s="1451"/>
      <c r="Q4665" s="1451"/>
      <c r="R4665" s="1451"/>
      <c r="S4665" s="1451"/>
      <c r="T4665" s="1451"/>
      <c r="U4665" s="1451"/>
      <c r="V4665" s="1451"/>
      <c r="W4665" s="1451"/>
      <c r="X4665" s="1451"/>
      <c r="Y4665" s="1451"/>
      <c r="Z4665" s="1451"/>
      <c r="AA4665" s="1451"/>
      <c r="AB4665" s="1451"/>
    </row>
    <row r="4666" spans="1:28">
      <c r="A4666" s="1451"/>
      <c r="B4666" s="1451"/>
      <c r="C4666" s="1451"/>
      <c r="D4666" s="1451"/>
      <c r="E4666" s="1451"/>
      <c r="F4666" s="1451"/>
      <c r="G4666" s="1451"/>
      <c r="H4666" s="1451"/>
      <c r="I4666" s="1451"/>
      <c r="J4666" s="1451"/>
      <c r="K4666" s="1451"/>
      <c r="L4666" s="1451"/>
      <c r="M4666" s="1451"/>
      <c r="N4666" s="1451"/>
      <c r="O4666" s="1451"/>
      <c r="P4666" s="1451"/>
      <c r="Q4666" s="1451"/>
      <c r="R4666" s="1451"/>
      <c r="S4666" s="1451"/>
      <c r="T4666" s="1451"/>
      <c r="U4666" s="1451"/>
      <c r="V4666" s="1451"/>
      <c r="W4666" s="1451"/>
      <c r="X4666" s="1451"/>
      <c r="Y4666" s="1451"/>
      <c r="Z4666" s="1451"/>
      <c r="AA4666" s="1451"/>
      <c r="AB4666" s="1451"/>
    </row>
    <row r="4667" spans="1:28">
      <c r="A4667" s="1451"/>
      <c r="B4667" s="1451"/>
      <c r="C4667" s="1451"/>
      <c r="D4667" s="1451"/>
      <c r="E4667" s="1451"/>
      <c r="F4667" s="1451"/>
      <c r="G4667" s="1451"/>
      <c r="H4667" s="1451"/>
      <c r="I4667" s="1451"/>
      <c r="J4667" s="1451"/>
      <c r="K4667" s="1451"/>
      <c r="L4667" s="1451"/>
      <c r="M4667" s="1451"/>
      <c r="N4667" s="1451"/>
      <c r="O4667" s="1451"/>
      <c r="P4667" s="1451"/>
      <c r="Q4667" s="1451"/>
      <c r="R4667" s="1451"/>
      <c r="S4667" s="1451"/>
      <c r="T4667" s="1451"/>
      <c r="U4667" s="1451"/>
      <c r="V4667" s="1451"/>
      <c r="W4667" s="1451"/>
      <c r="X4667" s="1451"/>
      <c r="Y4667" s="1451"/>
      <c r="Z4667" s="1451"/>
      <c r="AA4667" s="1451"/>
      <c r="AB4667" s="1451"/>
    </row>
    <row r="4668" spans="1:28">
      <c r="A4668" s="1451"/>
      <c r="B4668" s="1451"/>
      <c r="C4668" s="1451"/>
      <c r="D4668" s="1451"/>
      <c r="E4668" s="1451"/>
      <c r="F4668" s="1451"/>
      <c r="G4668" s="1451"/>
      <c r="H4668" s="1451"/>
      <c r="I4668" s="1451"/>
      <c r="J4668" s="1451"/>
      <c r="K4668" s="1451"/>
      <c r="L4668" s="1451"/>
      <c r="M4668" s="1451"/>
      <c r="N4668" s="1451"/>
      <c r="O4668" s="1451"/>
      <c r="P4668" s="1451"/>
      <c r="Q4668" s="1451"/>
      <c r="R4668" s="1451"/>
      <c r="S4668" s="1451"/>
      <c r="T4668" s="1451"/>
      <c r="U4668" s="1451"/>
      <c r="V4668" s="1451"/>
      <c r="W4668" s="1451"/>
      <c r="X4668" s="1451"/>
      <c r="Y4668" s="1451"/>
      <c r="Z4668" s="1451"/>
      <c r="AA4668" s="1451"/>
      <c r="AB4668" s="1451"/>
    </row>
    <row r="4669" spans="1:28">
      <c r="A4669" s="1451"/>
      <c r="B4669" s="1451"/>
      <c r="C4669" s="1451"/>
      <c r="D4669" s="1451"/>
      <c r="E4669" s="1451"/>
      <c r="F4669" s="1451"/>
      <c r="G4669" s="1451"/>
      <c r="H4669" s="1451"/>
      <c r="I4669" s="1451"/>
      <c r="J4669" s="1451"/>
      <c r="K4669" s="1451"/>
      <c r="L4669" s="1451"/>
      <c r="M4669" s="1451"/>
      <c r="N4669" s="1451"/>
      <c r="O4669" s="1451"/>
      <c r="P4669" s="1451"/>
      <c r="Q4669" s="1451"/>
      <c r="R4669" s="1451"/>
      <c r="S4669" s="1451"/>
      <c r="T4669" s="1451"/>
      <c r="U4669" s="1451"/>
      <c r="V4669" s="1451"/>
      <c r="W4669" s="1451"/>
      <c r="X4669" s="1451"/>
      <c r="Y4669" s="1451"/>
      <c r="Z4669" s="1451"/>
      <c r="AA4669" s="1451"/>
      <c r="AB4669" s="1451"/>
    </row>
    <row r="4670" spans="1:28">
      <c r="A4670" s="1451"/>
      <c r="B4670" s="1451"/>
      <c r="C4670" s="1451"/>
      <c r="D4670" s="1451"/>
      <c r="E4670" s="1451"/>
      <c r="F4670" s="1451"/>
      <c r="G4670" s="1451"/>
      <c r="H4670" s="1451"/>
      <c r="I4670" s="1451"/>
      <c r="J4670" s="1451"/>
      <c r="K4670" s="1451"/>
      <c r="L4670" s="1451"/>
      <c r="M4670" s="1451"/>
      <c r="N4670" s="1451"/>
      <c r="O4670" s="1451"/>
      <c r="P4670" s="1451"/>
      <c r="Q4670" s="1451"/>
      <c r="R4670" s="1451"/>
      <c r="S4670" s="1451"/>
      <c r="T4670" s="1451"/>
      <c r="U4670" s="1451"/>
      <c r="V4670" s="1451"/>
      <c r="W4670" s="1451"/>
      <c r="X4670" s="1451"/>
      <c r="Y4670" s="1451"/>
      <c r="Z4670" s="1451"/>
      <c r="AA4670" s="1451"/>
      <c r="AB4670" s="1451"/>
    </row>
    <row r="4671" spans="1:28">
      <c r="A4671" s="1451"/>
      <c r="B4671" s="1451"/>
      <c r="C4671" s="1451"/>
      <c r="D4671" s="1451"/>
      <c r="E4671" s="1451"/>
      <c r="F4671" s="1451"/>
      <c r="G4671" s="1451"/>
      <c r="H4671" s="1451"/>
      <c r="I4671" s="1451"/>
      <c r="J4671" s="1451"/>
      <c r="K4671" s="1451"/>
      <c r="L4671" s="1451"/>
      <c r="M4671" s="1451"/>
      <c r="N4671" s="1451"/>
      <c r="O4671" s="1451"/>
      <c r="P4671" s="1451"/>
      <c r="Q4671" s="1451"/>
      <c r="R4671" s="1451"/>
      <c r="S4671" s="1451"/>
      <c r="T4671" s="1451"/>
      <c r="U4671" s="1451"/>
      <c r="V4671" s="1451"/>
      <c r="W4671" s="1451"/>
      <c r="X4671" s="1451"/>
      <c r="Y4671" s="1451"/>
      <c r="Z4671" s="1451"/>
      <c r="AA4671" s="1451"/>
      <c r="AB4671" s="1451"/>
    </row>
    <row r="4672" spans="1:28">
      <c r="A4672" s="1451"/>
      <c r="B4672" s="1451"/>
      <c r="C4672" s="1451"/>
      <c r="D4672" s="1451"/>
      <c r="E4672" s="1451"/>
      <c r="F4672" s="1451"/>
      <c r="G4672" s="1451"/>
      <c r="H4672" s="1451"/>
      <c r="I4672" s="1451"/>
      <c r="J4672" s="1451"/>
      <c r="K4672" s="1451"/>
      <c r="L4672" s="1451"/>
      <c r="M4672" s="1451"/>
      <c r="N4672" s="1451"/>
      <c r="O4672" s="1451"/>
      <c r="P4672" s="1451"/>
      <c r="Q4672" s="1451"/>
      <c r="R4672" s="1451"/>
      <c r="S4672" s="1451"/>
      <c r="T4672" s="1451"/>
      <c r="U4672" s="1451"/>
      <c r="V4672" s="1451"/>
      <c r="W4672" s="1451"/>
      <c r="X4672" s="1451"/>
      <c r="Y4672" s="1451"/>
      <c r="Z4672" s="1451"/>
      <c r="AA4672" s="1451"/>
      <c r="AB4672" s="1451"/>
    </row>
    <row r="4673" spans="1:28">
      <c r="A4673" s="1451"/>
      <c r="B4673" s="1451"/>
      <c r="C4673" s="1451"/>
      <c r="D4673" s="1451"/>
      <c r="E4673" s="1451"/>
      <c r="F4673" s="1451"/>
      <c r="G4673" s="1451"/>
      <c r="H4673" s="1451"/>
      <c r="I4673" s="1451"/>
      <c r="J4673" s="1451"/>
      <c r="K4673" s="1451"/>
      <c r="L4673" s="1451"/>
      <c r="M4673" s="1451"/>
      <c r="N4673" s="1451"/>
      <c r="O4673" s="1451"/>
      <c r="P4673" s="1451"/>
      <c r="Q4673" s="1451"/>
      <c r="R4673" s="1451"/>
      <c r="S4673" s="1451"/>
      <c r="T4673" s="1451"/>
      <c r="U4673" s="1451"/>
      <c r="V4673" s="1451"/>
      <c r="W4673" s="1451"/>
      <c r="X4673" s="1451"/>
      <c r="Y4673" s="1451"/>
      <c r="Z4673" s="1451"/>
      <c r="AA4673" s="1451"/>
      <c r="AB4673" s="1451"/>
    </row>
    <row r="4674" spans="1:28">
      <c r="A4674" s="1451" t="s">
        <v>6323</v>
      </c>
      <c r="B4674" s="4165">
        <f>+'CVC Cable'!CZ5</f>
        <v>2014</v>
      </c>
      <c r="C4674" s="1451"/>
      <c r="D4674" s="1451"/>
      <c r="E4674" s="1451"/>
      <c r="F4674" s="1451"/>
      <c r="G4674" s="1451"/>
      <c r="H4674" s="1451"/>
      <c r="I4674" s="1451"/>
      <c r="J4674" s="1451"/>
      <c r="K4674" s="1451"/>
      <c r="L4674" s="1451"/>
      <c r="M4674" s="1451"/>
      <c r="N4674" s="1451"/>
      <c r="O4674" s="1451"/>
      <c r="P4674" s="1451"/>
      <c r="Q4674" s="1451"/>
      <c r="R4674" s="1451"/>
      <c r="S4674" s="1451"/>
      <c r="T4674" s="1451"/>
      <c r="U4674" s="1451"/>
      <c r="V4674" s="1451"/>
      <c r="W4674" s="1451"/>
      <c r="X4674" s="1451"/>
      <c r="Y4674" s="1451"/>
      <c r="Z4674" s="1451"/>
      <c r="AA4674" s="1451"/>
      <c r="AB4674" s="1451"/>
    </row>
    <row r="4675" spans="1:28">
      <c r="A4675" s="4165"/>
      <c r="B4675" s="3388" t="e">
        <f>+#REF!</f>
        <v>#REF!</v>
      </c>
      <c r="C4675" s="4165">
        <f>+'CVC Cable'!DE5</f>
        <v>2015</v>
      </c>
      <c r="D4675" s="4165">
        <f>+'CVC Cable'!DJ5</f>
        <v>2016</v>
      </c>
      <c r="E4675" s="4165">
        <f>+'CVC Cable'!DO5</f>
        <v>2017</v>
      </c>
      <c r="F4675" s="4165">
        <f>+'CVC Cable'!DT5</f>
        <v>2018</v>
      </c>
      <c r="G4675" s="4165">
        <f>+'CVC Cable'!DY5</f>
        <v>2019</v>
      </c>
      <c r="H4675" s="4165">
        <f>+'CVC Cable'!DZ5</f>
        <v>2020</v>
      </c>
      <c r="I4675" s="4165">
        <f>+'CVC Cable'!EA5</f>
        <v>2021</v>
      </c>
      <c r="J4675" s="4165">
        <f>+'CVC Cable'!EB5</f>
        <v>2022</v>
      </c>
      <c r="K4675" s="1451"/>
      <c r="M4675" s="1451"/>
      <c r="N4675" s="1451"/>
      <c r="O4675" s="1451"/>
      <c r="P4675" s="1451"/>
      <c r="W4675" s="1451"/>
      <c r="X4675" s="1451"/>
      <c r="Y4675" s="1451"/>
      <c r="Z4675" s="1451"/>
      <c r="AA4675" s="1451"/>
      <c r="AB4675" s="1451"/>
    </row>
    <row r="4676" spans="1:28">
      <c r="A4676" s="1451" t="s">
        <v>1470</v>
      </c>
      <c r="B4676" s="3388" t="e">
        <f>+#REF!</f>
        <v>#REF!</v>
      </c>
      <c r="C4676" s="3388" t="e">
        <f>+#REF!</f>
        <v>#REF!</v>
      </c>
      <c r="D4676" s="3388" t="e">
        <f>+#REF!</f>
        <v>#REF!</v>
      </c>
      <c r="E4676" s="3388" t="e">
        <f>+#REF!</f>
        <v>#REF!</v>
      </c>
      <c r="F4676" s="3388" t="e">
        <f>+#REF!</f>
        <v>#REF!</v>
      </c>
      <c r="G4676" s="3388" t="e">
        <f>+#REF!</f>
        <v>#REF!</v>
      </c>
      <c r="H4676" s="3388" t="e">
        <f>+#REF!</f>
        <v>#REF!</v>
      </c>
      <c r="I4676" s="3388" t="e">
        <f>+#REF!</f>
        <v>#REF!</v>
      </c>
      <c r="J4676" s="3388" t="e">
        <f>+#REF!</f>
        <v>#REF!</v>
      </c>
      <c r="K4676" s="3388" t="e">
        <f>(J4676/E4676)^0.2-1</f>
        <v>#REF!</v>
      </c>
      <c r="M4676" s="3388"/>
      <c r="N4676" s="3388"/>
      <c r="O4676" s="3388"/>
      <c r="P4676" s="3388"/>
      <c r="W4676" s="1451"/>
      <c r="X4676" s="1451"/>
      <c r="Y4676" s="1451"/>
      <c r="Z4676" s="1451"/>
      <c r="AA4676" s="1451"/>
      <c r="AB4676" s="1451"/>
    </row>
    <row r="4677" spans="1:28">
      <c r="A4677" s="1451" t="s">
        <v>1469</v>
      </c>
      <c r="B4677" s="3388">
        <f>+'Model Main'!CZ30</f>
        <v>0</v>
      </c>
      <c r="C4677" s="3388" t="e">
        <f>+#REF!</f>
        <v>#REF!</v>
      </c>
      <c r="D4677" s="3388" t="e">
        <f>+#REF!</f>
        <v>#REF!</v>
      </c>
      <c r="E4677" s="3388" t="e">
        <f>+#REF!</f>
        <v>#REF!</v>
      </c>
      <c r="F4677" s="3388" t="e">
        <f>+#REF!</f>
        <v>#REF!</v>
      </c>
      <c r="G4677" s="3388" t="e">
        <f>+#REF!</f>
        <v>#REF!</v>
      </c>
      <c r="H4677" s="3388" t="e">
        <f>+#REF!</f>
        <v>#REF!</v>
      </c>
      <c r="I4677" s="3388" t="e">
        <f>+#REF!</f>
        <v>#REF!</v>
      </c>
      <c r="J4677" s="3388" t="e">
        <f>+#REF!</f>
        <v>#REF!</v>
      </c>
      <c r="K4677" s="3388" t="e">
        <f>(J4677/E4677)^0.2-1</f>
        <v>#REF!</v>
      </c>
      <c r="M4677" s="3388"/>
      <c r="N4677" s="3388"/>
      <c r="O4677" s="3388"/>
      <c r="P4677" s="3388"/>
      <c r="W4677" s="1451"/>
      <c r="X4677" s="1451"/>
      <c r="Y4677" s="1451"/>
      <c r="Z4677" s="1451"/>
      <c r="AA4677" s="1451"/>
      <c r="AB4677" s="1451"/>
    </row>
    <row r="4678" spans="1:28">
      <c r="A4678" s="1451" t="s">
        <v>3499</v>
      </c>
      <c r="B4678" s="1451"/>
      <c r="C4678" s="3388">
        <f>+'Model Main'!DE30</f>
        <v>9.893484054740842E-2</v>
      </c>
      <c r="D4678" s="3388">
        <f>+'Model Main'!DJ30</f>
        <v>0.11385270928120317</v>
      </c>
      <c r="E4678" s="3388">
        <f>+'Model Main'!DO30</f>
        <v>0.18768319785218868</v>
      </c>
      <c r="F4678" s="3388">
        <f>+'Model Main'!DT30</f>
        <v>4.562879843352019E-2</v>
      </c>
      <c r="G4678" s="3388">
        <f>+'Model Main'!DY30</f>
        <v>2.4595503615354009E-2</v>
      </c>
      <c r="H4678" s="3388">
        <f>+'Model Main'!ED30</f>
        <v>3.5012077212575266E-2</v>
      </c>
      <c r="I4678" s="3388">
        <f>+'Model Main'!EI30</f>
        <v>2.8171062246336032E-3</v>
      </c>
      <c r="J4678" s="3388">
        <f>+'Model Main'!EN30</f>
        <v>-0.12665060101629677</v>
      </c>
      <c r="K4678" s="3388">
        <f>(J4678/E4678)^0.2-1</f>
        <v>-1.924349843642581</v>
      </c>
      <c r="M4678" s="3388"/>
      <c r="N4678" s="3388"/>
      <c r="O4678" s="3388"/>
      <c r="P4678" s="3388"/>
      <c r="W4678" s="1451"/>
      <c r="X4678" s="1451"/>
      <c r="Y4678" s="1451"/>
      <c r="Z4678" s="1451"/>
      <c r="AA4678" s="1451"/>
      <c r="AB4678" s="1451"/>
    </row>
    <row r="4679" spans="1:28">
      <c r="A4679" s="1451"/>
      <c r="B4679" s="1451"/>
      <c r="C4679" s="1451"/>
      <c r="D4679" s="1451"/>
      <c r="E4679" s="1451"/>
      <c r="F4679" s="1451"/>
      <c r="G4679" s="1451"/>
      <c r="H4679" s="1451"/>
      <c r="I4679" s="1451"/>
      <c r="J4679" s="1451"/>
      <c r="K4679" s="1451"/>
      <c r="L4679" s="1451"/>
      <c r="M4679" s="1451"/>
      <c r="N4679" s="1451"/>
      <c r="O4679" s="1451"/>
      <c r="P4679" s="1451"/>
      <c r="Q4679" s="1451"/>
      <c r="R4679" s="1451"/>
      <c r="S4679" s="1451"/>
      <c r="T4679" s="1451"/>
      <c r="U4679" s="1451"/>
      <c r="V4679" s="1451"/>
      <c r="W4679" s="1451"/>
      <c r="X4679" s="1451"/>
      <c r="Y4679" s="1451"/>
      <c r="Z4679" s="1451"/>
      <c r="AA4679" s="1451"/>
      <c r="AB4679" s="1451"/>
    </row>
    <row r="4680" spans="1:28">
      <c r="A4680" s="1451"/>
      <c r="B4680" s="1451"/>
      <c r="C4680" s="1451"/>
      <c r="D4680" s="1451"/>
      <c r="E4680" s="1451"/>
      <c r="F4680" s="1451"/>
      <c r="G4680" s="1451"/>
      <c r="H4680" s="1451"/>
      <c r="I4680" s="1451"/>
      <c r="J4680" s="1451"/>
      <c r="K4680" s="1451"/>
      <c r="L4680" s="1451"/>
      <c r="M4680" s="1451"/>
      <c r="N4680" s="1451"/>
      <c r="O4680" s="1451"/>
      <c r="P4680" s="1451"/>
      <c r="Q4680" s="1451"/>
      <c r="R4680" s="1451"/>
      <c r="S4680" s="1451"/>
      <c r="T4680" s="1451"/>
      <c r="U4680" s="1451"/>
      <c r="V4680" s="1451"/>
      <c r="W4680" s="1451"/>
      <c r="X4680" s="1451"/>
      <c r="Y4680" s="1451"/>
      <c r="Z4680" s="1451"/>
      <c r="AA4680" s="1451"/>
      <c r="AB4680" s="1451"/>
    </row>
    <row r="4681" spans="1:28">
      <c r="A4681" s="1451"/>
      <c r="B4681" s="1451"/>
      <c r="C4681" s="1451"/>
      <c r="D4681" s="1451"/>
      <c r="E4681" s="1451"/>
      <c r="F4681" s="1451"/>
      <c r="G4681" s="1451"/>
      <c r="H4681" s="1451"/>
      <c r="I4681" s="1451"/>
      <c r="J4681" s="1451"/>
      <c r="K4681" s="1451"/>
      <c r="L4681" s="1451"/>
      <c r="M4681" s="1451"/>
      <c r="N4681" s="1451"/>
      <c r="O4681" s="1451"/>
      <c r="P4681" s="1451"/>
      <c r="Q4681" s="1451"/>
      <c r="R4681" s="1451"/>
      <c r="S4681" s="1451"/>
      <c r="T4681" s="1451"/>
      <c r="U4681" s="1451"/>
      <c r="V4681" s="1451"/>
      <c r="W4681" s="1451"/>
      <c r="X4681" s="1451"/>
      <c r="Y4681" s="1451"/>
      <c r="Z4681" s="1451"/>
      <c r="AA4681" s="1451"/>
      <c r="AB4681" s="1451"/>
    </row>
    <row r="4682" spans="1:28">
      <c r="A4682" s="1451"/>
      <c r="B4682" s="1451"/>
      <c r="C4682" s="1451"/>
      <c r="D4682" s="1451"/>
      <c r="E4682" s="1451"/>
      <c r="F4682" s="1451"/>
      <c r="G4682" s="1451"/>
      <c r="H4682" s="1451"/>
      <c r="I4682" s="1451"/>
      <c r="J4682" s="1451"/>
      <c r="K4682" s="1451"/>
      <c r="L4682" s="1451"/>
      <c r="M4682" s="1451"/>
      <c r="N4682" s="1451"/>
      <c r="O4682" s="1451"/>
      <c r="P4682" s="1451"/>
      <c r="Q4682" s="1451"/>
      <c r="R4682" s="1451"/>
      <c r="S4682" s="1451"/>
      <c r="T4682" s="1451"/>
      <c r="U4682" s="1451"/>
      <c r="V4682" s="1451"/>
      <c r="W4682" s="1451"/>
      <c r="X4682" s="1451"/>
      <c r="Y4682" s="1451"/>
      <c r="Z4682" s="1451"/>
      <c r="AA4682" s="1451"/>
      <c r="AB4682" s="1451"/>
    </row>
    <row r="4683" spans="1:28">
      <c r="A4683" s="1451"/>
      <c r="B4683" s="1451"/>
      <c r="C4683" s="1451"/>
      <c r="D4683" s="1451"/>
      <c r="E4683" s="1451"/>
      <c r="F4683" s="1451"/>
      <c r="G4683" s="1451"/>
      <c r="H4683" s="1451"/>
      <c r="I4683" s="1451"/>
      <c r="J4683" s="1451"/>
      <c r="K4683" s="1451"/>
      <c r="L4683" s="1451"/>
      <c r="M4683" s="1451"/>
      <c r="N4683" s="1451"/>
      <c r="O4683" s="1451"/>
      <c r="P4683" s="1451"/>
      <c r="Q4683" s="1451"/>
      <c r="R4683" s="1451"/>
      <c r="S4683" s="1451"/>
      <c r="T4683" s="1451"/>
      <c r="U4683" s="1451"/>
      <c r="V4683" s="1451"/>
      <c r="W4683" s="1451"/>
      <c r="X4683" s="1451"/>
      <c r="Y4683" s="1451"/>
      <c r="Z4683" s="1451"/>
      <c r="AA4683" s="1451"/>
      <c r="AB4683" s="1451"/>
    </row>
    <row r="4684" spans="1:28">
      <c r="A4684" s="1451"/>
      <c r="B4684" s="1451"/>
      <c r="C4684" s="1451"/>
      <c r="D4684" s="1451"/>
      <c r="E4684" s="1451"/>
      <c r="F4684" s="1451"/>
      <c r="G4684" s="1451"/>
      <c r="H4684" s="1451"/>
      <c r="I4684" s="1451"/>
      <c r="J4684" s="1451"/>
      <c r="K4684" s="1451"/>
      <c r="L4684" s="1451"/>
      <c r="M4684" s="1451"/>
      <c r="N4684" s="1451"/>
      <c r="O4684" s="1451"/>
      <c r="P4684" s="1451"/>
      <c r="Q4684" s="1451"/>
      <c r="R4684" s="1451"/>
      <c r="S4684" s="1451"/>
      <c r="T4684" s="1451"/>
      <c r="U4684" s="1451"/>
      <c r="V4684" s="1451"/>
      <c r="W4684" s="1451"/>
      <c r="X4684" s="1451"/>
      <c r="Y4684" s="1451"/>
      <c r="Z4684" s="1451"/>
      <c r="AA4684" s="1451"/>
      <c r="AB4684" s="1451"/>
    </row>
    <row r="4685" spans="1:28">
      <c r="A4685" s="1451"/>
      <c r="B4685" s="1451"/>
      <c r="C4685" s="1451"/>
      <c r="D4685" s="1451"/>
      <c r="E4685" s="1451"/>
      <c r="F4685" s="1451"/>
      <c r="G4685" s="1451"/>
      <c r="H4685" s="1451"/>
      <c r="I4685" s="1451"/>
      <c r="J4685" s="1451"/>
      <c r="K4685" s="1451"/>
      <c r="L4685" s="1451"/>
      <c r="M4685" s="1451"/>
      <c r="N4685" s="1451"/>
      <c r="O4685" s="1451"/>
      <c r="P4685" s="1451"/>
      <c r="Q4685" s="1451"/>
      <c r="R4685" s="1451"/>
      <c r="S4685" s="1451"/>
      <c r="T4685" s="1451"/>
      <c r="U4685" s="1451"/>
      <c r="V4685" s="1451"/>
      <c r="W4685" s="1451"/>
      <c r="X4685" s="1451"/>
      <c r="Y4685" s="1451"/>
      <c r="Z4685" s="1451"/>
      <c r="AA4685" s="1451"/>
      <c r="AB4685" s="1451"/>
    </row>
    <row r="4686" spans="1:28">
      <c r="A4686" s="1451"/>
      <c r="B4686" s="1451"/>
      <c r="C4686" s="1451"/>
      <c r="D4686" s="1451"/>
      <c r="E4686" s="1451"/>
      <c r="F4686" s="1451"/>
      <c r="G4686" s="1451"/>
      <c r="H4686" s="1451"/>
      <c r="I4686" s="1451"/>
      <c r="J4686" s="1451"/>
      <c r="K4686" s="1451"/>
      <c r="L4686" s="1451"/>
      <c r="M4686" s="1451"/>
      <c r="N4686" s="1451"/>
      <c r="O4686" s="1451"/>
      <c r="P4686" s="1451"/>
      <c r="Q4686" s="1451"/>
      <c r="R4686" s="1451"/>
      <c r="S4686" s="1451"/>
      <c r="T4686" s="1451"/>
      <c r="U4686" s="1451"/>
      <c r="V4686" s="1451"/>
      <c r="W4686" s="1451"/>
      <c r="X4686" s="1451"/>
      <c r="Y4686" s="1451"/>
      <c r="Z4686" s="1451"/>
      <c r="AA4686" s="1451"/>
      <c r="AB4686" s="1451"/>
    </row>
    <row r="4687" spans="1:28">
      <c r="A4687" s="1451"/>
      <c r="B4687" s="1451"/>
      <c r="C4687" s="1451"/>
      <c r="D4687" s="1451"/>
      <c r="E4687" s="1451"/>
      <c r="F4687" s="1451"/>
      <c r="G4687" s="1451"/>
      <c r="H4687" s="1451"/>
      <c r="I4687" s="1451"/>
      <c r="J4687" s="1451"/>
      <c r="K4687" s="1451"/>
      <c r="L4687" s="1451"/>
      <c r="M4687" s="1451"/>
      <c r="N4687" s="1451"/>
      <c r="O4687" s="1451"/>
      <c r="P4687" s="1451"/>
      <c r="Q4687" s="1451"/>
      <c r="R4687" s="1451"/>
      <c r="S4687" s="1451"/>
      <c r="T4687" s="1451"/>
      <c r="U4687" s="1451"/>
      <c r="V4687" s="1451"/>
      <c r="W4687" s="1451"/>
      <c r="X4687" s="1451"/>
      <c r="Y4687" s="1451"/>
      <c r="Z4687" s="1451"/>
      <c r="AA4687" s="1451"/>
      <c r="AB4687" s="1451"/>
    </row>
    <row r="4688" spans="1:28">
      <c r="A4688" s="1451"/>
      <c r="B4688" s="1451"/>
      <c r="C4688" s="1451"/>
      <c r="D4688" s="1451"/>
      <c r="E4688" s="1451"/>
      <c r="F4688" s="1451"/>
      <c r="G4688" s="1451"/>
      <c r="H4688" s="1451"/>
      <c r="I4688" s="1451"/>
      <c r="J4688" s="1451"/>
      <c r="K4688" s="1451"/>
      <c r="L4688" s="1451"/>
      <c r="M4688" s="1451"/>
      <c r="N4688" s="1451"/>
      <c r="O4688" s="1451"/>
      <c r="P4688" s="1451"/>
      <c r="Q4688" s="1451"/>
      <c r="R4688" s="1451"/>
      <c r="S4688" s="1451"/>
      <c r="T4688" s="1451"/>
      <c r="U4688" s="1451"/>
      <c r="V4688" s="1451"/>
      <c r="W4688" s="1451"/>
      <c r="X4688" s="1451"/>
      <c r="Y4688" s="1451"/>
      <c r="Z4688" s="1451"/>
      <c r="AA4688" s="1451"/>
      <c r="AB4688" s="1451"/>
    </row>
    <row r="4689" spans="1:28">
      <c r="A4689" s="1451"/>
      <c r="B4689" s="1451"/>
      <c r="C4689" s="1451"/>
      <c r="D4689" s="1451"/>
      <c r="E4689" s="1451"/>
      <c r="F4689" s="1451"/>
      <c r="G4689" s="1451"/>
      <c r="H4689" s="1451"/>
      <c r="I4689" s="1451"/>
      <c r="J4689" s="1451"/>
      <c r="K4689" s="1451"/>
      <c r="L4689" s="1451"/>
      <c r="M4689" s="1451"/>
      <c r="N4689" s="1451"/>
      <c r="O4689" s="1451"/>
      <c r="P4689" s="1451"/>
      <c r="Q4689" s="1451"/>
      <c r="R4689" s="1451"/>
      <c r="S4689" s="1451"/>
      <c r="T4689" s="1451"/>
      <c r="U4689" s="1451"/>
      <c r="V4689" s="1451"/>
      <c r="W4689" s="1451"/>
      <c r="X4689" s="1451"/>
      <c r="Y4689" s="1451"/>
      <c r="Z4689" s="1451"/>
      <c r="AA4689" s="1451"/>
      <c r="AB4689" s="1451"/>
    </row>
    <row r="4690" spans="1:28">
      <c r="A4690" s="1451"/>
      <c r="B4690" s="1451"/>
      <c r="C4690" s="1451"/>
      <c r="D4690" s="1451"/>
      <c r="E4690" s="1451"/>
      <c r="F4690" s="1451"/>
      <c r="G4690" s="1451"/>
      <c r="H4690" s="1451"/>
      <c r="I4690" s="1451"/>
      <c r="J4690" s="1451"/>
      <c r="K4690" s="1451"/>
      <c r="L4690" s="1451"/>
      <c r="M4690" s="1451"/>
      <c r="N4690" s="1451"/>
      <c r="O4690" s="1451"/>
      <c r="P4690" s="1451"/>
      <c r="Q4690" s="1451"/>
      <c r="R4690" s="1451"/>
      <c r="S4690" s="1451"/>
      <c r="T4690" s="1451"/>
      <c r="U4690" s="1451"/>
      <c r="V4690" s="1451"/>
      <c r="W4690" s="1451"/>
      <c r="X4690" s="1451"/>
      <c r="Y4690" s="1451"/>
      <c r="Z4690" s="1451"/>
      <c r="AA4690" s="1451"/>
      <c r="AB4690" s="1451"/>
    </row>
    <row r="4691" spans="1:28">
      <c r="A4691" s="1451"/>
      <c r="B4691" s="1451"/>
      <c r="C4691" s="1451"/>
      <c r="D4691" s="1451"/>
      <c r="E4691" s="1451"/>
      <c r="F4691" s="1451"/>
      <c r="G4691" s="1451"/>
      <c r="H4691" s="1451"/>
      <c r="I4691" s="1451"/>
      <c r="J4691" s="1451"/>
      <c r="K4691" s="1451"/>
      <c r="L4691" s="1451"/>
      <c r="M4691" s="1451"/>
      <c r="N4691" s="1451"/>
      <c r="O4691" s="1451"/>
      <c r="P4691" s="1451"/>
      <c r="Q4691" s="1451"/>
      <c r="R4691" s="1451"/>
      <c r="S4691" s="1451"/>
      <c r="T4691" s="1451"/>
      <c r="U4691" s="1451"/>
      <c r="V4691" s="1451"/>
      <c r="W4691" s="1451"/>
      <c r="X4691" s="1451"/>
      <c r="Y4691" s="1451"/>
      <c r="Z4691" s="1451"/>
      <c r="AA4691" s="1451"/>
      <c r="AB4691" s="1451"/>
    </row>
    <row r="4692" spans="1:28">
      <c r="A4692" s="1451"/>
      <c r="B4692" s="1451"/>
      <c r="C4692" s="1451"/>
      <c r="D4692" s="1451"/>
      <c r="E4692" s="1451"/>
      <c r="F4692" s="1451"/>
      <c r="G4692" s="1451"/>
      <c r="H4692" s="1451"/>
      <c r="I4692" s="1451"/>
      <c r="J4692" s="1451"/>
      <c r="K4692" s="1451"/>
      <c r="L4692" s="1451"/>
      <c r="M4692" s="1451"/>
      <c r="N4692" s="1451"/>
      <c r="O4692" s="1451"/>
      <c r="P4692" s="1451"/>
      <c r="Q4692" s="1451"/>
      <c r="R4692" s="1451"/>
      <c r="S4692" s="1451"/>
      <c r="T4692" s="1451"/>
      <c r="U4692" s="1451"/>
      <c r="V4692" s="1451"/>
      <c r="W4692" s="1451"/>
      <c r="X4692" s="1451"/>
      <c r="Y4692" s="1451"/>
      <c r="Z4692" s="1451"/>
      <c r="AA4692" s="1451"/>
      <c r="AB4692" s="1451"/>
    </row>
    <row r="4693" spans="1:28">
      <c r="A4693" s="1451"/>
      <c r="B4693" s="1451"/>
      <c r="C4693" s="1451"/>
      <c r="D4693" s="1451"/>
      <c r="E4693" s="1451"/>
      <c r="F4693" s="1451"/>
      <c r="G4693" s="1451"/>
      <c r="H4693" s="1451"/>
      <c r="I4693" s="1451"/>
      <c r="J4693" s="1451"/>
      <c r="K4693" s="1451"/>
      <c r="L4693" s="1451"/>
      <c r="M4693" s="1451"/>
      <c r="N4693" s="1451"/>
      <c r="O4693" s="1451"/>
      <c r="P4693" s="1451"/>
      <c r="Q4693" s="1451"/>
      <c r="R4693" s="1451"/>
      <c r="S4693" s="1451"/>
      <c r="T4693" s="1451"/>
      <c r="U4693" s="1451"/>
      <c r="V4693" s="1451"/>
      <c r="W4693" s="1451"/>
      <c r="X4693" s="1451"/>
      <c r="Y4693" s="1451"/>
      <c r="Z4693" s="1451"/>
      <c r="AA4693" s="1451"/>
      <c r="AB4693" s="1451"/>
    </row>
    <row r="4694" spans="1:28">
      <c r="A4694" s="1451"/>
      <c r="B4694" s="1451"/>
      <c r="C4694" s="1451"/>
      <c r="D4694" s="1451"/>
      <c r="E4694" s="1451"/>
      <c r="F4694" s="1451"/>
      <c r="G4694" s="1451"/>
      <c r="H4694" s="1451"/>
      <c r="I4694" s="1451"/>
      <c r="J4694" s="1451"/>
      <c r="K4694" s="1451"/>
      <c r="L4694" s="1451"/>
      <c r="M4694" s="1451"/>
      <c r="N4694" s="1451"/>
      <c r="O4694" s="1451"/>
      <c r="P4694" s="1451"/>
      <c r="Q4694" s="1451"/>
      <c r="R4694" s="1451"/>
      <c r="S4694" s="1451"/>
      <c r="T4694" s="1451"/>
      <c r="U4694" s="1451"/>
      <c r="V4694" s="1451"/>
      <c r="W4694" s="1451"/>
      <c r="X4694" s="1451"/>
      <c r="Y4694" s="1451"/>
      <c r="Z4694" s="1451"/>
      <c r="AA4694" s="1451"/>
      <c r="AB4694" s="1451"/>
    </row>
    <row r="4695" spans="1:28">
      <c r="A4695" s="1451" t="s">
        <v>6324</v>
      </c>
      <c r="B4695" s="4165">
        <f>+'CVC Cable'!CZ5</f>
        <v>2014</v>
      </c>
      <c r="C4695" s="1451"/>
      <c r="D4695" s="1451"/>
      <c r="E4695" s="1451"/>
      <c r="F4695" s="1451"/>
      <c r="G4695" s="1451"/>
      <c r="H4695" s="1451"/>
      <c r="I4695" s="1451"/>
      <c r="J4695" s="1451"/>
      <c r="K4695" s="1451"/>
      <c r="L4695" s="1451"/>
      <c r="M4695" s="1451"/>
      <c r="N4695" s="1451"/>
      <c r="O4695" s="1451"/>
      <c r="P4695" s="1451"/>
      <c r="Q4695" s="1451"/>
      <c r="R4695" s="1451"/>
      <c r="S4695" s="1451"/>
      <c r="T4695" s="1451"/>
      <c r="U4695" s="1451"/>
      <c r="V4695" s="1451"/>
      <c r="W4695" s="1451"/>
      <c r="X4695" s="1451"/>
      <c r="Y4695" s="1451"/>
      <c r="Z4695" s="1451"/>
      <c r="AA4695" s="1451"/>
      <c r="AB4695" s="1451"/>
    </row>
    <row r="4696" spans="1:28">
      <c r="A4696" s="4165"/>
      <c r="B4696" s="3010">
        <f>+Inputs!CZ1837</f>
        <v>853.27300000000002</v>
      </c>
      <c r="C4696" s="4165">
        <f>+'CVC Cable'!DE5</f>
        <v>2015</v>
      </c>
      <c r="D4696" s="4165">
        <f>+'CVC Cable'!DJ5</f>
        <v>2016</v>
      </c>
      <c r="E4696" s="4165">
        <f>+'CVC Cable'!DO5</f>
        <v>2017</v>
      </c>
      <c r="F4696" s="4165">
        <f>+'CVC Cable'!DT5</f>
        <v>2018</v>
      </c>
      <c r="G4696" s="4165">
        <f>+'CVC Cable'!DY5</f>
        <v>2019</v>
      </c>
      <c r="H4696" s="4165">
        <f>+'CVC Cable'!DZ5</f>
        <v>2020</v>
      </c>
      <c r="I4696" s="4165">
        <f>+'CVC Cable'!EA5</f>
        <v>2021</v>
      </c>
      <c r="J4696" s="4165">
        <f>+'CVC Cable'!EB5</f>
        <v>2022</v>
      </c>
      <c r="K4696" s="1451"/>
      <c r="M4696" s="1451"/>
      <c r="N4696" s="1451"/>
      <c r="O4696" s="1451"/>
      <c r="P4696" s="1451"/>
      <c r="W4696" s="1451"/>
      <c r="X4696" s="1451"/>
      <c r="Y4696" s="1451"/>
      <c r="Z4696" s="1451"/>
      <c r="AA4696" s="1451"/>
      <c r="AB4696" s="1451"/>
    </row>
    <row r="4697" spans="1:28">
      <c r="A4697" s="1451" t="s">
        <v>1470</v>
      </c>
      <c r="B4697" s="3010" t="e">
        <f>+'SDL Cable'!#REF!</f>
        <v>#REF!</v>
      </c>
      <c r="C4697" s="3010">
        <f>+Inputs!DE1837</f>
        <v>782.78499999999985</v>
      </c>
      <c r="D4697" s="3010">
        <f>+Inputs!DJ1837</f>
        <v>598.47299999999996</v>
      </c>
      <c r="E4697" s="3010">
        <f>+Inputs!DO1837</f>
        <v>0</v>
      </c>
      <c r="F4697" s="3010" t="e">
        <f>+#REF!*-1</f>
        <v>#REF!</v>
      </c>
      <c r="G4697" s="3010" t="e">
        <f>+#REF!*-1</f>
        <v>#REF!</v>
      </c>
      <c r="H4697" s="3010" t="e">
        <f>+#REF!*-1</f>
        <v>#REF!</v>
      </c>
      <c r="I4697" s="3010" t="e">
        <f>+#REF!*-1</f>
        <v>#REF!</v>
      </c>
      <c r="J4697" s="3010" t="e">
        <f>+#REF!*-1</f>
        <v>#REF!</v>
      </c>
      <c r="K4697" s="3010"/>
      <c r="M4697" s="3010"/>
      <c r="N4697" s="3010"/>
      <c r="O4697" s="3010"/>
      <c r="P4697" s="3010"/>
      <c r="W4697" s="1451"/>
      <c r="X4697" s="1451"/>
      <c r="Y4697" s="1451"/>
      <c r="Z4697" s="1451"/>
      <c r="AA4697" s="1451"/>
      <c r="AB4697" s="1451"/>
    </row>
    <row r="4698" spans="1:28">
      <c r="A4698" s="1451" t="s">
        <v>1469</v>
      </c>
      <c r="B4698" s="4169" t="e">
        <f>+B4696+B4697</f>
        <v>#REF!</v>
      </c>
      <c r="C4698" s="3010" t="e">
        <f>+'SDL Cable'!#REF!</f>
        <v>#REF!</v>
      </c>
      <c r="D4698" s="3010" t="e">
        <f>+'SDL Cable'!#REF!</f>
        <v>#REF!</v>
      </c>
      <c r="E4698" s="3010" t="e">
        <f>+'SDL Cable'!#REF!</f>
        <v>#REF!</v>
      </c>
      <c r="F4698" s="3010" t="e">
        <f>+'SDL Cable'!#REF!</f>
        <v>#REF!</v>
      </c>
      <c r="G4698" s="3010" t="e">
        <f>+'SDL Cable'!#REF!</f>
        <v>#REF!</v>
      </c>
      <c r="H4698" s="3010" t="e">
        <f>+'SDL Cable'!#REF!</f>
        <v>#REF!</v>
      </c>
      <c r="I4698" s="3010" t="e">
        <f>+'SDL Cable'!#REF!</f>
        <v>#REF!</v>
      </c>
      <c r="J4698" s="3010" t="e">
        <f>+'SDL Cable'!#REF!</f>
        <v>#REF!</v>
      </c>
      <c r="K4698" s="3010"/>
      <c r="M4698" s="3010"/>
      <c r="N4698" s="3010"/>
      <c r="O4698" s="3010"/>
      <c r="P4698" s="3010"/>
      <c r="W4698" s="1451"/>
      <c r="X4698" s="1451"/>
      <c r="Y4698" s="1451"/>
      <c r="Z4698" s="1451"/>
      <c r="AA4698" s="1451"/>
      <c r="AB4698" s="1451"/>
    </row>
    <row r="4699" spans="1:28">
      <c r="A4699" s="407" t="s">
        <v>3499</v>
      </c>
      <c r="B4699" s="1451"/>
      <c r="C4699" s="4169" t="e">
        <f t="shared" ref="C4699:J4699" si="409">+C4697+C4698</f>
        <v>#REF!</v>
      </c>
      <c r="D4699" s="4169" t="e">
        <f t="shared" si="409"/>
        <v>#REF!</v>
      </c>
      <c r="E4699" s="4169" t="e">
        <f t="shared" si="409"/>
        <v>#REF!</v>
      </c>
      <c r="F4699" s="4169" t="e">
        <f t="shared" si="409"/>
        <v>#REF!</v>
      </c>
      <c r="G4699" s="4169" t="e">
        <f t="shared" si="409"/>
        <v>#REF!</v>
      </c>
      <c r="H4699" s="4169" t="e">
        <f t="shared" si="409"/>
        <v>#REF!</v>
      </c>
      <c r="I4699" s="4169" t="e">
        <f t="shared" si="409"/>
        <v>#REF!</v>
      </c>
      <c r="J4699" s="4169" t="e">
        <f t="shared" si="409"/>
        <v>#REF!</v>
      </c>
      <c r="K4699" s="3388"/>
      <c r="M4699" s="3388"/>
      <c r="N4699" s="3388"/>
      <c r="O4699" s="3388"/>
      <c r="P4699" s="3388"/>
      <c r="W4699" s="1451"/>
      <c r="X4699" s="1451"/>
      <c r="Y4699" s="1451"/>
      <c r="Z4699" s="1451"/>
      <c r="AA4699" s="1451"/>
      <c r="AB4699" s="1451"/>
    </row>
    <row r="4700" spans="1:28">
      <c r="A4700" s="1451"/>
      <c r="B4700" s="1451"/>
      <c r="C4700" s="1451"/>
      <c r="D4700" s="1451"/>
      <c r="E4700" s="1451"/>
      <c r="F4700" s="1451"/>
      <c r="G4700" s="1451"/>
      <c r="H4700" s="1451"/>
      <c r="I4700" s="1451"/>
      <c r="J4700" s="1451"/>
      <c r="K4700" s="1451"/>
      <c r="L4700" s="1451"/>
      <c r="M4700" s="1451"/>
      <c r="N4700" s="1451"/>
      <c r="O4700" s="1451"/>
      <c r="P4700" s="1451"/>
      <c r="Q4700" s="1451"/>
      <c r="R4700" s="1451"/>
      <c r="S4700" s="1451"/>
      <c r="T4700" s="1451"/>
      <c r="U4700" s="1451"/>
      <c r="V4700" s="1451"/>
      <c r="W4700" s="1451"/>
      <c r="X4700" s="1451"/>
      <c r="Y4700" s="1451"/>
      <c r="Z4700" s="1451"/>
      <c r="AA4700" s="1451"/>
      <c r="AB4700" s="1451"/>
    </row>
    <row r="4701" spans="1:28">
      <c r="A4701" s="1451"/>
      <c r="B4701" s="1451"/>
      <c r="C4701" s="1451"/>
      <c r="D4701" s="1451"/>
      <c r="E4701" s="1451"/>
      <c r="F4701" s="1451"/>
      <c r="G4701" s="1451"/>
      <c r="H4701" s="1451"/>
      <c r="I4701" s="1451"/>
      <c r="J4701" s="1451"/>
      <c r="K4701" s="1451"/>
      <c r="L4701" s="1451"/>
      <c r="M4701" s="1451"/>
      <c r="N4701" s="1451"/>
      <c r="O4701" s="1451"/>
      <c r="P4701" s="1451"/>
      <c r="Q4701" s="1451"/>
      <c r="R4701" s="1451"/>
      <c r="S4701" s="1451"/>
      <c r="T4701" s="1451"/>
      <c r="U4701" s="1451"/>
      <c r="V4701" s="1451"/>
      <c r="W4701" s="1451"/>
      <c r="X4701" s="1451"/>
      <c r="Y4701" s="1451"/>
      <c r="Z4701" s="1451"/>
      <c r="AA4701" s="1451"/>
      <c r="AB4701" s="1451"/>
    </row>
    <row r="4702" spans="1:28">
      <c r="A4702" s="1451"/>
      <c r="B4702" s="1451"/>
      <c r="C4702" s="1451"/>
      <c r="D4702" s="1451"/>
      <c r="E4702" s="1451"/>
      <c r="F4702" s="1451"/>
      <c r="G4702" s="1451"/>
      <c r="H4702" s="1451"/>
      <c r="I4702" s="1451"/>
      <c r="J4702" s="1451"/>
      <c r="K4702" s="1451"/>
      <c r="L4702" s="1451"/>
      <c r="M4702" s="1451"/>
      <c r="N4702" s="1451"/>
      <c r="O4702" s="1451"/>
      <c r="P4702" s="1451"/>
      <c r="Q4702" s="1451"/>
      <c r="R4702" s="1451"/>
      <c r="S4702" s="1451"/>
      <c r="T4702" s="1451"/>
      <c r="U4702" s="1451"/>
      <c r="V4702" s="1451"/>
      <c r="W4702" s="1451"/>
      <c r="X4702" s="1451"/>
      <c r="Y4702" s="1451"/>
      <c r="Z4702" s="1451"/>
      <c r="AA4702" s="1451"/>
      <c r="AB4702" s="1451"/>
    </row>
    <row r="4703" spans="1:28">
      <c r="A4703" s="1451"/>
      <c r="B4703" s="1451"/>
      <c r="C4703" s="1451"/>
      <c r="D4703" s="1451"/>
      <c r="E4703" s="1451"/>
      <c r="F4703" s="1451"/>
      <c r="G4703" s="1451"/>
      <c r="H4703" s="1451"/>
      <c r="I4703" s="1451"/>
      <c r="J4703" s="1451"/>
      <c r="K4703" s="1451"/>
      <c r="L4703" s="1451"/>
      <c r="M4703" s="1451"/>
      <c r="N4703" s="1451"/>
      <c r="O4703" s="1451"/>
      <c r="P4703" s="1451"/>
      <c r="Q4703" s="1451"/>
      <c r="R4703" s="1451"/>
      <c r="S4703" s="1451"/>
      <c r="T4703" s="1451"/>
      <c r="U4703" s="1451"/>
      <c r="V4703" s="1451"/>
      <c r="W4703" s="1451"/>
      <c r="X4703" s="1451"/>
      <c r="Y4703" s="1451"/>
      <c r="Z4703" s="1451"/>
      <c r="AA4703" s="1451"/>
      <c r="AB4703" s="1451"/>
    </row>
    <row r="4704" spans="1:28">
      <c r="A4704" s="1451"/>
      <c r="B4704" s="1451"/>
      <c r="C4704" s="1451"/>
      <c r="D4704" s="1451"/>
      <c r="E4704" s="1451"/>
      <c r="F4704" s="1451"/>
      <c r="G4704" s="1451"/>
      <c r="H4704" s="1451"/>
      <c r="I4704" s="1451"/>
      <c r="J4704" s="1451"/>
      <c r="K4704" s="1451"/>
      <c r="L4704" s="1451"/>
      <c r="M4704" s="1451"/>
      <c r="N4704" s="1451"/>
      <c r="O4704" s="1451"/>
      <c r="P4704" s="1451"/>
      <c r="Q4704" s="1451"/>
      <c r="R4704" s="1451"/>
      <c r="S4704" s="1451"/>
      <c r="T4704" s="1451"/>
      <c r="U4704" s="1451"/>
      <c r="V4704" s="1451"/>
      <c r="W4704" s="1451"/>
      <c r="X4704" s="1451"/>
      <c r="Y4704" s="1451"/>
      <c r="Z4704" s="1451"/>
      <c r="AA4704" s="1451"/>
      <c r="AB4704" s="1451"/>
    </row>
    <row r="4705" spans="1:28">
      <c r="A4705" s="1451"/>
      <c r="B4705" s="1451"/>
      <c r="C4705" s="1451"/>
      <c r="D4705" s="1451"/>
      <c r="E4705" s="1451"/>
      <c r="F4705" s="1451"/>
      <c r="G4705" s="1451"/>
      <c r="H4705" s="1451"/>
      <c r="I4705" s="1451"/>
      <c r="J4705" s="1451"/>
      <c r="K4705" s="1451"/>
      <c r="L4705" s="1451"/>
      <c r="M4705" s="1451"/>
      <c r="N4705" s="1451"/>
      <c r="O4705" s="1451"/>
      <c r="P4705" s="1451"/>
      <c r="Q4705" s="1451"/>
      <c r="R4705" s="1451"/>
      <c r="S4705" s="1451"/>
      <c r="T4705" s="1451"/>
      <c r="U4705" s="1451"/>
      <c r="V4705" s="1451"/>
      <c r="W4705" s="1451"/>
      <c r="X4705" s="1451"/>
      <c r="Y4705" s="1451"/>
      <c r="Z4705" s="1451"/>
      <c r="AA4705" s="1451"/>
      <c r="AB4705" s="1451"/>
    </row>
    <row r="4706" spans="1:28">
      <c r="A4706" s="1451"/>
      <c r="B4706" s="1451"/>
      <c r="C4706" s="1451"/>
      <c r="D4706" s="1451"/>
      <c r="E4706" s="1451"/>
      <c r="F4706" s="1451"/>
      <c r="G4706" s="1451"/>
      <c r="H4706" s="1451"/>
      <c r="I4706" s="1451"/>
      <c r="J4706" s="1451"/>
      <c r="K4706" s="1451"/>
      <c r="L4706" s="1451"/>
      <c r="M4706" s="1451"/>
      <c r="N4706" s="1451"/>
      <c r="O4706" s="1451"/>
      <c r="P4706" s="1451"/>
      <c r="Q4706" s="1451"/>
      <c r="R4706" s="1451"/>
      <c r="S4706" s="1451"/>
      <c r="T4706" s="1451"/>
      <c r="U4706" s="1451"/>
      <c r="V4706" s="1451"/>
      <c r="W4706" s="1451"/>
      <c r="X4706" s="1451"/>
      <c r="Y4706" s="1451"/>
      <c r="Z4706" s="1451"/>
      <c r="AA4706" s="1451"/>
      <c r="AB4706" s="1451"/>
    </row>
    <row r="4707" spans="1:28">
      <c r="A4707" s="1451"/>
      <c r="B4707" s="1451"/>
      <c r="C4707" s="1451"/>
      <c r="D4707" s="1451"/>
      <c r="E4707" s="1451"/>
      <c r="F4707" s="1451"/>
      <c r="G4707" s="1451"/>
      <c r="H4707" s="1451"/>
      <c r="I4707" s="1451"/>
      <c r="J4707" s="1451"/>
      <c r="K4707" s="1451"/>
      <c r="L4707" s="1451"/>
      <c r="M4707" s="1451"/>
      <c r="N4707" s="1451"/>
      <c r="O4707" s="1451"/>
      <c r="P4707" s="1451"/>
      <c r="Q4707" s="1451"/>
      <c r="R4707" s="1451"/>
      <c r="S4707" s="1451"/>
      <c r="T4707" s="1451"/>
      <c r="U4707" s="1451"/>
      <c r="V4707" s="1451"/>
      <c r="W4707" s="1451"/>
      <c r="X4707" s="1451"/>
      <c r="Y4707" s="1451"/>
      <c r="Z4707" s="1451"/>
      <c r="AA4707" s="1451"/>
      <c r="AB4707" s="1451"/>
    </row>
    <row r="4708" spans="1:28">
      <c r="A4708" s="1451"/>
      <c r="B4708" s="1451"/>
      <c r="C4708" s="1451"/>
      <c r="D4708" s="1451"/>
      <c r="E4708" s="1451"/>
      <c r="F4708" s="1451"/>
      <c r="G4708" s="1451"/>
      <c r="H4708" s="1451"/>
      <c r="I4708" s="1451"/>
      <c r="J4708" s="1451"/>
      <c r="K4708" s="1451"/>
      <c r="L4708" s="1451"/>
      <c r="M4708" s="1451"/>
      <c r="N4708" s="1451"/>
      <c r="O4708" s="1451"/>
      <c r="P4708" s="1451"/>
      <c r="Q4708" s="1451"/>
      <c r="R4708" s="1451"/>
      <c r="S4708" s="1451"/>
      <c r="T4708" s="1451"/>
      <c r="U4708" s="1451"/>
      <c r="V4708" s="1451"/>
      <c r="W4708" s="1451"/>
      <c r="X4708" s="1451"/>
      <c r="Y4708" s="1451"/>
      <c r="Z4708" s="1451"/>
      <c r="AA4708" s="1451"/>
      <c r="AB4708" s="1451"/>
    </row>
    <row r="4709" spans="1:28">
      <c r="A4709" s="1451"/>
      <c r="B4709" s="1451"/>
      <c r="C4709" s="1451"/>
      <c r="D4709" s="1451"/>
      <c r="E4709" s="1451"/>
      <c r="F4709" s="1451"/>
      <c r="G4709" s="1451"/>
      <c r="H4709" s="1451"/>
      <c r="I4709" s="1451"/>
      <c r="J4709" s="1451"/>
      <c r="K4709" s="1451"/>
      <c r="L4709" s="1451"/>
      <c r="M4709" s="1451"/>
      <c r="N4709" s="1451"/>
      <c r="O4709" s="1451"/>
      <c r="P4709" s="1451"/>
      <c r="Q4709" s="1451"/>
      <c r="R4709" s="1451"/>
      <c r="S4709" s="1451"/>
      <c r="T4709" s="1451"/>
      <c r="U4709" s="1451"/>
      <c r="V4709" s="1451"/>
      <c r="W4709" s="1451"/>
      <c r="X4709" s="1451"/>
      <c r="Y4709" s="1451"/>
      <c r="Z4709" s="1451"/>
      <c r="AA4709" s="1451"/>
      <c r="AB4709" s="1451"/>
    </row>
    <row r="4710" spans="1:28">
      <c r="A4710" s="1451"/>
      <c r="B4710" s="1451"/>
      <c r="C4710" s="1451"/>
      <c r="D4710" s="1451"/>
      <c r="E4710" s="1451"/>
      <c r="F4710" s="1451"/>
      <c r="G4710" s="1451"/>
      <c r="H4710" s="1451"/>
      <c r="I4710" s="1451"/>
      <c r="J4710" s="1451"/>
      <c r="K4710" s="1451"/>
      <c r="L4710" s="1451"/>
      <c r="M4710" s="1451"/>
      <c r="N4710" s="1451"/>
      <c r="O4710" s="1451"/>
      <c r="P4710" s="1451"/>
      <c r="Q4710" s="1451"/>
      <c r="R4710" s="1451"/>
      <c r="S4710" s="1451"/>
      <c r="T4710" s="1451"/>
      <c r="U4710" s="1451"/>
      <c r="V4710" s="1451"/>
      <c r="W4710" s="1451"/>
      <c r="X4710" s="1451"/>
      <c r="Y4710" s="1451"/>
      <c r="Z4710" s="1451"/>
      <c r="AA4710" s="1451"/>
      <c r="AB4710" s="1451"/>
    </row>
    <row r="4711" spans="1:28">
      <c r="A4711" s="1451"/>
      <c r="B4711" s="1451"/>
      <c r="C4711" s="1451"/>
      <c r="D4711" s="1451"/>
      <c r="E4711" s="1451"/>
      <c r="F4711" s="1451"/>
      <c r="G4711" s="1451"/>
      <c r="H4711" s="1451"/>
      <c r="I4711" s="1451"/>
      <c r="J4711" s="1451"/>
      <c r="K4711" s="1451"/>
      <c r="L4711" s="1451"/>
      <c r="M4711" s="1451"/>
      <c r="N4711" s="1451"/>
      <c r="O4711" s="1451"/>
      <c r="P4711" s="1451"/>
      <c r="Q4711" s="1451"/>
      <c r="R4711" s="1451"/>
      <c r="S4711" s="1451"/>
      <c r="T4711" s="1451"/>
      <c r="U4711" s="1451"/>
      <c r="V4711" s="1451"/>
      <c r="W4711" s="1451"/>
      <c r="X4711" s="1451"/>
      <c r="Y4711" s="1451"/>
      <c r="Z4711" s="1451"/>
      <c r="AA4711" s="1451"/>
      <c r="AB4711" s="1451"/>
    </row>
    <row r="4712" spans="1:28">
      <c r="A4712" s="1451"/>
      <c r="B4712" s="1451"/>
      <c r="C4712" s="1451"/>
      <c r="D4712" s="1451"/>
      <c r="E4712" s="1451"/>
      <c r="F4712" s="1451"/>
      <c r="G4712" s="1451"/>
      <c r="H4712" s="1451"/>
      <c r="I4712" s="1451"/>
      <c r="J4712" s="1451"/>
      <c r="K4712" s="1451"/>
      <c r="L4712" s="1451"/>
      <c r="M4712" s="1451"/>
      <c r="N4712" s="1451"/>
      <c r="O4712" s="1451"/>
      <c r="P4712" s="1451"/>
      <c r="Q4712" s="1451"/>
      <c r="R4712" s="1451"/>
      <c r="S4712" s="1451"/>
      <c r="T4712" s="1451"/>
      <c r="U4712" s="1451"/>
      <c r="V4712" s="1451"/>
      <c r="W4712" s="1451"/>
      <c r="X4712" s="1451"/>
      <c r="Y4712" s="1451"/>
      <c r="Z4712" s="1451"/>
      <c r="AA4712" s="1451"/>
      <c r="AB4712" s="1451"/>
    </row>
    <row r="4713" spans="1:28">
      <c r="A4713" s="1451"/>
      <c r="B4713" s="1451"/>
      <c r="C4713" s="1451"/>
      <c r="D4713" s="1451"/>
      <c r="E4713" s="1451"/>
      <c r="F4713" s="1451"/>
      <c r="G4713" s="1451"/>
      <c r="H4713" s="1451"/>
      <c r="I4713" s="1451"/>
      <c r="J4713" s="1451"/>
      <c r="K4713" s="1451"/>
      <c r="L4713" s="1451"/>
      <c r="M4713" s="1451"/>
      <c r="N4713" s="1451"/>
      <c r="O4713" s="1451"/>
      <c r="P4713" s="1451"/>
      <c r="Q4713" s="1451"/>
      <c r="R4713" s="1451"/>
      <c r="S4713" s="1451"/>
      <c r="T4713" s="1451"/>
      <c r="U4713" s="1451"/>
      <c r="V4713" s="1451"/>
      <c r="W4713" s="1451"/>
      <c r="X4713" s="1451"/>
      <c r="Y4713" s="1451"/>
      <c r="Z4713" s="1451"/>
      <c r="AA4713" s="1451"/>
      <c r="AB4713" s="1451"/>
    </row>
    <row r="4714" spans="1:28">
      <c r="A4714" s="1451"/>
      <c r="B4714" s="1451"/>
      <c r="C4714" s="1451"/>
      <c r="D4714" s="1451"/>
      <c r="E4714" s="1451"/>
      <c r="F4714" s="1451"/>
      <c r="G4714" s="1451"/>
      <c r="H4714" s="1451"/>
      <c r="I4714" s="1451"/>
      <c r="J4714" s="1451"/>
      <c r="K4714" s="1451"/>
      <c r="L4714" s="1451"/>
      <c r="M4714" s="1451"/>
      <c r="N4714" s="1451"/>
      <c r="O4714" s="1451"/>
      <c r="P4714" s="1451"/>
      <c r="Q4714" s="1451"/>
      <c r="R4714" s="1451"/>
      <c r="S4714" s="1451"/>
      <c r="T4714" s="1451"/>
      <c r="U4714" s="1451"/>
      <c r="V4714" s="1451"/>
      <c r="W4714" s="1451"/>
      <c r="X4714" s="1451"/>
      <c r="Y4714" s="1451"/>
      <c r="Z4714" s="1451"/>
      <c r="AA4714" s="1451"/>
      <c r="AB4714" s="1451"/>
    </row>
    <row r="4715" spans="1:28">
      <c r="A4715" s="1451"/>
      <c r="B4715" s="1451"/>
      <c r="C4715" s="1451"/>
      <c r="D4715" s="1451"/>
      <c r="E4715" s="1451"/>
      <c r="F4715" s="1451"/>
      <c r="G4715" s="1451"/>
      <c r="H4715" s="1451"/>
      <c r="I4715" s="1451"/>
      <c r="J4715" s="1451"/>
      <c r="K4715" s="1451"/>
      <c r="L4715" s="1451"/>
      <c r="M4715" s="1451"/>
      <c r="N4715" s="1451"/>
      <c r="O4715" s="1451"/>
      <c r="P4715" s="1451"/>
      <c r="Q4715" s="1451"/>
      <c r="R4715" s="1451"/>
      <c r="S4715" s="1451"/>
      <c r="T4715" s="1451"/>
      <c r="U4715" s="1451"/>
      <c r="V4715" s="1451"/>
      <c r="W4715" s="1451"/>
      <c r="X4715" s="1451"/>
      <c r="Y4715" s="1451"/>
      <c r="Z4715" s="1451"/>
      <c r="AA4715" s="1451"/>
      <c r="AB4715" s="1451"/>
    </row>
    <row r="4716" spans="1:28">
      <c r="A4716" s="1451"/>
      <c r="B4716" s="1451"/>
      <c r="C4716" s="1451"/>
      <c r="D4716" s="1451"/>
      <c r="E4716" s="1451"/>
      <c r="F4716" s="1451"/>
      <c r="G4716" s="1451"/>
      <c r="H4716" s="1451"/>
      <c r="I4716" s="1451"/>
      <c r="J4716" s="1451"/>
      <c r="K4716" s="1451"/>
      <c r="L4716" s="1451"/>
      <c r="M4716" s="1451"/>
      <c r="N4716" s="1451"/>
      <c r="O4716" s="1451"/>
      <c r="P4716" s="1451"/>
      <c r="Q4716" s="1451"/>
      <c r="R4716" s="1451"/>
      <c r="S4716" s="1451"/>
      <c r="T4716" s="1451"/>
      <c r="U4716" s="1451"/>
      <c r="V4716" s="1451"/>
      <c r="W4716" s="1451"/>
      <c r="X4716" s="1451"/>
      <c r="Y4716" s="1451"/>
      <c r="Z4716" s="1451"/>
      <c r="AA4716" s="1451"/>
      <c r="AB4716" s="1451"/>
    </row>
    <row r="4717" spans="1:28">
      <c r="A4717" s="1451"/>
      <c r="B4717" s="4165">
        <f>+'CVC Cable'!CZ5</f>
        <v>2014</v>
      </c>
      <c r="C4717" s="1451"/>
      <c r="D4717" s="1451"/>
      <c r="E4717" s="1451"/>
      <c r="F4717" s="1451"/>
      <c r="G4717" s="1451"/>
      <c r="H4717" s="1451"/>
      <c r="I4717" s="1451"/>
      <c r="J4717" s="1451"/>
      <c r="K4717" s="1451"/>
      <c r="L4717" s="1451"/>
      <c r="M4717" s="1451"/>
      <c r="N4717" s="1451"/>
      <c r="O4717" s="1451"/>
      <c r="P4717" s="1451"/>
      <c r="Q4717" s="1451"/>
      <c r="R4717" s="1451"/>
      <c r="S4717" s="1451"/>
      <c r="T4717" s="1451"/>
      <c r="U4717" s="1451"/>
      <c r="V4717" s="1451"/>
      <c r="W4717" s="1451"/>
      <c r="X4717" s="1451"/>
      <c r="Y4717" s="1451"/>
      <c r="Z4717" s="1451"/>
      <c r="AA4717" s="1451"/>
      <c r="AB4717" s="1451"/>
    </row>
    <row r="4718" spans="1:28">
      <c r="A4718" s="4165" t="s">
        <v>6325</v>
      </c>
      <c r="B4718" s="3388">
        <f>+Inputs!CZ1842</f>
        <v>0.13638216117677618</v>
      </c>
      <c r="C4718" s="4165">
        <f>+'CVC Cable'!DE5</f>
        <v>2015</v>
      </c>
      <c r="D4718" s="4165">
        <f>+'CVC Cable'!DJ5</f>
        <v>2016</v>
      </c>
      <c r="E4718" s="4165">
        <f>+'CVC Cable'!DO5</f>
        <v>2017</v>
      </c>
      <c r="F4718" s="4165">
        <f>+'CVC Cable'!DT5</f>
        <v>2018</v>
      </c>
      <c r="G4718" s="4165">
        <f>+'CVC Cable'!DY5</f>
        <v>2019</v>
      </c>
      <c r="H4718" s="4165">
        <f>+'CVC Cable'!DZ5</f>
        <v>2020</v>
      </c>
      <c r="I4718" s="4165">
        <f>+'CVC Cable'!EA5</f>
        <v>2021</v>
      </c>
      <c r="J4718" s="4165">
        <f>+'CVC Cable'!EB5</f>
        <v>2022</v>
      </c>
      <c r="W4718" s="1451"/>
      <c r="X4718" s="1451"/>
      <c r="Y4718" s="1451"/>
      <c r="Z4718" s="1451"/>
      <c r="AA4718" s="1451"/>
      <c r="AB4718" s="1451"/>
    </row>
    <row r="4719" spans="1:28">
      <c r="A4719" s="1451" t="s">
        <v>1470</v>
      </c>
      <c r="B4719" s="3388" t="e">
        <f>+'SDL Cable'!#REF!</f>
        <v>#REF!</v>
      </c>
      <c r="C4719" s="3388">
        <f>+Inputs!DE1842</f>
        <v>0.12408722097475644</v>
      </c>
      <c r="D4719" s="3388">
        <f>+Inputs!DJ1842</f>
        <v>9.2553449128566473E-2</v>
      </c>
      <c r="E4719" s="3388">
        <f>+Inputs!DO1842</f>
        <v>0</v>
      </c>
      <c r="F4719" s="3388">
        <f>+Inputs!DT1842</f>
        <v>0</v>
      </c>
      <c r="G4719" s="3388">
        <f>+Inputs!DY1842</f>
        <v>0</v>
      </c>
      <c r="H4719" s="3388">
        <f>+Inputs!ED1842</f>
        <v>0</v>
      </c>
      <c r="I4719" s="3388">
        <f>+Inputs!EI1842</f>
        <v>0</v>
      </c>
      <c r="J4719" s="3388">
        <f>+Inputs!EN1842</f>
        <v>0</v>
      </c>
      <c r="W4719" s="1451"/>
      <c r="X4719" s="1451"/>
      <c r="Y4719" s="1451"/>
      <c r="Z4719" s="1451"/>
      <c r="AA4719" s="1451"/>
      <c r="AB4719" s="1451"/>
    </row>
    <row r="4720" spans="1:28">
      <c r="A4720" s="1451" t="s">
        <v>1469</v>
      </c>
      <c r="B4720" s="3388" t="e">
        <f>+Cable!#REF!</f>
        <v>#REF!</v>
      </c>
      <c r="C4720" s="3388" t="e">
        <f>+'SDL Cable'!#REF!</f>
        <v>#REF!</v>
      </c>
      <c r="D4720" s="3388" t="e">
        <f>+'SDL Cable'!#REF!</f>
        <v>#REF!</v>
      </c>
      <c r="E4720" s="3388" t="e">
        <f>+'SDL Cable'!#REF!</f>
        <v>#REF!</v>
      </c>
      <c r="F4720" s="3388" t="e">
        <f>+'SDL Cable'!#REF!</f>
        <v>#REF!</v>
      </c>
      <c r="G4720" s="3388" t="e">
        <f>+'SDL Cable'!#REF!</f>
        <v>#REF!</v>
      </c>
      <c r="H4720" s="3388" t="e">
        <f>+'SDL Cable'!#REF!</f>
        <v>#REF!</v>
      </c>
      <c r="I4720" s="3388" t="e">
        <f>+'SDL Cable'!#REF!</f>
        <v>#REF!</v>
      </c>
      <c r="J4720" s="3388" t="e">
        <f>+'SDL Cable'!#REF!</f>
        <v>#REF!</v>
      </c>
      <c r="K4720" s="1451"/>
      <c r="L4720" s="1451"/>
      <c r="M4720" s="1451"/>
      <c r="N4720" s="1451"/>
      <c r="O4720" s="1451"/>
      <c r="P4720" s="1451"/>
      <c r="Q4720" s="1451"/>
      <c r="R4720" s="1451"/>
      <c r="S4720" s="1451"/>
      <c r="T4720" s="1451"/>
      <c r="U4720" s="1451"/>
      <c r="V4720" s="1451"/>
      <c r="W4720" s="1451"/>
      <c r="X4720" s="1451"/>
      <c r="Y4720" s="1451"/>
      <c r="Z4720" s="1451"/>
      <c r="AA4720" s="1451"/>
      <c r="AB4720" s="1451"/>
    </row>
    <row r="4721" spans="1:28">
      <c r="A4721" s="1451" t="s">
        <v>3499</v>
      </c>
      <c r="B4721" s="1451"/>
      <c r="C4721" s="3388" t="e">
        <f>+Cable!#REF!</f>
        <v>#REF!</v>
      </c>
      <c r="D4721" s="3388" t="e">
        <f>+Cable!#REF!</f>
        <v>#REF!</v>
      </c>
      <c r="E4721" s="3388" t="e">
        <f>+Cable!#REF!</f>
        <v>#REF!</v>
      </c>
      <c r="F4721" s="3388" t="e">
        <f>+Cable!#REF!</f>
        <v>#REF!</v>
      </c>
      <c r="G4721" s="3388" t="e">
        <f>+Cable!#REF!</f>
        <v>#REF!</v>
      </c>
      <c r="H4721" s="3388" t="e">
        <f>+Cable!#REF!</f>
        <v>#REF!</v>
      </c>
      <c r="I4721" s="3388" t="e">
        <f>+Cable!#REF!</f>
        <v>#REF!</v>
      </c>
      <c r="J4721" s="3388" t="e">
        <f>+Cable!#REF!</f>
        <v>#REF!</v>
      </c>
      <c r="K4721" s="1451"/>
      <c r="L4721" s="1451"/>
      <c r="M4721" s="1451"/>
      <c r="N4721" s="1451"/>
      <c r="O4721" s="1451"/>
      <c r="P4721" s="1451"/>
      <c r="Q4721" s="1451"/>
      <c r="R4721" s="1451"/>
      <c r="S4721" s="1451"/>
      <c r="T4721" s="1451"/>
      <c r="U4721" s="1451"/>
      <c r="V4721" s="1451"/>
      <c r="W4721" s="1451"/>
      <c r="X4721" s="1451"/>
      <c r="Y4721" s="1451"/>
      <c r="Z4721" s="1451"/>
      <c r="AA4721" s="1451"/>
      <c r="AB4721" s="1451"/>
    </row>
    <row r="4722" spans="1:28">
      <c r="A4722" s="1451"/>
      <c r="B4722" s="1451"/>
      <c r="C4722" s="1451"/>
      <c r="D4722" s="1451"/>
      <c r="E4722" s="1451"/>
      <c r="F4722" s="1451"/>
      <c r="G4722" s="1451"/>
      <c r="H4722" s="1451"/>
      <c r="I4722" s="1451"/>
      <c r="J4722" s="1451"/>
      <c r="K4722" s="1451"/>
      <c r="L4722" s="1451"/>
      <c r="M4722" s="1451"/>
      <c r="N4722" s="1451"/>
      <c r="O4722" s="1451"/>
      <c r="P4722" s="1451"/>
      <c r="Q4722" s="1451"/>
      <c r="R4722" s="1451"/>
      <c r="S4722" s="1451"/>
      <c r="T4722" s="1451"/>
      <c r="U4722" s="1451"/>
      <c r="V4722" s="1451"/>
      <c r="W4722" s="1451"/>
      <c r="X4722" s="1451"/>
      <c r="Y4722" s="1451"/>
      <c r="Z4722" s="1451"/>
      <c r="AA4722" s="1451"/>
      <c r="AB4722" s="1451"/>
    </row>
    <row r="4723" spans="1:28">
      <c r="A4723" s="1451"/>
      <c r="B4723" s="1451"/>
      <c r="C4723" s="1451"/>
      <c r="D4723" s="1451"/>
      <c r="E4723" s="1451"/>
      <c r="F4723" s="1451"/>
      <c r="G4723" s="1451"/>
      <c r="H4723" s="1451"/>
      <c r="I4723" s="1451"/>
      <c r="J4723" s="1451"/>
      <c r="K4723" s="1451"/>
      <c r="L4723" s="1451"/>
      <c r="M4723" s="1451"/>
      <c r="N4723" s="1451"/>
      <c r="O4723" s="1451"/>
      <c r="P4723" s="1451"/>
      <c r="Q4723" s="1451"/>
      <c r="R4723" s="1451"/>
      <c r="S4723" s="1451"/>
      <c r="T4723" s="1451"/>
      <c r="U4723" s="1451"/>
      <c r="V4723" s="1451"/>
      <c r="W4723" s="1451"/>
      <c r="X4723" s="1451"/>
      <c r="Y4723" s="1451"/>
      <c r="Z4723" s="1451"/>
      <c r="AA4723" s="1451"/>
      <c r="AB4723" s="1451"/>
    </row>
    <row r="4724" spans="1:28">
      <c r="A4724" s="1451"/>
      <c r="B4724" s="1451"/>
      <c r="C4724" s="1451"/>
      <c r="D4724" s="1451"/>
      <c r="E4724" s="1451"/>
      <c r="F4724" s="1451"/>
      <c r="G4724" s="1451"/>
      <c r="H4724" s="1451"/>
      <c r="I4724" s="1451"/>
      <c r="J4724" s="1451"/>
      <c r="K4724" s="1451"/>
      <c r="L4724" s="1451"/>
      <c r="M4724" s="1451"/>
      <c r="N4724" s="1451"/>
      <c r="O4724" s="1451"/>
      <c r="P4724" s="1451"/>
      <c r="Q4724" s="1451"/>
      <c r="R4724" s="1451"/>
      <c r="S4724" s="1451"/>
      <c r="T4724" s="1451"/>
      <c r="U4724" s="1451"/>
      <c r="V4724" s="1451"/>
      <c r="W4724" s="1451"/>
      <c r="X4724" s="1451"/>
      <c r="Y4724" s="1451"/>
      <c r="Z4724" s="1451"/>
      <c r="AA4724" s="1451"/>
      <c r="AB4724" s="1451"/>
    </row>
    <row r="4725" spans="1:28">
      <c r="A4725" s="1451"/>
      <c r="B4725" s="1451"/>
      <c r="C4725" s="1451"/>
      <c r="D4725" s="1451"/>
      <c r="E4725" s="1451"/>
      <c r="F4725" s="1451"/>
      <c r="G4725" s="1451"/>
      <c r="H4725" s="1451"/>
      <c r="I4725" s="1451"/>
      <c r="J4725" s="1451"/>
      <c r="K4725" s="1451"/>
      <c r="L4725" s="1451"/>
      <c r="M4725" s="1451"/>
      <c r="N4725" s="1451"/>
      <c r="O4725" s="1451"/>
      <c r="P4725" s="1451"/>
      <c r="Q4725" s="1451"/>
      <c r="R4725" s="1451"/>
      <c r="S4725" s="1451"/>
      <c r="T4725" s="1451"/>
      <c r="U4725" s="1451"/>
      <c r="V4725" s="1451"/>
      <c r="W4725" s="1451"/>
      <c r="X4725" s="1451"/>
      <c r="Y4725" s="1451"/>
      <c r="Z4725" s="1451"/>
      <c r="AA4725" s="1451"/>
      <c r="AB4725" s="1451"/>
    </row>
    <row r="4726" spans="1:28">
      <c r="A4726" s="1451"/>
      <c r="B4726" s="1451"/>
      <c r="C4726" s="1451"/>
      <c r="D4726" s="1451"/>
      <c r="E4726" s="1451"/>
      <c r="F4726" s="1451"/>
      <c r="G4726" s="1451"/>
      <c r="H4726" s="1451"/>
      <c r="I4726" s="1451"/>
      <c r="J4726" s="1451"/>
      <c r="K4726" s="1451"/>
      <c r="L4726" s="1451"/>
      <c r="M4726" s="1451"/>
      <c r="N4726" s="1451"/>
      <c r="O4726" s="1451"/>
      <c r="P4726" s="1451"/>
      <c r="Q4726" s="1451"/>
      <c r="R4726" s="1451"/>
      <c r="S4726" s="1451"/>
      <c r="T4726" s="1451"/>
      <c r="U4726" s="1451"/>
      <c r="V4726" s="1451"/>
      <c r="W4726" s="1451"/>
      <c r="X4726" s="1451"/>
      <c r="Y4726" s="1451"/>
      <c r="Z4726" s="1451"/>
      <c r="AA4726" s="1451"/>
      <c r="AB4726" s="1451"/>
    </row>
    <row r="4727" spans="1:28">
      <c r="A4727" s="1451"/>
      <c r="B4727" s="1451"/>
      <c r="C4727" s="1451"/>
      <c r="D4727" s="1451"/>
      <c r="E4727" s="1451"/>
      <c r="F4727" s="1451"/>
      <c r="G4727" s="1451"/>
      <c r="H4727" s="1451"/>
      <c r="I4727" s="1451"/>
      <c r="J4727" s="1451"/>
      <c r="K4727" s="1451"/>
      <c r="L4727" s="1451"/>
      <c r="M4727" s="1451"/>
      <c r="N4727" s="1451"/>
      <c r="O4727" s="1451"/>
      <c r="P4727" s="1451"/>
      <c r="Q4727" s="1451"/>
      <c r="R4727" s="1451"/>
      <c r="S4727" s="1451"/>
      <c r="T4727" s="1451"/>
      <c r="U4727" s="1451"/>
      <c r="V4727" s="1451"/>
      <c r="W4727" s="1451"/>
      <c r="X4727" s="1451"/>
      <c r="Y4727" s="1451"/>
      <c r="Z4727" s="1451"/>
      <c r="AA4727" s="1451"/>
      <c r="AB4727" s="1451"/>
    </row>
    <row r="4728" spans="1:28">
      <c r="A4728" s="1451"/>
      <c r="B4728" s="1451"/>
      <c r="C4728" s="1451"/>
      <c r="D4728" s="1451"/>
      <c r="E4728" s="1451"/>
      <c r="F4728" s="1451"/>
      <c r="G4728" s="1451"/>
      <c r="H4728" s="1451"/>
      <c r="I4728" s="1451"/>
      <c r="J4728" s="1451"/>
      <c r="K4728" s="1451"/>
      <c r="L4728" s="1451"/>
      <c r="M4728" s="1451"/>
      <c r="N4728" s="1451"/>
      <c r="O4728" s="1451"/>
      <c r="P4728" s="1451"/>
      <c r="Q4728" s="1451"/>
      <c r="R4728" s="1451"/>
      <c r="S4728" s="1451"/>
      <c r="T4728" s="1451"/>
      <c r="U4728" s="1451"/>
      <c r="V4728" s="1451"/>
      <c r="W4728" s="1451"/>
      <c r="X4728" s="1451"/>
      <c r="Y4728" s="1451"/>
      <c r="Z4728" s="1451"/>
      <c r="AA4728" s="1451"/>
      <c r="AB4728" s="1451"/>
    </row>
    <row r="4729" spans="1:28">
      <c r="A4729" s="1451"/>
      <c r="B4729" s="1451"/>
      <c r="C4729" s="1451"/>
      <c r="D4729" s="1451"/>
      <c r="E4729" s="1451"/>
      <c r="F4729" s="1451"/>
      <c r="G4729" s="1451"/>
      <c r="H4729" s="1451"/>
      <c r="I4729" s="1451"/>
      <c r="J4729" s="1451"/>
      <c r="K4729" s="1451"/>
      <c r="L4729" s="1451"/>
      <c r="M4729" s="1451"/>
      <c r="N4729" s="1451"/>
      <c r="O4729" s="1451"/>
      <c r="P4729" s="1451"/>
      <c r="Q4729" s="1451"/>
      <c r="R4729" s="1451"/>
      <c r="S4729" s="1451"/>
      <c r="T4729" s="1451"/>
      <c r="U4729" s="1451"/>
      <c r="V4729" s="1451"/>
      <c r="W4729" s="1451"/>
      <c r="X4729" s="1451"/>
      <c r="Y4729" s="1451"/>
      <c r="Z4729" s="1451"/>
      <c r="AA4729" s="1451"/>
      <c r="AB4729" s="1451"/>
    </row>
    <row r="4730" spans="1:28">
      <c r="A4730" s="1451"/>
      <c r="B4730" s="1451"/>
      <c r="C4730" s="1451"/>
      <c r="D4730" s="1451"/>
      <c r="E4730" s="1451"/>
      <c r="F4730" s="1451"/>
      <c r="G4730" s="1451"/>
      <c r="H4730" s="1451"/>
      <c r="I4730" s="1451"/>
      <c r="J4730" s="1451"/>
      <c r="K4730" s="1451"/>
      <c r="L4730" s="1451"/>
      <c r="M4730" s="1451"/>
      <c r="N4730" s="1451"/>
      <c r="O4730" s="1451"/>
      <c r="P4730" s="1451"/>
      <c r="Q4730" s="1451"/>
      <c r="R4730" s="1451"/>
      <c r="S4730" s="1451"/>
      <c r="T4730" s="1451"/>
      <c r="U4730" s="1451"/>
      <c r="V4730" s="1451"/>
      <c r="W4730" s="1451"/>
      <c r="X4730" s="1451"/>
      <c r="Y4730" s="1451"/>
      <c r="Z4730" s="1451"/>
      <c r="AA4730" s="1451"/>
      <c r="AB4730" s="1451"/>
    </row>
    <row r="4731" spans="1:28">
      <c r="A4731" s="1451"/>
      <c r="B4731" s="1451"/>
      <c r="C4731" s="1451"/>
      <c r="D4731" s="1451"/>
      <c r="E4731" s="1451"/>
      <c r="F4731" s="1451"/>
      <c r="G4731" s="1451"/>
      <c r="H4731" s="1451"/>
      <c r="I4731" s="1451"/>
      <c r="J4731" s="1451"/>
      <c r="K4731" s="1451"/>
      <c r="L4731" s="1451"/>
      <c r="M4731" s="1451"/>
      <c r="N4731" s="1451"/>
      <c r="O4731" s="1451"/>
      <c r="P4731" s="1451"/>
      <c r="Q4731" s="1451"/>
      <c r="R4731" s="1451"/>
      <c r="S4731" s="1451"/>
      <c r="T4731" s="1451"/>
      <c r="U4731" s="1451"/>
      <c r="V4731" s="1451"/>
      <c r="W4731" s="1451"/>
      <c r="X4731" s="1451"/>
      <c r="Y4731" s="1451"/>
      <c r="Z4731" s="1451"/>
      <c r="AA4731" s="1451"/>
      <c r="AB4731" s="1451"/>
    </row>
    <row r="4732" spans="1:28">
      <c r="A4732" s="1451"/>
      <c r="B4732" s="1451"/>
      <c r="C4732" s="1451"/>
      <c r="D4732" s="1451"/>
      <c r="E4732" s="1451"/>
      <c r="F4732" s="1451"/>
      <c r="G4732" s="1451"/>
      <c r="H4732" s="1451"/>
      <c r="I4732" s="1451"/>
      <c r="J4732" s="1451"/>
      <c r="K4732" s="1451"/>
      <c r="L4732" s="1451"/>
      <c r="M4732" s="1451"/>
      <c r="N4732" s="1451"/>
      <c r="O4732" s="1451"/>
      <c r="P4732" s="1451"/>
      <c r="Q4732" s="1451"/>
      <c r="R4732" s="1451"/>
      <c r="S4732" s="1451"/>
      <c r="T4732" s="1451"/>
      <c r="U4732" s="1451"/>
      <c r="V4732" s="1451"/>
      <c r="W4732" s="1451"/>
      <c r="X4732" s="1451"/>
      <c r="Y4732" s="1451"/>
      <c r="Z4732" s="1451"/>
      <c r="AA4732" s="1451"/>
      <c r="AB4732" s="1451"/>
    </row>
    <row r="4733" spans="1:28">
      <c r="A4733" s="1451"/>
      <c r="B4733" s="1451"/>
      <c r="C4733" s="1451"/>
      <c r="D4733" s="1451"/>
      <c r="E4733" s="1451"/>
      <c r="F4733" s="1451"/>
      <c r="G4733" s="1451"/>
      <c r="H4733" s="1451"/>
      <c r="I4733" s="1451"/>
      <c r="J4733" s="1451"/>
      <c r="K4733" s="1451"/>
      <c r="L4733" s="1451"/>
      <c r="M4733" s="1451"/>
      <c r="N4733" s="1451"/>
      <c r="O4733" s="1451"/>
      <c r="P4733" s="1451"/>
      <c r="Q4733" s="1451"/>
      <c r="R4733" s="1451"/>
      <c r="S4733" s="1451"/>
      <c r="T4733" s="1451"/>
      <c r="U4733" s="1451"/>
      <c r="V4733" s="1451"/>
      <c r="W4733" s="1451"/>
      <c r="X4733" s="1451"/>
      <c r="Y4733" s="1451"/>
      <c r="Z4733" s="1451"/>
      <c r="AA4733" s="1451"/>
      <c r="AB4733" s="1451"/>
    </row>
    <row r="4734" spans="1:28">
      <c r="A4734" s="1451"/>
      <c r="B4734" s="1451"/>
      <c r="C4734" s="1451"/>
      <c r="D4734" s="1451"/>
      <c r="E4734" s="1451"/>
      <c r="F4734" s="1451"/>
      <c r="G4734" s="1451"/>
      <c r="H4734" s="1451"/>
      <c r="I4734" s="1451"/>
      <c r="J4734" s="1451"/>
      <c r="K4734" s="1451"/>
      <c r="L4734" s="1451"/>
      <c r="M4734" s="1451"/>
      <c r="N4734" s="1451"/>
      <c r="O4734" s="1451"/>
      <c r="P4734" s="1451"/>
      <c r="Q4734" s="1451"/>
      <c r="R4734" s="1451"/>
      <c r="S4734" s="1451"/>
      <c r="T4734" s="1451"/>
      <c r="U4734" s="1451"/>
      <c r="V4734" s="1451"/>
      <c r="W4734" s="1451"/>
      <c r="X4734" s="1451"/>
      <c r="Y4734" s="1451"/>
      <c r="Z4734" s="1451"/>
      <c r="AA4734" s="1451"/>
      <c r="AB4734" s="1451"/>
    </row>
    <row r="4735" spans="1:28">
      <c r="A4735" s="1451"/>
      <c r="B4735" s="1451"/>
      <c r="C4735" s="1451"/>
      <c r="D4735" s="1451"/>
      <c r="E4735" s="1451"/>
      <c r="F4735" s="1451"/>
      <c r="G4735" s="1451"/>
      <c r="H4735" s="1451"/>
      <c r="I4735" s="1451"/>
      <c r="J4735" s="1451"/>
      <c r="K4735" s="1451"/>
      <c r="L4735" s="1451"/>
      <c r="M4735" s="1451"/>
      <c r="N4735" s="1451"/>
      <c r="O4735" s="1451"/>
      <c r="P4735" s="1451"/>
      <c r="Q4735" s="1451"/>
      <c r="R4735" s="1451"/>
      <c r="S4735" s="1451"/>
      <c r="T4735" s="1451"/>
      <c r="U4735" s="1451"/>
      <c r="V4735" s="1451"/>
      <c r="W4735" s="1451"/>
      <c r="X4735" s="1451"/>
      <c r="Y4735" s="1451"/>
      <c r="Z4735" s="1451"/>
      <c r="AA4735" s="1451"/>
      <c r="AB4735" s="1451"/>
    </row>
    <row r="4736" spans="1:28">
      <c r="A4736" s="1451"/>
      <c r="B4736" s="1451"/>
      <c r="C4736" s="1451"/>
      <c r="D4736" s="1451"/>
      <c r="E4736" s="1451"/>
      <c r="F4736" s="1451"/>
      <c r="G4736" s="1451"/>
      <c r="H4736" s="1451"/>
      <c r="I4736" s="1451"/>
      <c r="J4736" s="1451"/>
      <c r="K4736" s="1451"/>
      <c r="L4736" s="1451"/>
      <c r="M4736" s="1451"/>
      <c r="N4736" s="1451"/>
      <c r="O4736" s="1451"/>
      <c r="P4736" s="1451"/>
      <c r="Q4736" s="1451"/>
      <c r="R4736" s="1451"/>
      <c r="S4736" s="1451"/>
      <c r="T4736" s="1451"/>
      <c r="U4736" s="1451"/>
      <c r="V4736" s="1451"/>
      <c r="W4736" s="1451"/>
      <c r="X4736" s="1451"/>
      <c r="Y4736" s="1451"/>
      <c r="Z4736" s="1451"/>
      <c r="AA4736" s="1451"/>
      <c r="AB4736" s="1451"/>
    </row>
    <row r="4737" spans="1:28">
      <c r="A4737" s="1451"/>
      <c r="B4737" s="1451"/>
      <c r="C4737" s="1451"/>
      <c r="D4737" s="1451"/>
      <c r="E4737" s="1451"/>
      <c r="F4737" s="1451"/>
      <c r="G4737" s="1451"/>
      <c r="H4737" s="1451"/>
      <c r="I4737" s="1451"/>
      <c r="J4737" s="1451"/>
      <c r="K4737" s="1451"/>
      <c r="L4737" s="1451"/>
      <c r="M4737" s="1451"/>
      <c r="N4737" s="1451"/>
      <c r="O4737" s="1451"/>
      <c r="P4737" s="1451"/>
      <c r="Q4737" s="1451"/>
      <c r="R4737" s="1451"/>
      <c r="S4737" s="1451"/>
      <c r="T4737" s="1451"/>
      <c r="U4737" s="1451"/>
      <c r="V4737" s="1451"/>
      <c r="W4737" s="1451"/>
      <c r="X4737" s="1451"/>
      <c r="Y4737" s="1451"/>
      <c r="Z4737" s="1451"/>
      <c r="AA4737" s="1451"/>
      <c r="AB4737" s="1451"/>
    </row>
    <row r="4738" spans="1:28">
      <c r="A4738" s="1451"/>
      <c r="B4738" s="1451"/>
      <c r="C4738" s="1451"/>
      <c r="D4738" s="1451"/>
      <c r="E4738" s="1451"/>
      <c r="F4738" s="1451"/>
      <c r="G4738" s="1451"/>
      <c r="H4738" s="1451"/>
      <c r="I4738" s="1451"/>
      <c r="J4738" s="1451"/>
      <c r="K4738" s="1451"/>
      <c r="L4738" s="1451"/>
      <c r="M4738" s="1451"/>
      <c r="N4738" s="1451"/>
      <c r="O4738" s="1451"/>
      <c r="P4738" s="1451"/>
      <c r="Q4738" s="1451"/>
      <c r="R4738" s="1451"/>
      <c r="S4738" s="1451"/>
      <c r="T4738" s="1451"/>
      <c r="U4738" s="1451"/>
      <c r="V4738" s="1451"/>
      <c r="W4738" s="1451"/>
      <c r="X4738" s="1451"/>
      <c r="Y4738" s="1451"/>
      <c r="Z4738" s="1451"/>
      <c r="AA4738" s="1451"/>
      <c r="AB4738" s="1451"/>
    </row>
    <row r="4739" spans="1:28">
      <c r="A4739" s="1451"/>
      <c r="C4739" s="1451"/>
      <c r="D4739" s="1451"/>
      <c r="E4739" s="1451"/>
      <c r="F4739" s="1451"/>
      <c r="G4739" s="1451"/>
      <c r="H4739" s="1451"/>
      <c r="I4739" s="1451"/>
      <c r="J4739" s="1451"/>
      <c r="K4739" s="1451"/>
      <c r="L4739" s="1451"/>
      <c r="M4739" s="1451"/>
      <c r="N4739" s="1451"/>
      <c r="O4739" s="1451"/>
      <c r="P4739" s="1451"/>
      <c r="Q4739" s="1451"/>
      <c r="R4739" s="1451"/>
      <c r="S4739" s="1451"/>
      <c r="T4739" s="1451"/>
      <c r="U4739" s="1451"/>
      <c r="V4739" s="1451"/>
      <c r="W4739" s="1451"/>
      <c r="X4739" s="1451"/>
      <c r="Y4739" s="1451"/>
      <c r="Z4739" s="1451"/>
      <c r="AA4739" s="1451"/>
      <c r="AB4739" s="1451"/>
    </row>
    <row r="4740" spans="1:28">
      <c r="B4740" s="1451"/>
      <c r="W4740" s="1451"/>
      <c r="X4740" s="1451"/>
      <c r="Y4740" s="1451"/>
      <c r="Z4740" s="1451"/>
      <c r="AA4740" s="1451"/>
      <c r="AB4740" s="1451"/>
    </row>
    <row r="4741" spans="1:28">
      <c r="A4741" s="780" t="s">
        <v>1389</v>
      </c>
      <c r="B4741" s="4165">
        <f>+'CVC Cable'!CZ5</f>
        <v>2014</v>
      </c>
      <c r="C4741" s="1451"/>
      <c r="D4741" s="1451"/>
      <c r="E4741" s="1451"/>
      <c r="F4741" s="1451"/>
      <c r="G4741" s="1451"/>
      <c r="H4741" s="1451"/>
      <c r="I4741" s="1451"/>
      <c r="J4741" s="1451"/>
      <c r="K4741" s="1451"/>
      <c r="L4741" s="1451"/>
      <c r="M4741" s="1451"/>
      <c r="N4741" s="1451"/>
      <c r="O4741" s="1451"/>
      <c r="P4741" s="1451"/>
      <c r="Q4741" s="1451"/>
      <c r="R4741" s="1451"/>
      <c r="S4741" s="1451"/>
      <c r="T4741" s="1451"/>
      <c r="U4741" s="1451"/>
      <c r="V4741" s="1451"/>
      <c r="W4741" s="1451"/>
      <c r="X4741" s="1451"/>
      <c r="Y4741" s="1451"/>
      <c r="Z4741" s="1451"/>
      <c r="AA4741" s="1451"/>
      <c r="AB4741" s="1451"/>
    </row>
    <row r="4742" spans="1:28">
      <c r="A4742" s="4165"/>
      <c r="B4742" s="3828" t="e">
        <f>+#REF!</f>
        <v>#REF!</v>
      </c>
      <c r="C4742" s="4165">
        <f>+'CVC Cable'!DE5</f>
        <v>2015</v>
      </c>
      <c r="D4742" s="4165">
        <f>+'CVC Cable'!DJ5</f>
        <v>2016</v>
      </c>
      <c r="E4742" s="4165">
        <f>+'CVC Cable'!DO5</f>
        <v>2017</v>
      </c>
      <c r="F4742" s="4165">
        <f>+'CVC Cable'!DT5</f>
        <v>2018</v>
      </c>
      <c r="G4742" s="4165">
        <f>+'CVC Cable'!DY5</f>
        <v>2019</v>
      </c>
      <c r="H4742" s="4165">
        <f>+'CVC Cable'!DZ5</f>
        <v>2020</v>
      </c>
      <c r="I4742" s="4165">
        <f>+'CVC Cable'!EA5</f>
        <v>2021</v>
      </c>
      <c r="J4742" s="4165">
        <f>+'CVC Cable'!EB5</f>
        <v>2022</v>
      </c>
      <c r="K4742" s="1451"/>
      <c r="M4742" s="1451"/>
      <c r="N4742" s="1451"/>
      <c r="O4742" s="1451"/>
      <c r="P4742" s="1451"/>
      <c r="W4742" s="1451"/>
      <c r="X4742" s="1451"/>
      <c r="Y4742" s="1451"/>
      <c r="Z4742" s="1451"/>
      <c r="AA4742" s="1451"/>
      <c r="AB4742" s="1451"/>
    </row>
    <row r="4743" spans="1:28">
      <c r="A4743" s="1451" t="s">
        <v>1470</v>
      </c>
      <c r="B4743" s="3828" t="e">
        <f>+#REF!</f>
        <v>#REF!</v>
      </c>
      <c r="C4743" s="3828" t="e">
        <f>+#REF!</f>
        <v>#REF!</v>
      </c>
      <c r="D4743" s="3828" t="e">
        <f>+#REF!</f>
        <v>#REF!</v>
      </c>
      <c r="E4743" s="3828" t="e">
        <f>+#REF!</f>
        <v>#REF!</v>
      </c>
      <c r="F4743" s="3828" t="e">
        <f>+#REF!</f>
        <v>#REF!</v>
      </c>
      <c r="G4743" s="3828" t="e">
        <f>+#REF!</f>
        <v>#REF!</v>
      </c>
      <c r="H4743" s="3828" t="e">
        <f>+#REF!</f>
        <v>#REF!</v>
      </c>
      <c r="I4743" s="3828" t="e">
        <f>+#REF!</f>
        <v>#REF!</v>
      </c>
      <c r="J4743" s="3828" t="e">
        <f>+#REF!</f>
        <v>#REF!</v>
      </c>
      <c r="K4743" s="3828"/>
      <c r="M4743" s="3828"/>
      <c r="N4743" s="3828"/>
      <c r="O4743" s="3828"/>
      <c r="P4743" s="3828"/>
      <c r="W4743" s="1451"/>
      <c r="X4743" s="1451"/>
      <c r="Y4743" s="1451"/>
      <c r="Z4743" s="1451"/>
      <c r="AA4743" s="1451"/>
      <c r="AB4743" s="1451"/>
    </row>
    <row r="4744" spans="1:28">
      <c r="A4744" s="1451" t="s">
        <v>1469</v>
      </c>
      <c r="B4744" s="3828">
        <f>+'Model Main'!CZ217</f>
        <v>0</v>
      </c>
      <c r="C4744" s="3828" t="e">
        <f>+#REF!</f>
        <v>#REF!</v>
      </c>
      <c r="D4744" s="3828" t="e">
        <f>+#REF!</f>
        <v>#REF!</v>
      </c>
      <c r="E4744" s="3828" t="e">
        <f>+#REF!</f>
        <v>#REF!</v>
      </c>
      <c r="F4744" s="3828" t="e">
        <f>+#REF!</f>
        <v>#REF!</v>
      </c>
      <c r="G4744" s="3828" t="e">
        <f>+#REF!</f>
        <v>#REF!</v>
      </c>
      <c r="H4744" s="3828" t="e">
        <f>+#REF!</f>
        <v>#REF!</v>
      </c>
      <c r="I4744" s="3828" t="e">
        <f>+#REF!</f>
        <v>#REF!</v>
      </c>
      <c r="J4744" s="3828" t="e">
        <f>+#REF!</f>
        <v>#REF!</v>
      </c>
      <c r="K4744" s="3828"/>
      <c r="M4744" s="3828"/>
      <c r="N4744" s="3828"/>
      <c r="O4744" s="3828"/>
      <c r="P4744" s="3828"/>
      <c r="W4744" s="1451"/>
      <c r="X4744" s="1451"/>
      <c r="Y4744" s="1451"/>
      <c r="Z4744" s="1451"/>
      <c r="AA4744" s="1451"/>
      <c r="AB4744" s="1451"/>
    </row>
    <row r="4745" spans="1:28">
      <c r="A4745" s="1451" t="s">
        <v>3499</v>
      </c>
      <c r="B4745" s="1451"/>
      <c r="C4745" s="3828">
        <f>+'Model Main'!DE217</f>
        <v>0</v>
      </c>
      <c r="D4745" s="3828">
        <f>+'Model Main'!DJ217</f>
        <v>6.6996136648164644</v>
      </c>
      <c r="E4745" s="3828">
        <f>+'Model Main'!DO217</f>
        <v>5.0659049545883947</v>
      </c>
      <c r="F4745" s="3828">
        <f>+'Model Main'!DT217</f>
        <v>4.9252612534468563</v>
      </c>
      <c r="G4745" s="3828">
        <f>+'Model Main'!DY217</f>
        <v>5.142177277641351</v>
      </c>
      <c r="H4745" s="3828">
        <f>+'Model Main'!ED217</f>
        <v>5.4044739095119958</v>
      </c>
      <c r="I4745" s="3828">
        <f>+'Model Main'!EI217</f>
        <v>5.5250720245710996</v>
      </c>
      <c r="J4745" s="3828">
        <f>+'Model Main'!EN217</f>
        <v>6.4891293697888193</v>
      </c>
      <c r="K4745" s="3828"/>
      <c r="M4745" s="3828"/>
      <c r="N4745" s="3828"/>
      <c r="O4745" s="3828"/>
      <c r="P4745" s="3828"/>
      <c r="W4745" s="1451"/>
      <c r="X4745" s="1451"/>
      <c r="Y4745" s="1451"/>
      <c r="Z4745" s="1451"/>
      <c r="AA4745" s="1451"/>
      <c r="AB4745" s="1451"/>
    </row>
    <row r="4746" spans="1:28">
      <c r="A4746" s="1451"/>
      <c r="B4746" s="1451"/>
      <c r="C4746" s="1451"/>
      <c r="D4746" s="1451"/>
      <c r="E4746" s="1451"/>
      <c r="F4746" s="1451"/>
      <c r="G4746" s="1451"/>
      <c r="H4746" s="1451"/>
      <c r="I4746" s="1451"/>
      <c r="J4746" s="1451"/>
      <c r="K4746" s="1451"/>
      <c r="L4746" s="1451"/>
      <c r="M4746" s="1451"/>
      <c r="N4746" s="1451"/>
      <c r="O4746" s="1451"/>
      <c r="P4746" s="1451"/>
      <c r="Q4746" s="1451"/>
      <c r="R4746" s="1451"/>
      <c r="S4746" s="1451"/>
      <c r="T4746" s="1451"/>
      <c r="U4746" s="1451"/>
      <c r="V4746" s="1451"/>
      <c r="W4746" s="1451"/>
      <c r="X4746" s="1451"/>
      <c r="Y4746" s="1451"/>
      <c r="Z4746" s="1451"/>
      <c r="AA4746" s="1451"/>
      <c r="AB4746" s="1451"/>
    </row>
    <row r="4747" spans="1:28">
      <c r="A4747" s="1451"/>
      <c r="B4747" s="1451"/>
      <c r="C4747" s="1451"/>
      <c r="D4747" s="1451"/>
      <c r="E4747" s="1451"/>
      <c r="F4747" s="1451"/>
      <c r="G4747" s="1451"/>
      <c r="H4747" s="1451"/>
      <c r="I4747" s="1451"/>
      <c r="J4747" s="1451"/>
      <c r="K4747" s="1451"/>
      <c r="L4747" s="1451"/>
      <c r="M4747" s="1451"/>
      <c r="N4747" s="1451"/>
      <c r="O4747" s="1451"/>
      <c r="P4747" s="1451"/>
      <c r="Q4747" s="1451"/>
      <c r="R4747" s="1451"/>
      <c r="S4747" s="1451"/>
      <c r="T4747" s="1451"/>
      <c r="U4747" s="1451"/>
      <c r="V4747" s="1451"/>
      <c r="W4747" s="1451"/>
      <c r="X4747" s="1451"/>
      <c r="Y4747" s="1451"/>
      <c r="Z4747" s="1451"/>
      <c r="AA4747" s="1451"/>
      <c r="AB4747" s="1451"/>
    </row>
    <row r="4748" spans="1:28">
      <c r="A4748" s="1451"/>
      <c r="B4748" s="1451"/>
      <c r="C4748" s="1451"/>
      <c r="D4748" s="1451"/>
      <c r="E4748" s="1451"/>
      <c r="F4748" s="1451"/>
      <c r="G4748" s="1451"/>
      <c r="H4748" s="1451"/>
      <c r="I4748" s="1451"/>
      <c r="J4748" s="1451"/>
      <c r="K4748" s="1451"/>
      <c r="L4748" s="1451"/>
      <c r="M4748" s="1451"/>
      <c r="N4748" s="1451"/>
      <c r="O4748" s="1451"/>
      <c r="P4748" s="1451"/>
      <c r="Q4748" s="1451"/>
      <c r="R4748" s="1451"/>
      <c r="S4748" s="1451"/>
      <c r="T4748" s="1451"/>
      <c r="U4748" s="1451"/>
      <c r="V4748" s="1451"/>
      <c r="W4748" s="1451"/>
      <c r="X4748" s="1451"/>
      <c r="Y4748" s="1451"/>
      <c r="Z4748" s="1451"/>
      <c r="AA4748" s="1451"/>
      <c r="AB4748" s="1451"/>
    </row>
    <row r="4749" spans="1:28">
      <c r="A4749" s="1451"/>
      <c r="B4749" s="1451"/>
      <c r="C4749" s="1451"/>
      <c r="D4749" s="1451"/>
      <c r="E4749" s="1451"/>
      <c r="F4749" s="1451"/>
      <c r="G4749" s="1451"/>
      <c r="H4749" s="1451"/>
      <c r="I4749" s="1451"/>
      <c r="J4749" s="1451"/>
      <c r="K4749" s="1451"/>
      <c r="L4749" s="1451"/>
      <c r="M4749" s="1451"/>
      <c r="N4749" s="1451"/>
      <c r="O4749" s="1451"/>
      <c r="P4749" s="1451"/>
      <c r="Q4749" s="1451"/>
      <c r="R4749" s="1451"/>
      <c r="S4749" s="1451"/>
      <c r="T4749" s="1451"/>
      <c r="U4749" s="1451"/>
      <c r="V4749" s="1451"/>
      <c r="W4749" s="1451"/>
      <c r="X4749" s="1451"/>
      <c r="Y4749" s="1451"/>
      <c r="Z4749" s="1451"/>
      <c r="AA4749" s="1451"/>
      <c r="AB4749" s="1451"/>
    </row>
    <row r="4750" spans="1:28">
      <c r="A4750" s="1451"/>
      <c r="B4750" s="1451"/>
      <c r="C4750" s="1451"/>
      <c r="D4750" s="1451"/>
      <c r="E4750" s="1451"/>
      <c r="F4750" s="1451"/>
      <c r="G4750" s="1451"/>
      <c r="H4750" s="1451"/>
      <c r="I4750" s="1451"/>
      <c r="J4750" s="1451"/>
      <c r="K4750" s="1451"/>
      <c r="L4750" s="1451"/>
      <c r="M4750" s="1451"/>
      <c r="N4750" s="1451"/>
      <c r="O4750" s="1451"/>
      <c r="P4750" s="1451"/>
      <c r="Q4750" s="1451"/>
      <c r="R4750" s="1451"/>
      <c r="S4750" s="1451"/>
      <c r="T4750" s="1451"/>
      <c r="U4750" s="1451"/>
      <c r="V4750" s="1451"/>
      <c r="W4750" s="1451"/>
      <c r="X4750" s="1451"/>
      <c r="Y4750" s="1451"/>
      <c r="Z4750" s="1451"/>
      <c r="AA4750" s="1451"/>
      <c r="AB4750" s="1451"/>
    </row>
    <row r="4751" spans="1:28">
      <c r="A4751" s="1451"/>
      <c r="B4751" s="1451"/>
      <c r="C4751" s="1451"/>
      <c r="D4751" s="1451"/>
      <c r="E4751" s="1451"/>
      <c r="F4751" s="1451"/>
      <c r="G4751" s="1451"/>
      <c r="H4751" s="1451"/>
      <c r="I4751" s="1451"/>
      <c r="J4751" s="1451"/>
      <c r="K4751" s="1451"/>
      <c r="L4751" s="1451"/>
      <c r="M4751" s="1451"/>
      <c r="N4751" s="1451"/>
      <c r="O4751" s="1451"/>
      <c r="P4751" s="1451"/>
      <c r="Q4751" s="1451"/>
      <c r="R4751" s="1451"/>
      <c r="S4751" s="1451"/>
      <c r="T4751" s="1451"/>
      <c r="U4751" s="1451"/>
      <c r="V4751" s="1451"/>
      <c r="W4751" s="1451"/>
      <c r="X4751" s="1451"/>
      <c r="Y4751" s="1451"/>
      <c r="Z4751" s="1451"/>
      <c r="AA4751" s="1451"/>
      <c r="AB4751" s="1451"/>
    </row>
    <row r="4752" spans="1:28">
      <c r="A4752" s="1451"/>
      <c r="B4752" s="1451"/>
      <c r="C4752" s="1451"/>
      <c r="D4752" s="1451"/>
      <c r="E4752" s="1451"/>
      <c r="F4752" s="1451"/>
      <c r="G4752" s="1451"/>
      <c r="H4752" s="1451"/>
      <c r="I4752" s="1451"/>
      <c r="J4752" s="1451"/>
      <c r="K4752" s="1451"/>
      <c r="L4752" s="1451"/>
      <c r="M4752" s="1451"/>
      <c r="N4752" s="1451"/>
      <c r="O4752" s="1451"/>
      <c r="P4752" s="1451"/>
      <c r="Q4752" s="1451"/>
      <c r="R4752" s="1451"/>
      <c r="S4752" s="1451"/>
      <c r="T4752" s="1451"/>
      <c r="U4752" s="1451"/>
      <c r="V4752" s="1451"/>
      <c r="W4752" s="1451"/>
      <c r="X4752" s="1451"/>
      <c r="Y4752" s="1451"/>
      <c r="Z4752" s="1451"/>
      <c r="AA4752" s="1451"/>
      <c r="AB4752" s="1451"/>
    </row>
    <row r="4753" spans="1:28">
      <c r="A4753" s="1451"/>
      <c r="B4753" s="1451"/>
      <c r="C4753" s="1451"/>
      <c r="D4753" s="1451"/>
      <c r="E4753" s="1451"/>
      <c r="F4753" s="1451"/>
      <c r="G4753" s="1451"/>
      <c r="H4753" s="1451"/>
      <c r="I4753" s="1451"/>
      <c r="J4753" s="1451"/>
      <c r="K4753" s="1451"/>
      <c r="L4753" s="1451"/>
      <c r="M4753" s="1451"/>
      <c r="N4753" s="1451"/>
      <c r="O4753" s="1451"/>
      <c r="P4753" s="1451"/>
      <c r="Q4753" s="1451"/>
      <c r="R4753" s="1451"/>
      <c r="S4753" s="1451"/>
      <c r="T4753" s="1451"/>
      <c r="U4753" s="1451"/>
      <c r="V4753" s="1451"/>
      <c r="W4753" s="1451"/>
      <c r="X4753" s="1451"/>
      <c r="Y4753" s="1451"/>
      <c r="Z4753" s="1451"/>
      <c r="AA4753" s="1451"/>
      <c r="AB4753" s="1451"/>
    </row>
    <row r="4754" spans="1:28">
      <c r="A4754" s="1451"/>
      <c r="B4754" s="1451"/>
      <c r="C4754" s="1451"/>
      <c r="D4754" s="1451"/>
      <c r="E4754" s="1451"/>
      <c r="F4754" s="1451"/>
      <c r="G4754" s="1451"/>
      <c r="H4754" s="1451"/>
      <c r="I4754" s="1451"/>
      <c r="J4754" s="1451"/>
      <c r="K4754" s="1451"/>
      <c r="L4754" s="1451"/>
      <c r="M4754" s="1451"/>
      <c r="N4754" s="1451"/>
      <c r="O4754" s="1451"/>
      <c r="P4754" s="1451"/>
      <c r="Q4754" s="1451"/>
      <c r="R4754" s="1451"/>
      <c r="S4754" s="1451"/>
      <c r="T4754" s="1451"/>
      <c r="U4754" s="1451"/>
      <c r="V4754" s="1451"/>
      <c r="W4754" s="1451"/>
      <c r="X4754" s="1451"/>
      <c r="Y4754" s="1451"/>
      <c r="Z4754" s="1451"/>
      <c r="AA4754" s="1451"/>
      <c r="AB4754" s="1451"/>
    </row>
    <row r="4755" spans="1:28">
      <c r="A4755" s="1451"/>
      <c r="B4755" s="1451"/>
      <c r="C4755" s="1451"/>
      <c r="D4755" s="1451"/>
      <c r="E4755" s="1451"/>
      <c r="F4755" s="1451"/>
      <c r="G4755" s="1451"/>
      <c r="H4755" s="1451"/>
      <c r="I4755" s="1451"/>
      <c r="J4755" s="1451"/>
      <c r="K4755" s="1451"/>
      <c r="L4755" s="1451"/>
      <c r="M4755" s="1451"/>
      <c r="N4755" s="1451"/>
      <c r="O4755" s="1451"/>
      <c r="P4755" s="1451"/>
      <c r="Q4755" s="1451"/>
      <c r="R4755" s="1451"/>
      <c r="S4755" s="1451"/>
      <c r="T4755" s="1451"/>
      <c r="U4755" s="1451"/>
      <c r="V4755" s="1451"/>
      <c r="W4755" s="1451"/>
      <c r="X4755" s="1451"/>
      <c r="Y4755" s="1451"/>
      <c r="Z4755" s="1451"/>
      <c r="AA4755" s="1451"/>
      <c r="AB4755" s="1451"/>
    </row>
    <row r="4756" spans="1:28">
      <c r="A4756" s="1451"/>
      <c r="B4756" s="1451"/>
      <c r="C4756" s="1451"/>
      <c r="D4756" s="1451"/>
      <c r="E4756" s="1451"/>
      <c r="F4756" s="1451"/>
      <c r="G4756" s="1451"/>
      <c r="H4756" s="1451"/>
      <c r="I4756" s="1451"/>
      <c r="J4756" s="1451"/>
      <c r="K4756" s="1451"/>
      <c r="L4756" s="1451"/>
      <c r="M4756" s="1451"/>
      <c r="N4756" s="1451"/>
      <c r="O4756" s="1451"/>
      <c r="P4756" s="1451"/>
      <c r="Q4756" s="1451"/>
      <c r="R4756" s="1451"/>
      <c r="S4756" s="1451"/>
      <c r="T4756" s="1451"/>
      <c r="U4756" s="1451"/>
      <c r="V4756" s="1451"/>
      <c r="W4756" s="1451"/>
      <c r="X4756" s="1451"/>
      <c r="Y4756" s="1451"/>
      <c r="Z4756" s="1451"/>
      <c r="AA4756" s="1451"/>
      <c r="AB4756" s="1451"/>
    </row>
    <row r="4757" spans="1:28">
      <c r="A4757" s="1451"/>
      <c r="B4757" s="1451"/>
      <c r="C4757" s="1451"/>
      <c r="D4757" s="1451"/>
      <c r="E4757" s="1451"/>
      <c r="F4757" s="1451"/>
      <c r="G4757" s="1451"/>
      <c r="H4757" s="1451"/>
      <c r="I4757" s="1451"/>
      <c r="J4757" s="1451"/>
      <c r="K4757" s="1451"/>
      <c r="L4757" s="1451"/>
      <c r="M4757" s="1451"/>
      <c r="N4757" s="1451"/>
      <c r="O4757" s="1451"/>
      <c r="P4757" s="1451"/>
      <c r="Q4757" s="1451"/>
      <c r="R4757" s="1451"/>
      <c r="S4757" s="1451"/>
      <c r="T4757" s="1451"/>
      <c r="U4757" s="1451"/>
      <c r="V4757" s="1451"/>
      <c r="W4757" s="1451"/>
      <c r="X4757" s="1451"/>
      <c r="Y4757" s="1451"/>
      <c r="Z4757" s="1451"/>
      <c r="AA4757" s="1451"/>
      <c r="AB4757" s="1451"/>
    </row>
    <row r="4758" spans="1:28">
      <c r="A4758" s="1451"/>
      <c r="B4758" s="1451"/>
      <c r="C4758" s="1451"/>
      <c r="D4758" s="1451"/>
      <c r="E4758" s="1451"/>
      <c r="F4758" s="1451"/>
      <c r="G4758" s="1451"/>
      <c r="H4758" s="1451"/>
      <c r="I4758" s="1451"/>
      <c r="J4758" s="1451"/>
      <c r="K4758" s="1451"/>
      <c r="L4758" s="1451"/>
      <c r="M4758" s="1451"/>
      <c r="N4758" s="1451"/>
      <c r="O4758" s="1451"/>
      <c r="P4758" s="1451"/>
      <c r="Q4758" s="1451"/>
      <c r="R4758" s="1451"/>
      <c r="S4758" s="1451"/>
      <c r="T4758" s="1451"/>
      <c r="U4758" s="1451"/>
      <c r="V4758" s="1451"/>
      <c r="W4758" s="1451"/>
      <c r="X4758" s="1451"/>
      <c r="Y4758" s="1451"/>
      <c r="Z4758" s="1451"/>
      <c r="AA4758" s="1451"/>
      <c r="AB4758" s="1451"/>
    </row>
    <row r="4759" spans="1:28">
      <c r="A4759" s="1451"/>
      <c r="B4759" s="1451"/>
      <c r="C4759" s="1451"/>
      <c r="D4759" s="1451"/>
      <c r="E4759" s="1451"/>
      <c r="F4759" s="1451"/>
      <c r="G4759" s="1451"/>
      <c r="H4759" s="1451"/>
      <c r="I4759" s="1451"/>
      <c r="J4759" s="1451"/>
      <c r="K4759" s="1451"/>
      <c r="L4759" s="1451"/>
      <c r="M4759" s="1451"/>
      <c r="N4759" s="1451"/>
      <c r="O4759" s="1451"/>
      <c r="P4759" s="1451"/>
      <c r="Q4759" s="1451"/>
      <c r="R4759" s="1451"/>
      <c r="S4759" s="1451"/>
      <c r="T4759" s="1451"/>
      <c r="U4759" s="1451"/>
      <c r="V4759" s="1451"/>
      <c r="W4759" s="1451"/>
      <c r="X4759" s="1451"/>
      <c r="Y4759" s="1451"/>
      <c r="Z4759" s="1451"/>
      <c r="AA4759" s="1451"/>
      <c r="AB4759" s="1451"/>
    </row>
    <row r="4760" spans="1:28">
      <c r="A4760" s="1451"/>
      <c r="B4760" s="1451"/>
      <c r="C4760" s="1451"/>
      <c r="D4760" s="1451"/>
      <c r="E4760" s="1451"/>
      <c r="F4760" s="1451"/>
      <c r="G4760" s="1451"/>
      <c r="H4760" s="1451"/>
      <c r="I4760" s="1451"/>
      <c r="J4760" s="1451"/>
      <c r="K4760" s="1451"/>
      <c r="L4760" s="1451"/>
      <c r="M4760" s="1451"/>
      <c r="N4760" s="1451"/>
      <c r="O4760" s="1451"/>
      <c r="P4760" s="1451"/>
      <c r="Q4760" s="1451"/>
      <c r="R4760" s="1451"/>
      <c r="S4760" s="1451"/>
      <c r="T4760" s="1451"/>
      <c r="U4760" s="1451"/>
      <c r="V4760" s="1451"/>
      <c r="W4760" s="1451"/>
      <c r="X4760" s="1451"/>
      <c r="Y4760" s="1451"/>
      <c r="Z4760" s="1451"/>
      <c r="AA4760" s="1451"/>
      <c r="AB4760" s="1451"/>
    </row>
    <row r="4761" spans="1:28">
      <c r="A4761" s="1451"/>
      <c r="B4761" s="1451"/>
      <c r="C4761" s="1451"/>
      <c r="D4761" s="1451"/>
      <c r="E4761" s="1451"/>
      <c r="F4761" s="1451"/>
      <c r="G4761" s="1451"/>
      <c r="H4761" s="1451"/>
      <c r="I4761" s="1451"/>
      <c r="J4761" s="1451"/>
      <c r="K4761" s="1451"/>
      <c r="L4761" s="1451"/>
      <c r="M4761" s="1451"/>
      <c r="N4761" s="1451"/>
      <c r="O4761" s="1451"/>
      <c r="P4761" s="1451"/>
      <c r="Q4761" s="1451"/>
      <c r="R4761" s="1451"/>
      <c r="S4761" s="1451"/>
      <c r="T4761" s="1451"/>
      <c r="U4761" s="1451"/>
      <c r="V4761" s="1451"/>
      <c r="W4761" s="1451"/>
      <c r="X4761" s="1451"/>
      <c r="Y4761" s="1451"/>
      <c r="Z4761" s="1451"/>
      <c r="AA4761" s="1451"/>
      <c r="AB4761" s="1451"/>
    </row>
    <row r="4762" spans="1:28">
      <c r="A4762" s="1451"/>
      <c r="B4762" s="1451"/>
      <c r="C4762" s="1451"/>
      <c r="D4762" s="1451"/>
      <c r="E4762" s="1451"/>
      <c r="F4762" s="1451"/>
      <c r="G4762" s="1451"/>
      <c r="H4762" s="1451"/>
      <c r="I4762" s="1451"/>
      <c r="J4762" s="1451"/>
      <c r="K4762" s="1451"/>
      <c r="L4762" s="1451"/>
      <c r="M4762" s="1451"/>
      <c r="N4762" s="1451"/>
      <c r="O4762" s="1451"/>
      <c r="P4762" s="1451"/>
      <c r="Q4762" s="1451"/>
      <c r="R4762" s="1451"/>
      <c r="S4762" s="1451"/>
      <c r="T4762" s="1451"/>
      <c r="U4762" s="1451"/>
      <c r="V4762" s="1451"/>
      <c r="W4762" s="1451"/>
      <c r="X4762" s="1451"/>
      <c r="Y4762" s="1451"/>
      <c r="Z4762" s="1451"/>
      <c r="AA4762" s="1451"/>
      <c r="AB4762" s="1451"/>
    </row>
    <row r="4763" spans="1:28">
      <c r="A4763" s="1451"/>
      <c r="B4763" s="1451"/>
      <c r="C4763" s="1451"/>
      <c r="D4763" s="1451"/>
      <c r="E4763" s="1451"/>
      <c r="F4763" s="1451"/>
      <c r="G4763" s="1451"/>
      <c r="H4763" s="1451"/>
      <c r="I4763" s="1451"/>
      <c r="J4763" s="1451"/>
      <c r="K4763" s="1451"/>
      <c r="L4763" s="1451"/>
      <c r="M4763" s="1451"/>
      <c r="N4763" s="1451"/>
      <c r="O4763" s="1451"/>
      <c r="P4763" s="1451"/>
      <c r="Q4763" s="1451"/>
      <c r="R4763" s="1451"/>
      <c r="S4763" s="1451"/>
      <c r="T4763" s="1451"/>
      <c r="U4763" s="1451"/>
      <c r="V4763" s="1451"/>
      <c r="W4763" s="1451"/>
      <c r="X4763" s="1451"/>
      <c r="Y4763" s="1451"/>
      <c r="Z4763" s="1451"/>
      <c r="AA4763" s="1451"/>
      <c r="AB4763" s="1451"/>
    </row>
    <row r="4764" spans="1:28">
      <c r="A4764" s="780" t="s">
        <v>6326</v>
      </c>
      <c r="B4764" s="4165" t="e">
        <f>+#REF!</f>
        <v>#REF!</v>
      </c>
      <c r="C4764" s="1451"/>
      <c r="D4764" s="1451"/>
      <c r="E4764" s="1451"/>
      <c r="F4764" s="1451"/>
      <c r="G4764" s="1451"/>
      <c r="H4764" s="1451"/>
      <c r="I4764" s="1451"/>
      <c r="J4764" s="1451"/>
      <c r="K4764" s="1451"/>
      <c r="L4764" s="1451"/>
      <c r="M4764" s="1451"/>
      <c r="N4764" s="1451"/>
      <c r="O4764" s="1451"/>
      <c r="P4764" s="1451"/>
      <c r="Q4764" s="1451"/>
      <c r="R4764" s="1451"/>
      <c r="S4764" s="1451"/>
      <c r="T4764" s="1451"/>
      <c r="U4764" s="1451"/>
      <c r="V4764" s="1451"/>
      <c r="W4764" s="1451"/>
      <c r="X4764" s="1451"/>
      <c r="Y4764" s="1451"/>
      <c r="Z4764" s="1451"/>
      <c r="AA4764" s="1451"/>
      <c r="AB4764" s="1451"/>
    </row>
    <row r="4765" spans="1:28">
      <c r="A4765" s="4165"/>
      <c r="B4765" s="4170" t="e">
        <f>+#REF!</f>
        <v>#REF!</v>
      </c>
      <c r="C4765" s="4165" t="e">
        <f>+#REF!</f>
        <v>#REF!</v>
      </c>
      <c r="D4765" s="4165" t="e">
        <f>+#REF!</f>
        <v>#REF!</v>
      </c>
      <c r="E4765" s="4165" t="e">
        <f>+#REF!</f>
        <v>#REF!</v>
      </c>
      <c r="F4765" s="4165" t="e">
        <f>+#REF!</f>
        <v>#REF!</v>
      </c>
      <c r="G4765" s="4165" t="e">
        <f>+#REF!</f>
        <v>#REF!</v>
      </c>
      <c r="H4765" s="4165" t="e">
        <f>+#REF!</f>
        <v>#REF!</v>
      </c>
      <c r="I4765" s="4165" t="e">
        <f>+#REF!</f>
        <v>#REF!</v>
      </c>
      <c r="J4765" s="4165" t="e">
        <f>+#REF!</f>
        <v>#REF!</v>
      </c>
      <c r="W4765" s="1451"/>
      <c r="X4765" s="1451"/>
      <c r="Y4765" s="1451"/>
      <c r="Z4765" s="1451"/>
      <c r="AA4765" s="1451"/>
      <c r="AB4765" s="1451"/>
    </row>
    <row r="4766" spans="1:28">
      <c r="A4766" s="1451" t="s">
        <v>1470</v>
      </c>
      <c r="B4766" s="4170" t="e">
        <f>+#REF!*-1</f>
        <v>#REF!</v>
      </c>
      <c r="C4766" s="4170" t="e">
        <f>+#REF!</f>
        <v>#REF!</v>
      </c>
      <c r="D4766" s="4170" t="e">
        <f>+#REF!</f>
        <v>#REF!</v>
      </c>
      <c r="E4766" s="4170" t="e">
        <f>+#REF!</f>
        <v>#REF!</v>
      </c>
      <c r="F4766" s="4170" t="e">
        <f>+#REF!</f>
        <v>#REF!</v>
      </c>
      <c r="G4766" s="4170" t="e">
        <f>+#REF!</f>
        <v>#REF!</v>
      </c>
      <c r="H4766" s="4170" t="e">
        <f>+#REF!</f>
        <v>#REF!</v>
      </c>
      <c r="I4766" s="4170" t="e">
        <f>+#REF!</f>
        <v>#REF!</v>
      </c>
      <c r="J4766" s="4170" t="e">
        <f>+#REF!</f>
        <v>#REF!</v>
      </c>
      <c r="W4766" s="1451"/>
      <c r="X4766" s="1451"/>
      <c r="Y4766" s="1451"/>
      <c r="Z4766" s="1451"/>
      <c r="AA4766" s="1451"/>
      <c r="AB4766" s="1451"/>
    </row>
    <row r="4767" spans="1:28">
      <c r="A4767" s="1451" t="s">
        <v>1469</v>
      </c>
      <c r="B4767" s="4170" t="e">
        <f t="shared" ref="B4767:J4768" si="410">+B4765+B4766</f>
        <v>#REF!</v>
      </c>
      <c r="C4767" s="4170" t="e">
        <f>+#REF!</f>
        <v>#REF!</v>
      </c>
      <c r="D4767" s="4170" t="e">
        <f>+#REF!</f>
        <v>#REF!</v>
      </c>
      <c r="E4767" s="4170" t="e">
        <f>+#REF!*-1</f>
        <v>#REF!</v>
      </c>
      <c r="F4767" s="4170" t="e">
        <f>+#REF!*-1</f>
        <v>#REF!</v>
      </c>
      <c r="G4767" s="4170" t="e">
        <f>+#REF!*-1</f>
        <v>#REF!</v>
      </c>
      <c r="H4767" s="4170" t="e">
        <f>+#REF!*-1</f>
        <v>#REF!</v>
      </c>
      <c r="I4767" s="4170" t="e">
        <f>+#REF!*-1</f>
        <v>#REF!</v>
      </c>
      <c r="J4767" s="4170" t="e">
        <f>+#REF!*-1</f>
        <v>#REF!</v>
      </c>
      <c r="W4767" s="1451"/>
      <c r="X4767" s="1451"/>
      <c r="Y4767" s="1451"/>
      <c r="Z4767" s="1451"/>
      <c r="AA4767" s="1451"/>
      <c r="AB4767" s="1451"/>
    </row>
    <row r="4768" spans="1:28">
      <c r="A4768" s="1451" t="s">
        <v>3499</v>
      </c>
      <c r="B4768" s="1451"/>
      <c r="C4768" s="4170" t="e">
        <f t="shared" si="410"/>
        <v>#REF!</v>
      </c>
      <c r="D4768" s="4170" t="e">
        <f t="shared" si="410"/>
        <v>#REF!</v>
      </c>
      <c r="E4768" s="3010" t="e">
        <f t="shared" si="410"/>
        <v>#REF!</v>
      </c>
      <c r="F4768" s="3010" t="e">
        <f t="shared" si="410"/>
        <v>#REF!</v>
      </c>
      <c r="G4768" s="3010" t="e">
        <f t="shared" si="410"/>
        <v>#REF!</v>
      </c>
      <c r="H4768" s="3010" t="e">
        <f t="shared" si="410"/>
        <v>#REF!</v>
      </c>
      <c r="I4768" s="3010" t="e">
        <f t="shared" si="410"/>
        <v>#REF!</v>
      </c>
      <c r="J4768" s="3010" t="e">
        <f t="shared" si="410"/>
        <v>#REF!</v>
      </c>
      <c r="W4768" s="1451"/>
      <c r="X4768" s="1451"/>
      <c r="Y4768" s="1451"/>
      <c r="Z4768" s="1451"/>
      <c r="AA4768" s="1451"/>
      <c r="AB4768" s="1451"/>
    </row>
    <row r="4769" spans="1:28">
      <c r="A4769" s="1451"/>
      <c r="B4769" s="1451"/>
      <c r="C4769" s="1451"/>
      <c r="D4769" s="1451"/>
      <c r="E4769" s="1451"/>
      <c r="F4769" s="1451"/>
      <c r="G4769" s="1451"/>
      <c r="H4769" s="1451"/>
      <c r="I4769" s="1451"/>
      <c r="J4769" s="1451"/>
      <c r="K4769" s="1451"/>
      <c r="L4769" s="1451"/>
      <c r="M4769" s="1451"/>
      <c r="N4769" s="1451"/>
      <c r="O4769" s="1451"/>
      <c r="P4769" s="1451"/>
      <c r="Q4769" s="1451"/>
      <c r="R4769" s="1451"/>
      <c r="S4769" s="1451"/>
      <c r="T4769" s="1451"/>
      <c r="U4769" s="1451"/>
      <c r="V4769" s="1451"/>
      <c r="W4769" s="1451"/>
      <c r="X4769" s="1451"/>
      <c r="Y4769" s="1451"/>
      <c r="Z4769" s="1451"/>
      <c r="AA4769" s="1451"/>
      <c r="AB4769" s="1451"/>
    </row>
    <row r="4770" spans="1:28">
      <c r="A4770" s="1451"/>
      <c r="B4770" s="1451"/>
      <c r="C4770" s="1451"/>
      <c r="D4770" s="1451"/>
      <c r="E4770" s="1451"/>
      <c r="F4770" s="1451"/>
      <c r="G4770" s="1451"/>
      <c r="H4770" s="1451"/>
      <c r="I4770" s="1451"/>
      <c r="J4770" s="1451"/>
      <c r="K4770" s="1451"/>
      <c r="L4770" s="1451"/>
      <c r="M4770" s="1451"/>
      <c r="N4770" s="1451"/>
      <c r="O4770" s="1451"/>
      <c r="P4770" s="1451"/>
      <c r="Q4770" s="1451"/>
      <c r="R4770" s="1451"/>
      <c r="S4770" s="1451"/>
      <c r="T4770" s="1451"/>
      <c r="U4770" s="1451"/>
      <c r="V4770" s="1451"/>
      <c r="W4770" s="1451"/>
      <c r="X4770" s="1451"/>
      <c r="Y4770" s="1451"/>
      <c r="Z4770" s="1451"/>
      <c r="AA4770" s="1451"/>
      <c r="AB4770" s="1451"/>
    </row>
    <row r="4771" spans="1:28">
      <c r="A4771" s="1451"/>
      <c r="B4771" s="1451"/>
      <c r="C4771" s="1451"/>
      <c r="D4771" s="1451"/>
      <c r="E4771" s="1451"/>
      <c r="F4771" s="1451"/>
      <c r="G4771" s="1451"/>
      <c r="H4771" s="1451"/>
      <c r="I4771" s="1451"/>
      <c r="J4771" s="1451"/>
      <c r="K4771" s="1451"/>
      <c r="L4771" s="1451"/>
      <c r="M4771" s="1451"/>
      <c r="N4771" s="1451"/>
      <c r="O4771" s="1451"/>
      <c r="P4771" s="1451"/>
      <c r="Q4771" s="1451"/>
      <c r="R4771" s="1451"/>
      <c r="S4771" s="1451"/>
      <c r="T4771" s="1451"/>
      <c r="U4771" s="1451"/>
      <c r="V4771" s="1451"/>
      <c r="W4771" s="1451"/>
      <c r="X4771" s="1451"/>
      <c r="Y4771" s="1451"/>
      <c r="Z4771" s="1451"/>
      <c r="AA4771" s="1451"/>
      <c r="AB4771" s="1451"/>
    </row>
    <row r="4772" spans="1:28">
      <c r="A4772" s="1451"/>
      <c r="B4772" s="1451"/>
      <c r="C4772" s="1451"/>
      <c r="D4772" s="1451"/>
      <c r="E4772" s="1451"/>
      <c r="F4772" s="1451"/>
      <c r="G4772" s="1451"/>
      <c r="H4772" s="1451"/>
      <c r="I4772" s="1451"/>
      <c r="J4772" s="1451"/>
      <c r="K4772" s="1451"/>
      <c r="L4772" s="1451"/>
      <c r="M4772" s="1451"/>
      <c r="N4772" s="1451"/>
      <c r="O4772" s="1451"/>
      <c r="P4772" s="1451"/>
      <c r="Q4772" s="1451"/>
      <c r="R4772" s="1451"/>
      <c r="S4772" s="1451"/>
      <c r="T4772" s="1451"/>
      <c r="U4772" s="1451"/>
      <c r="V4772" s="1451"/>
      <c r="W4772" s="1451"/>
      <c r="X4772" s="1451"/>
      <c r="Y4772" s="1451"/>
      <c r="Z4772" s="1451"/>
      <c r="AA4772" s="1451"/>
      <c r="AB4772" s="1451"/>
    </row>
    <row r="4773" spans="1:28">
      <c r="A4773" s="1451"/>
      <c r="B4773" s="1451"/>
      <c r="C4773" s="1451"/>
      <c r="D4773" s="1451"/>
      <c r="E4773" s="1451"/>
      <c r="F4773" s="1451"/>
      <c r="G4773" s="1451"/>
      <c r="H4773" s="1451"/>
      <c r="I4773" s="1451"/>
      <c r="J4773" s="1451"/>
      <c r="K4773" s="1451"/>
      <c r="L4773" s="1451"/>
      <c r="M4773" s="1451"/>
      <c r="N4773" s="1451"/>
      <c r="O4773" s="1451"/>
      <c r="P4773" s="1451"/>
      <c r="Q4773" s="1451"/>
      <c r="R4773" s="1451"/>
      <c r="S4773" s="1451"/>
      <c r="T4773" s="1451"/>
      <c r="U4773" s="1451"/>
      <c r="V4773" s="1451"/>
      <c r="W4773" s="1451"/>
      <c r="X4773" s="1451"/>
      <c r="Y4773" s="1451"/>
      <c r="Z4773" s="1451"/>
      <c r="AA4773" s="1451"/>
      <c r="AB4773" s="1451"/>
    </row>
    <row r="4774" spans="1:28">
      <c r="A4774" s="1451"/>
      <c r="B4774" s="1451"/>
      <c r="C4774" s="1451"/>
      <c r="D4774" s="1451"/>
      <c r="E4774" s="1451"/>
      <c r="F4774" s="1451"/>
      <c r="G4774" s="1451"/>
      <c r="H4774" s="1451"/>
      <c r="I4774" s="1451"/>
      <c r="J4774" s="1451"/>
      <c r="K4774" s="1451"/>
      <c r="L4774" s="1451"/>
      <c r="M4774" s="1451"/>
      <c r="N4774" s="1451"/>
      <c r="O4774" s="1451"/>
      <c r="P4774" s="1451"/>
      <c r="Q4774" s="1451"/>
      <c r="R4774" s="1451"/>
      <c r="S4774" s="1451"/>
      <c r="T4774" s="1451"/>
      <c r="U4774" s="1451"/>
      <c r="V4774" s="1451"/>
      <c r="W4774" s="1451"/>
      <c r="X4774" s="1451"/>
      <c r="Y4774" s="1451"/>
      <c r="Z4774" s="1451"/>
      <c r="AA4774" s="1451"/>
      <c r="AB4774" s="1451"/>
    </row>
    <row r="4775" spans="1:28">
      <c r="A4775" s="1451"/>
      <c r="B4775" s="1451"/>
      <c r="C4775" s="1451"/>
      <c r="D4775" s="1451"/>
      <c r="E4775" s="1451"/>
      <c r="F4775" s="1451"/>
      <c r="G4775" s="1451"/>
      <c r="H4775" s="1451"/>
      <c r="I4775" s="1451"/>
      <c r="J4775" s="1451"/>
      <c r="K4775" s="1451"/>
      <c r="L4775" s="1451"/>
      <c r="M4775" s="1451"/>
      <c r="N4775" s="1451"/>
      <c r="O4775" s="1451"/>
      <c r="P4775" s="1451"/>
      <c r="Q4775" s="1451"/>
      <c r="R4775" s="1451"/>
      <c r="S4775" s="1451"/>
      <c r="T4775" s="1451"/>
      <c r="U4775" s="1451"/>
      <c r="V4775" s="1451"/>
      <c r="W4775" s="1451"/>
      <c r="X4775" s="1451"/>
      <c r="Y4775" s="1451"/>
      <c r="Z4775" s="1451"/>
      <c r="AA4775" s="1451"/>
      <c r="AB4775" s="1451"/>
    </row>
    <row r="4776" spans="1:28">
      <c r="A4776" s="1451"/>
      <c r="B4776" s="1451"/>
      <c r="C4776" s="1451"/>
      <c r="D4776" s="1451"/>
      <c r="E4776" s="1451"/>
      <c r="F4776" s="1451"/>
      <c r="G4776" s="1451"/>
      <c r="H4776" s="1451"/>
      <c r="I4776" s="1451"/>
      <c r="J4776" s="1451"/>
      <c r="K4776" s="1451"/>
      <c r="L4776" s="1451"/>
      <c r="M4776" s="1451"/>
      <c r="N4776" s="1451"/>
      <c r="O4776" s="1451"/>
      <c r="P4776" s="1451"/>
      <c r="Q4776" s="1451"/>
      <c r="R4776" s="1451"/>
      <c r="S4776" s="1451"/>
      <c r="T4776" s="1451"/>
      <c r="U4776" s="1451"/>
      <c r="V4776" s="1451"/>
      <c r="W4776" s="1451"/>
      <c r="X4776" s="1451"/>
      <c r="Y4776" s="1451"/>
      <c r="Z4776" s="1451"/>
      <c r="AA4776" s="1451"/>
      <c r="AB4776" s="1451"/>
    </row>
    <row r="4777" spans="1:28">
      <c r="A4777" s="1451"/>
      <c r="B4777" s="1451"/>
      <c r="C4777" s="1451"/>
      <c r="D4777" s="1451"/>
      <c r="E4777" s="1451"/>
      <c r="F4777" s="1451"/>
      <c r="G4777" s="1451"/>
      <c r="H4777" s="1451"/>
      <c r="I4777" s="1451"/>
      <c r="J4777" s="1451"/>
      <c r="K4777" s="1451"/>
      <c r="L4777" s="1451"/>
      <c r="M4777" s="1451"/>
      <c r="N4777" s="1451"/>
      <c r="O4777" s="1451"/>
      <c r="P4777" s="1451"/>
      <c r="Q4777" s="1451"/>
      <c r="R4777" s="1451"/>
      <c r="S4777" s="1451"/>
      <c r="T4777" s="1451"/>
      <c r="U4777" s="1451"/>
      <c r="V4777" s="1451"/>
      <c r="W4777" s="1451"/>
      <c r="X4777" s="1451"/>
      <c r="Y4777" s="1451"/>
      <c r="Z4777" s="1451"/>
      <c r="AA4777" s="1451"/>
      <c r="AB4777" s="1451"/>
    </row>
    <row r="4778" spans="1:28">
      <c r="A4778" s="1451"/>
      <c r="B4778" s="1451"/>
      <c r="C4778" s="1451"/>
      <c r="D4778" s="1451"/>
      <c r="E4778" s="1451"/>
      <c r="F4778" s="1451"/>
      <c r="G4778" s="1451"/>
      <c r="H4778" s="1451"/>
      <c r="I4778" s="1451"/>
      <c r="J4778" s="1451"/>
      <c r="K4778" s="1451"/>
      <c r="L4778" s="1451"/>
      <c r="M4778" s="1451"/>
      <c r="N4778" s="1451"/>
      <c r="O4778" s="1451"/>
      <c r="P4778" s="1451"/>
      <c r="Q4778" s="1451"/>
      <c r="R4778" s="1451"/>
      <c r="S4778" s="1451"/>
      <c r="T4778" s="1451"/>
      <c r="U4778" s="1451"/>
      <c r="V4778" s="1451"/>
      <c r="W4778" s="1451"/>
      <c r="X4778" s="1451"/>
      <c r="Y4778" s="1451"/>
      <c r="Z4778" s="1451"/>
      <c r="AA4778" s="1451"/>
      <c r="AB4778" s="1451"/>
    </row>
    <row r="4779" spans="1:28">
      <c r="A4779" s="1451"/>
      <c r="B4779" s="1451"/>
      <c r="C4779" s="1451"/>
      <c r="D4779" s="1451"/>
      <c r="E4779" s="1451"/>
      <c r="F4779" s="1451"/>
      <c r="G4779" s="1451"/>
      <c r="H4779" s="1451"/>
      <c r="I4779" s="1451"/>
      <c r="J4779" s="1451"/>
      <c r="K4779" s="1451"/>
      <c r="L4779" s="1451"/>
      <c r="M4779" s="1451"/>
      <c r="N4779" s="1451"/>
      <c r="O4779" s="1451"/>
      <c r="P4779" s="1451"/>
      <c r="Q4779" s="1451"/>
      <c r="R4779" s="1451"/>
      <c r="S4779" s="1451"/>
      <c r="T4779" s="1451"/>
      <c r="U4779" s="1451"/>
      <c r="V4779" s="1451"/>
      <c r="W4779" s="1451"/>
      <c r="X4779" s="1451"/>
      <c r="Y4779" s="1451"/>
      <c r="Z4779" s="1451"/>
      <c r="AA4779" s="1451"/>
      <c r="AB4779" s="1451"/>
    </row>
    <row r="4780" spans="1:28">
      <c r="A4780" s="1451"/>
      <c r="B4780" s="1451"/>
      <c r="C4780" s="1451"/>
      <c r="D4780" s="1451"/>
      <c r="E4780" s="1451"/>
      <c r="F4780" s="1451"/>
      <c r="G4780" s="1451"/>
      <c r="H4780" s="1451"/>
      <c r="I4780" s="1451"/>
      <c r="J4780" s="1451"/>
      <c r="K4780" s="1451"/>
      <c r="L4780" s="1451"/>
      <c r="M4780" s="1451"/>
      <c r="N4780" s="1451"/>
      <c r="O4780" s="1451"/>
      <c r="P4780" s="1451"/>
      <c r="Q4780" s="1451"/>
      <c r="R4780" s="1451"/>
      <c r="S4780" s="1451"/>
      <c r="T4780" s="1451"/>
      <c r="U4780" s="1451"/>
      <c r="V4780" s="1451"/>
      <c r="W4780" s="1451"/>
      <c r="X4780" s="1451"/>
      <c r="Y4780" s="1451"/>
      <c r="Z4780" s="1451"/>
      <c r="AA4780" s="1451"/>
      <c r="AB4780" s="1451"/>
    </row>
    <row r="4781" spans="1:28">
      <c r="A4781" s="1451"/>
      <c r="B4781" s="1451"/>
      <c r="C4781" s="1451"/>
      <c r="D4781" s="1451"/>
      <c r="E4781" s="1451"/>
      <c r="F4781" s="1451"/>
      <c r="G4781" s="1451"/>
      <c r="H4781" s="1451"/>
      <c r="I4781" s="1451"/>
      <c r="J4781" s="1451"/>
      <c r="K4781" s="1451"/>
      <c r="L4781" s="1451"/>
      <c r="M4781" s="1451"/>
      <c r="N4781" s="1451"/>
      <c r="O4781" s="1451"/>
      <c r="P4781" s="1451"/>
      <c r="Q4781" s="1451"/>
      <c r="R4781" s="1451"/>
      <c r="S4781" s="1451"/>
      <c r="T4781" s="1451"/>
      <c r="U4781" s="1451"/>
      <c r="V4781" s="1451"/>
      <c r="W4781" s="1451"/>
      <c r="X4781" s="1451"/>
      <c r="Y4781" s="1451"/>
      <c r="Z4781" s="1451"/>
      <c r="AA4781" s="1451"/>
      <c r="AB4781" s="1451"/>
    </row>
    <row r="4782" spans="1:28">
      <c r="A4782" s="1451"/>
      <c r="B4782" s="1451"/>
      <c r="C4782" s="1451"/>
      <c r="D4782" s="1451"/>
      <c r="E4782" s="1451"/>
      <c r="F4782" s="1451"/>
      <c r="G4782" s="1451"/>
      <c r="H4782" s="1451"/>
      <c r="I4782" s="1451"/>
      <c r="J4782" s="1451"/>
      <c r="K4782" s="1451"/>
      <c r="L4782" s="1451"/>
      <c r="M4782" s="1451"/>
      <c r="N4782" s="1451"/>
      <c r="O4782" s="1451"/>
      <c r="P4782" s="1451"/>
      <c r="Q4782" s="1451"/>
      <c r="R4782" s="1451"/>
      <c r="S4782" s="1451"/>
      <c r="T4782" s="1451"/>
      <c r="U4782" s="1451"/>
      <c r="V4782" s="1451"/>
      <c r="W4782" s="1451"/>
      <c r="X4782" s="1451"/>
      <c r="Y4782" s="1451"/>
      <c r="Z4782" s="1451"/>
      <c r="AA4782" s="1451"/>
      <c r="AB4782" s="1451"/>
    </row>
    <row r="4783" spans="1:28">
      <c r="A4783" s="1451"/>
      <c r="B4783" s="1451"/>
      <c r="C4783" s="1451"/>
      <c r="D4783" s="1451"/>
      <c r="E4783" s="1451"/>
      <c r="F4783" s="1451"/>
      <c r="G4783" s="1451"/>
      <c r="H4783" s="1451"/>
      <c r="I4783" s="1451"/>
      <c r="J4783" s="1451"/>
      <c r="K4783" s="1451"/>
      <c r="L4783" s="1451"/>
      <c r="M4783" s="1451"/>
      <c r="N4783" s="1451"/>
      <c r="O4783" s="1451"/>
      <c r="P4783" s="1451"/>
      <c r="Q4783" s="1451"/>
      <c r="R4783" s="1451"/>
      <c r="S4783" s="1451"/>
      <c r="T4783" s="1451"/>
      <c r="U4783" s="1451"/>
      <c r="V4783" s="1451"/>
      <c r="W4783" s="1451"/>
      <c r="X4783" s="1451"/>
      <c r="Y4783" s="1451"/>
      <c r="Z4783" s="1451"/>
      <c r="AA4783" s="1451"/>
      <c r="AB4783" s="1451"/>
    </row>
    <row r="4784" spans="1:28">
      <c r="A4784" s="1451"/>
      <c r="B4784" s="1451"/>
      <c r="C4784" s="1451"/>
      <c r="D4784" s="1451"/>
      <c r="E4784" s="1451"/>
      <c r="F4784" s="1451"/>
      <c r="G4784" s="1451"/>
      <c r="H4784" s="1451"/>
      <c r="I4784" s="1451"/>
      <c r="J4784" s="1451"/>
      <c r="K4784" s="1451"/>
      <c r="L4784" s="1451"/>
      <c r="M4784" s="1451"/>
      <c r="N4784" s="1451"/>
      <c r="O4784" s="1451"/>
      <c r="P4784" s="1451"/>
      <c r="Q4784" s="1451"/>
      <c r="R4784" s="1451"/>
      <c r="S4784" s="1451"/>
      <c r="T4784" s="1451"/>
      <c r="U4784" s="1451"/>
      <c r="V4784" s="1451"/>
      <c r="W4784" s="1451"/>
      <c r="X4784" s="1451"/>
      <c r="Y4784" s="1451"/>
      <c r="Z4784" s="1451"/>
      <c r="AA4784" s="1451"/>
      <c r="AB4784" s="1451"/>
    </row>
    <row r="4785" spans="1:28">
      <c r="A4785" s="1451"/>
      <c r="B4785" s="1451"/>
      <c r="C4785" s="1451"/>
      <c r="D4785" s="1451"/>
      <c r="E4785" s="1451"/>
      <c r="F4785" s="1451"/>
      <c r="G4785" s="1451"/>
      <c r="H4785" s="1451"/>
      <c r="I4785" s="1451"/>
      <c r="J4785" s="1451"/>
      <c r="K4785" s="1451"/>
      <c r="L4785" s="1451"/>
      <c r="M4785" s="1451"/>
      <c r="N4785" s="1451"/>
      <c r="O4785" s="1451"/>
      <c r="P4785" s="1451"/>
      <c r="Q4785" s="1451"/>
      <c r="R4785" s="1451"/>
      <c r="S4785" s="1451"/>
      <c r="T4785" s="1451"/>
      <c r="U4785" s="1451"/>
      <c r="V4785" s="1451"/>
      <c r="W4785" s="1451"/>
      <c r="X4785" s="1451"/>
      <c r="Y4785" s="1451"/>
      <c r="Z4785" s="1451"/>
      <c r="AA4785" s="1451"/>
      <c r="AB4785" s="1451"/>
    </row>
  </sheetData>
  <sortState xmlns:xlrd2="http://schemas.microsoft.com/office/spreadsheetml/2017/richdata2" ref="A122:B126">
    <sortCondition ref="B122:B126"/>
  </sortState>
  <mergeCells count="8">
    <mergeCell ref="B367:I367"/>
    <mergeCell ref="B4520:B4525"/>
    <mergeCell ref="R4513:R4517"/>
    <mergeCell ref="B4512:B4516"/>
    <mergeCell ref="D4511:H4511"/>
    <mergeCell ref="L4511:P4511"/>
    <mergeCell ref="J4513:J4517"/>
    <mergeCell ref="B372:I372"/>
  </mergeCells>
  <phoneticPr fontId="134" type="noConversion"/>
  <pageMargins left="0.7" right="0.7" top="0.75" bottom="0.75" header="0.3" footer="0.3"/>
  <pageSetup orientation="portrait" r:id="rId1"/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Y167"/>
  <sheetViews>
    <sheetView zoomScale="75" zoomScaleNormal="75" workbookViewId="0">
      <selection activeCell="DR144" sqref="DR144"/>
    </sheetView>
  </sheetViews>
  <sheetFormatPr defaultRowHeight="12"/>
  <cols>
    <col min="1" max="1" width="51.6640625" customWidth="1"/>
  </cols>
  <sheetData>
    <row r="1" spans="1:16" ht="15">
      <c r="A1" s="1272" t="s">
        <v>6327</v>
      </c>
      <c r="B1" s="1272"/>
      <c r="C1" s="1272"/>
      <c r="D1" s="1272"/>
      <c r="E1" s="1272"/>
      <c r="F1" s="1272"/>
      <c r="G1" s="1272"/>
      <c r="H1" s="1272"/>
      <c r="I1" s="1281"/>
      <c r="J1" s="1281"/>
      <c r="K1" s="1281"/>
      <c r="L1" s="1281"/>
      <c r="M1" s="1281"/>
      <c r="N1" s="1271"/>
      <c r="O1" s="1271"/>
      <c r="P1" s="1271"/>
    </row>
    <row r="2" spans="1:16" ht="15">
      <c r="A2" s="1282" t="s">
        <v>6328</v>
      </c>
      <c r="B2" s="1285">
        <v>2011</v>
      </c>
      <c r="C2" s="1285">
        <v>2012</v>
      </c>
      <c r="D2" s="1285">
        <v>2013</v>
      </c>
      <c r="E2" s="1285">
        <v>2014</v>
      </c>
      <c r="F2" s="1285">
        <v>2015</v>
      </c>
      <c r="G2" s="1285">
        <v>2016</v>
      </c>
      <c r="H2" s="1285" t="s">
        <v>3729</v>
      </c>
      <c r="I2" s="1285" t="s">
        <v>3730</v>
      </c>
      <c r="J2" s="1285" t="s">
        <v>3731</v>
      </c>
      <c r="K2" s="1285" t="s">
        <v>3732</v>
      </c>
      <c r="L2" s="1285" t="s">
        <v>3733</v>
      </c>
      <c r="M2" s="1285" t="s">
        <v>1988</v>
      </c>
      <c r="N2" s="1271"/>
      <c r="O2" s="1271"/>
      <c r="P2" s="1271"/>
    </row>
    <row r="3" spans="1:16" ht="15">
      <c r="A3" s="1283"/>
      <c r="N3" s="1271"/>
      <c r="O3" s="1271"/>
      <c r="P3" s="1271"/>
    </row>
    <row r="4" spans="1:16" ht="15">
      <c r="N4" s="1271"/>
      <c r="O4" s="1271"/>
      <c r="P4" s="1271"/>
    </row>
    <row r="5" spans="1:16" ht="15">
      <c r="N5" s="1271"/>
      <c r="O5" s="1271"/>
      <c r="P5" s="1271"/>
    </row>
    <row r="6" spans="1:16" ht="15">
      <c r="A6" s="1272" t="s">
        <v>1708</v>
      </c>
      <c r="B6" s="1272"/>
      <c r="C6" s="1272"/>
      <c r="D6" s="1272"/>
      <c r="E6" s="1272"/>
      <c r="F6" s="1272"/>
      <c r="G6" s="1272"/>
      <c r="H6" s="1272"/>
      <c r="I6" s="1272"/>
      <c r="J6" s="1272"/>
      <c r="K6" s="1272"/>
      <c r="L6" s="1272"/>
      <c r="M6" s="1272"/>
      <c r="N6" s="1271"/>
      <c r="O6" s="1271"/>
      <c r="P6" s="1271"/>
    </row>
    <row r="7" spans="1:16" ht="15">
      <c r="A7" s="1271"/>
      <c r="B7" s="1271"/>
      <c r="C7" s="1271"/>
      <c r="D7" s="1271"/>
      <c r="E7" s="1271"/>
      <c r="F7" s="1271"/>
      <c r="G7" s="1271"/>
      <c r="H7" s="1271"/>
      <c r="I7" s="1271"/>
      <c r="J7" s="1271"/>
      <c r="K7" s="1271"/>
      <c r="L7" s="1271"/>
      <c r="M7" s="1271"/>
      <c r="N7" s="1271"/>
      <c r="O7" s="1271"/>
      <c r="P7" s="1271"/>
    </row>
    <row r="8" spans="1:16" ht="15">
      <c r="A8" s="4171" t="s">
        <v>6329</v>
      </c>
      <c r="B8" s="4172">
        <f>'CVC Cable'!CK5</f>
        <v>2011</v>
      </c>
      <c r="C8" s="4172">
        <f>'CVC Cable'!CP5</f>
        <v>2012</v>
      </c>
      <c r="D8" s="4172">
        <f>'CVC Cable'!CU5</f>
        <v>2013</v>
      </c>
      <c r="E8" s="4172">
        <f>'CVC Cable'!CZ5</f>
        <v>2014</v>
      </c>
      <c r="F8" s="4172">
        <f>'CVC Cable'!DE5</f>
        <v>2015</v>
      </c>
      <c r="G8" s="4172">
        <f>'CVC Cable'!DJ5</f>
        <v>2016</v>
      </c>
      <c r="H8" s="4172">
        <f>'CVC Cable'!DO5</f>
        <v>2017</v>
      </c>
      <c r="I8" s="4172">
        <f>'CVC Cable'!DT5</f>
        <v>2018</v>
      </c>
      <c r="J8" s="4172">
        <f>'CVC Cable'!DY5</f>
        <v>2019</v>
      </c>
      <c r="K8" s="4172">
        <f>'CVC Cable'!DZ5</f>
        <v>2020</v>
      </c>
      <c r="L8" s="4172">
        <f>'CVC Cable'!EA5</f>
        <v>2021</v>
      </c>
      <c r="M8" s="4172">
        <f>'CVC Cable'!EB5</f>
        <v>2022</v>
      </c>
      <c r="N8" s="1271"/>
      <c r="O8" s="1271"/>
      <c r="P8" s="1271"/>
    </row>
    <row r="9" spans="1:16" ht="15">
      <c r="A9" s="1280" t="s">
        <v>4972</v>
      </c>
      <c r="B9" s="1273"/>
      <c r="C9" s="1273"/>
      <c r="D9" s="1273"/>
      <c r="E9" s="1273"/>
      <c r="F9" s="1273"/>
      <c r="G9" s="1273"/>
      <c r="H9" s="1273"/>
      <c r="I9" s="1273"/>
      <c r="J9" s="1273"/>
      <c r="K9" s="1273"/>
      <c r="L9" s="1273"/>
      <c r="M9" s="1273"/>
      <c r="N9" s="1271"/>
      <c r="O9" s="1271"/>
      <c r="P9" s="1271"/>
    </row>
    <row r="10" spans="1:16" ht="15">
      <c r="A10" s="1271" t="str">
        <f>'CVC Cable'!A7</f>
        <v>Normalized Income Statement</v>
      </c>
      <c r="B10" s="1284"/>
      <c r="C10" s="1273"/>
      <c r="D10" s="1273"/>
      <c r="E10" s="1273"/>
      <c r="F10" s="1273"/>
      <c r="G10" s="1273"/>
      <c r="H10" s="1273"/>
      <c r="I10" s="1273"/>
      <c r="J10" s="1273"/>
      <c r="K10" s="1273"/>
      <c r="L10" s="1273"/>
      <c r="M10" s="1273"/>
      <c r="N10" s="1271"/>
      <c r="O10" s="1271"/>
      <c r="P10" s="1271"/>
    </row>
    <row r="11" spans="1:16" ht="15">
      <c r="A11" s="1271" t="str">
        <f>'CVC Cable'!A8</f>
        <v>Video</v>
      </c>
      <c r="B11" s="1284">
        <f>'CVC Cable'!CK8</f>
        <v>0</v>
      </c>
      <c r="C11" s="1284">
        <f>'CVC Cable'!CP8</f>
        <v>0</v>
      </c>
      <c r="D11" s="1284">
        <f>'CVC Cable'!CU8</f>
        <v>0</v>
      </c>
      <c r="E11" s="1284">
        <f>'CVC Cable'!CZ8</f>
        <v>3151.8719999999998</v>
      </c>
      <c r="F11" s="1284">
        <f>'CVC Cable'!DE8</f>
        <v>3142.9909999999995</v>
      </c>
      <c r="G11" s="1284">
        <f>'CVC Cable'!DJ8</f>
        <v>3162.5</v>
      </c>
      <c r="H11" s="1284">
        <f>'CVC Cable'!DO8</f>
        <v>3175.1330000000003</v>
      </c>
      <c r="I11" s="1284">
        <f>'CVC Cable'!DT8</f>
        <v>3081.6758808125846</v>
      </c>
      <c r="J11" s="1284">
        <f>'CVC Cable'!DY8</f>
        <v>3039.8567853674267</v>
      </c>
      <c r="K11" s="1284">
        <f>'CVC Cable'!DZ8</f>
        <v>2995.9251528420036</v>
      </c>
      <c r="L11" s="1284">
        <f>'CVC Cable'!EA8</f>
        <v>2947.1967354085259</v>
      </c>
      <c r="M11" s="1284">
        <f>'CVC Cable'!EB8</f>
        <v>2892.5258199276932</v>
      </c>
      <c r="N11" s="1271"/>
      <c r="O11" s="1271"/>
      <c r="P11" s="1271"/>
    </row>
    <row r="12" spans="1:16" ht="15">
      <c r="A12" s="1271" t="str">
        <f>'CVC Cable'!A9</f>
        <v>HSD</v>
      </c>
      <c r="B12" s="1284">
        <f>'CVC Cable'!CK9</f>
        <v>0</v>
      </c>
      <c r="C12" s="1284">
        <f>'CVC Cable'!CP9</f>
        <v>0</v>
      </c>
      <c r="D12" s="1284">
        <f>'CVC Cable'!CU9</f>
        <v>0</v>
      </c>
      <c r="E12" s="1284">
        <f>'CVC Cable'!CZ9</f>
        <v>1248.7080000000001</v>
      </c>
      <c r="F12" s="1284">
        <f>'CVC Cable'!DE9</f>
        <v>1303.9180000000001</v>
      </c>
      <c r="G12" s="1284">
        <f>'CVC Cable'!DJ9</f>
        <v>1520</v>
      </c>
      <c r="H12" s="1284">
        <f>'CVC Cable'!DO9</f>
        <v>1649.8039999999999</v>
      </c>
      <c r="I12" s="1284">
        <f>'CVC Cable'!DT9</f>
        <v>1816.0550151680843</v>
      </c>
      <c r="J12" s="1284">
        <f>'CVC Cable'!DY9</f>
        <v>1969.6980461124722</v>
      </c>
      <c r="K12" s="1284">
        <f>'CVC Cable'!DZ9</f>
        <v>2120.3457792466766</v>
      </c>
      <c r="L12" s="1284">
        <f>'CVC Cable'!EA9</f>
        <v>2284.7195020751565</v>
      </c>
      <c r="M12" s="1284">
        <f>'CVC Cable'!EB9</f>
        <v>2454.1005194337754</v>
      </c>
      <c r="N12" s="1271"/>
      <c r="O12" s="1271"/>
      <c r="P12" s="1271"/>
    </row>
    <row r="13" spans="1:16" ht="15">
      <c r="A13" s="1271" t="str">
        <f>'CVC Cable'!A10</f>
        <v>Voice</v>
      </c>
      <c r="B13" s="4173">
        <f>'CVC Cable'!CK10</f>
        <v>0</v>
      </c>
      <c r="C13" s="4173">
        <f>'CVC Cable'!CP10</f>
        <v>0</v>
      </c>
      <c r="D13" s="4173">
        <f>'CVC Cable'!CU10</f>
        <v>0</v>
      </c>
      <c r="E13" s="4173">
        <f>'CVC Cable'!CZ10</f>
        <v>743.96699999999998</v>
      </c>
      <c r="F13" s="4173">
        <f>'CVC Cable'!DE10</f>
        <v>748.18099999999993</v>
      </c>
      <c r="G13" s="4173">
        <f>'CVC Cable'!DJ10</f>
        <v>598</v>
      </c>
      <c r="H13" s="4173">
        <f>'CVC Cable'!DO10</f>
        <v>570.91000000000008</v>
      </c>
      <c r="I13" s="4173">
        <f>'CVC Cable'!DT10</f>
        <v>526.3844965593056</v>
      </c>
      <c r="J13" s="4173">
        <f>'CVC Cable'!DY10</f>
        <v>481.2418063308146</v>
      </c>
      <c r="K13" s="4173">
        <f>'CVC Cable'!DZ10</f>
        <v>439.30099673896018</v>
      </c>
      <c r="L13" s="4173">
        <f>'CVC Cable'!EA10</f>
        <v>399.15608473551146</v>
      </c>
      <c r="M13" s="4173">
        <f>'CVC Cable'!EB10</f>
        <v>362.06604994177366</v>
      </c>
      <c r="N13" s="1271"/>
      <c r="O13" s="1271"/>
      <c r="P13" s="1271"/>
    </row>
    <row r="14" spans="1:16" ht="15">
      <c r="A14" s="1271" t="str">
        <f>'CVC Cable'!A11</f>
        <v>Residential Cable Revenue</v>
      </c>
      <c r="B14" s="1284">
        <f>'CVC Cable'!CK11</f>
        <v>0</v>
      </c>
      <c r="C14" s="1284">
        <f>'CVC Cable'!CP11</f>
        <v>0</v>
      </c>
      <c r="D14" s="1284">
        <f>'CVC Cable'!CU11</f>
        <v>0</v>
      </c>
      <c r="E14" s="1284">
        <f>'CVC Cable'!CZ11</f>
        <v>5144.5470000000005</v>
      </c>
      <c r="F14" s="1284">
        <f>'CVC Cable'!DE11</f>
        <v>5195.09</v>
      </c>
      <c r="G14" s="1284">
        <f>'CVC Cable'!DJ11</f>
        <v>5280.5</v>
      </c>
      <c r="H14" s="1284">
        <f>'CVC Cable'!DO11</f>
        <v>5395.8469999999998</v>
      </c>
      <c r="I14" s="1284">
        <f>'CVC Cable'!DT11</f>
        <v>5424.1153925399749</v>
      </c>
      <c r="J14" s="1284">
        <f>'CVC Cable'!DY11</f>
        <v>5490.7966378107139</v>
      </c>
      <c r="K14" s="1284">
        <f>'CVC Cable'!DZ11</f>
        <v>5555.5719288276405</v>
      </c>
      <c r="L14" s="1284">
        <f>'CVC Cable'!EA11</f>
        <v>5631.0723222191937</v>
      </c>
      <c r="M14" s="1284">
        <f>'CVC Cable'!EB11</f>
        <v>5708.6923893032417</v>
      </c>
      <c r="N14" s="1271"/>
      <c r="O14" s="1271"/>
      <c r="P14" s="1271"/>
    </row>
    <row r="15" spans="1:16" ht="15">
      <c r="A15" s="1271" t="str">
        <f>'CVC Cable'!A12</f>
        <v>Business Services</v>
      </c>
      <c r="B15" s="1284">
        <f>'CVC Cable'!CK12</f>
        <v>0</v>
      </c>
      <c r="C15" s="1284">
        <f>'CVC Cable'!CP12</f>
        <v>0</v>
      </c>
      <c r="D15" s="1284">
        <f>'CVC Cable'!CU12</f>
        <v>0</v>
      </c>
      <c r="E15" s="1284">
        <f>'CVC Cable'!CZ12</f>
        <v>830.22700000000009</v>
      </c>
      <c r="F15" s="1284">
        <f>'CVC Cable'!DE12</f>
        <v>834.15400000000011</v>
      </c>
      <c r="G15" s="1284">
        <f>'CVC Cable'!DJ12</f>
        <v>879.73400000000004</v>
      </c>
      <c r="H15" s="1284">
        <f>'CVC Cable'!DO12</f>
        <v>922.70100000000002</v>
      </c>
      <c r="I15" s="1284">
        <f>'CVC Cable'!DT12</f>
        <v>957.8775530102622</v>
      </c>
      <c r="J15" s="1284">
        <f>'CVC Cable'!DY12</f>
        <v>1007.4888603810189</v>
      </c>
      <c r="K15" s="1284">
        <f>'CVC Cable'!DZ12</f>
        <v>1062.7159794035113</v>
      </c>
      <c r="L15" s="1284">
        <f>'CVC Cable'!EA12</f>
        <v>1120.463271289703</v>
      </c>
      <c r="M15" s="1284">
        <f>'CVC Cable'!EB12</f>
        <v>1181.0646644736159</v>
      </c>
      <c r="N15" s="1271"/>
      <c r="O15" s="1271"/>
      <c r="P15" s="1271"/>
    </row>
    <row r="16" spans="1:16" ht="15">
      <c r="A16" s="1271" t="str">
        <f>'CVC Cable'!A13</f>
        <v>Advertising</v>
      </c>
      <c r="B16" s="1284">
        <f>'CVC Cable'!CK13</f>
        <v>0</v>
      </c>
      <c r="C16" s="1284">
        <f>'CVC Cable'!CP13</f>
        <v>0</v>
      </c>
      <c r="D16" s="1284">
        <f>'CVC Cable'!CU13</f>
        <v>0</v>
      </c>
      <c r="E16" s="1284">
        <f>'CVC Cable'!CZ13</f>
        <v>289.96499999999992</v>
      </c>
      <c r="F16" s="1284">
        <f>'CVC Cable'!DE13</f>
        <v>263.8</v>
      </c>
      <c r="G16" s="1284">
        <f>'CVC Cable'!DJ13</f>
        <v>289.10000000000002</v>
      </c>
      <c r="H16" s="1284">
        <f>'CVC Cable'!DO13</f>
        <v>321.149</v>
      </c>
      <c r="I16" s="1284">
        <f>'CVC Cable'!DT13</f>
        <v>411.24199999999996</v>
      </c>
      <c r="J16" s="1284">
        <f>'CVC Cable'!DY13</f>
        <v>392.49512336489579</v>
      </c>
      <c r="K16" s="1284">
        <f>'CVC Cable'!DZ13</f>
        <v>422.85044937706874</v>
      </c>
      <c r="L16" s="1284">
        <f>'CVC Cable'!EA13</f>
        <v>403.73833489446832</v>
      </c>
      <c r="M16" s="1284">
        <f>'CVC Cable'!EB13</f>
        <v>433.74981243317802</v>
      </c>
      <c r="N16" s="1271"/>
      <c r="O16" s="1271"/>
      <c r="P16" s="1271"/>
    </row>
    <row r="17" spans="1:16" ht="15">
      <c r="A17" s="1271" t="str">
        <f>'CVC Cable'!A14</f>
        <v>Other Cable</v>
      </c>
      <c r="B17" s="1284">
        <f>'CVC Cable'!CK14</f>
        <v>0</v>
      </c>
      <c r="C17" s="1284">
        <f>'CVC Cable'!CP14</f>
        <v>0</v>
      </c>
      <c r="D17" s="1284">
        <f>'CVC Cable'!CU14</f>
        <v>0</v>
      </c>
      <c r="E17" s="1284">
        <f>'CVC Cable'!CZ14</f>
        <v>31.884398365277484</v>
      </c>
      <c r="F17" s="1284">
        <f>'CVC Cable'!DE14</f>
        <v>15.300999999999931</v>
      </c>
      <c r="G17" s="1284">
        <f>'CVC Cable'!DJ14</f>
        <v>16.908000000000001</v>
      </c>
      <c r="H17" s="1284">
        <f>'CVC Cable'!DO14</f>
        <v>10.747</v>
      </c>
      <c r="I17" s="1284">
        <f>'CVC Cable'!DT14</f>
        <v>10.696999999999999</v>
      </c>
      <c r="J17" s="1284">
        <f>'CVC Cable'!DY14</f>
        <v>11</v>
      </c>
      <c r="K17" s="1284">
        <f>'CVC Cable'!DZ14</f>
        <v>12.045</v>
      </c>
      <c r="L17" s="1284">
        <f>'CVC Cable'!EA14</f>
        <v>10.8405</v>
      </c>
      <c r="M17" s="1284">
        <f>'CVC Cable'!EB14</f>
        <v>11.870347499999999</v>
      </c>
      <c r="N17" s="1271"/>
      <c r="O17" s="1271"/>
      <c r="P17" s="1271"/>
    </row>
    <row r="18" spans="1:16" ht="15">
      <c r="A18" s="1271" t="str">
        <f>'CVC Cable'!A15</f>
        <v>Eliminations</v>
      </c>
      <c r="B18" s="1284">
        <f>'CVC Cable'!CK15</f>
        <v>0</v>
      </c>
      <c r="C18" s="1284">
        <f>'CVC Cable'!CP15</f>
        <v>0</v>
      </c>
      <c r="D18" s="1284">
        <f>'CVC Cable'!CU15</f>
        <v>0</v>
      </c>
      <c r="E18" s="1284">
        <f>'CVC Cable'!CZ15</f>
        <v>-40.138000000000005</v>
      </c>
      <c r="F18" s="1284">
        <f>'CVC Cable'!DE15</f>
        <v>0</v>
      </c>
      <c r="G18" s="1284">
        <f>'CVC Cable'!DJ15</f>
        <v>0</v>
      </c>
      <c r="H18" s="1284">
        <f>'CVC Cable'!DO15</f>
        <v>0</v>
      </c>
      <c r="I18" s="1284">
        <f>'CVC Cable'!DT15</f>
        <v>0</v>
      </c>
      <c r="J18" s="1284">
        <f>'CVC Cable'!DY15</f>
        <v>0</v>
      </c>
      <c r="K18" s="1284">
        <f>'CVC Cable'!DZ15</f>
        <v>0</v>
      </c>
      <c r="L18" s="1284">
        <f>'CVC Cable'!EA15</f>
        <v>0</v>
      </c>
      <c r="M18" s="1284">
        <f>'CVC Cable'!EB15</f>
        <v>0</v>
      </c>
      <c r="N18" s="1271"/>
      <c r="O18" s="1271"/>
      <c r="P18" s="1271"/>
    </row>
    <row r="19" spans="1:16" ht="15">
      <c r="A19" s="1271" t="str">
        <f>'CVC Cable'!A16</f>
        <v>Total Cable Revenue</v>
      </c>
      <c r="B19" s="1284">
        <f>'CVC Cable'!CK16</f>
        <v>0</v>
      </c>
      <c r="C19" s="1284">
        <f>'CVC Cable'!CP16</f>
        <v>0</v>
      </c>
      <c r="D19" s="1284">
        <f>'CVC Cable'!CU16</f>
        <v>0</v>
      </c>
      <c r="E19" s="1284">
        <f>'CVC Cable'!CZ16</f>
        <v>6256.4853983652774</v>
      </c>
      <c r="F19" s="1284">
        <f>'CVC Cable'!DE16</f>
        <v>6308.3449999999993</v>
      </c>
      <c r="G19" s="1284">
        <f>'CVC Cable'!DJ16</f>
        <v>6466.2420000000002</v>
      </c>
      <c r="H19" s="1284">
        <f>'CVC Cable'!DO16</f>
        <v>6650.4439999999995</v>
      </c>
      <c r="I19" s="1284">
        <f>'CVC Cable'!DT16</f>
        <v>6803.9319455502373</v>
      </c>
      <c r="J19" s="1284">
        <f>'CVC Cable'!DY16</f>
        <v>6901.7806215566279</v>
      </c>
      <c r="K19" s="1284">
        <f>'CVC Cable'!DZ16</f>
        <v>7053.1833576082208</v>
      </c>
      <c r="L19" s="1284">
        <f>'CVC Cable'!EA16</f>
        <v>7166.1144284033653</v>
      </c>
      <c r="M19" s="1284">
        <f>'CVC Cable'!EB16</f>
        <v>7335.3772137100359</v>
      </c>
      <c r="N19" s="1271"/>
      <c r="O19" s="1271"/>
      <c r="P19" s="1271"/>
    </row>
    <row r="20" spans="1:16" ht="15">
      <c r="A20" s="1271" t="str">
        <f>'CVC Cable'!A17</f>
        <v>Newsday Revenue</v>
      </c>
      <c r="B20" s="4173">
        <f>'CVC Cable'!CK17</f>
        <v>0</v>
      </c>
      <c r="C20" s="4173">
        <f>'CVC Cable'!CP17</f>
        <v>0</v>
      </c>
      <c r="D20" s="4173">
        <f>'CVC Cable'!CU17</f>
        <v>0</v>
      </c>
      <c r="E20" s="4173">
        <f>'CVC Cable'!CZ17</f>
        <v>252.07160163472253</v>
      </c>
      <c r="F20" s="4173">
        <f>'CVC Cable'!DE17</f>
        <v>237.2</v>
      </c>
      <c r="G20" s="4173">
        <f>'CVC Cable'!DJ17</f>
        <v>115.4</v>
      </c>
      <c r="H20" s="4173">
        <f>'CVC Cable'!DO17</f>
        <v>0</v>
      </c>
      <c r="I20" s="4173">
        <f>'CVC Cable'!DT17</f>
        <v>0</v>
      </c>
      <c r="J20" s="4173">
        <f>'CVC Cable'!DY17</f>
        <v>0</v>
      </c>
      <c r="K20" s="4173">
        <f>'CVC Cable'!DZ17</f>
        <v>0</v>
      </c>
      <c r="L20" s="4173">
        <f>'CVC Cable'!EA17</f>
        <v>0</v>
      </c>
      <c r="M20" s="4173">
        <f>'CVC Cable'!EB17</f>
        <v>0</v>
      </c>
      <c r="N20" s="1271"/>
      <c r="O20" s="1271"/>
      <c r="P20" s="1271"/>
    </row>
    <row r="21" spans="1:16" ht="15">
      <c r="A21" s="1275" t="str">
        <f>'CVC Cable'!A18</f>
        <v>Reported Revenue</v>
      </c>
      <c r="B21" s="1287">
        <f>'CVC Cable'!CK18</f>
        <v>0</v>
      </c>
      <c r="C21" s="1287">
        <f>'CVC Cable'!CP18</f>
        <v>0</v>
      </c>
      <c r="D21" s="1287">
        <f>'CVC Cable'!CU18</f>
        <v>0</v>
      </c>
      <c r="E21" s="1287">
        <f>'CVC Cable'!CZ18</f>
        <v>6508.5570000000007</v>
      </c>
      <c r="F21" s="1287">
        <f>'CVC Cable'!DE18</f>
        <v>6545.5450000000001</v>
      </c>
      <c r="G21" s="1287">
        <f>'CVC Cable'!DJ18</f>
        <v>6581.6420000000007</v>
      </c>
      <c r="H21" s="1287">
        <f>'CVC Cable'!DO18</f>
        <v>6650.4439999999995</v>
      </c>
      <c r="I21" s="1287">
        <f>'CVC Cable'!DT18</f>
        <v>6803.9319455502373</v>
      </c>
      <c r="J21" s="1287">
        <f>'CVC Cable'!DY18</f>
        <v>6901.7806215566279</v>
      </c>
      <c r="K21" s="1287">
        <f>'CVC Cable'!DZ18</f>
        <v>7053.1833576082208</v>
      </c>
      <c r="L21" s="1287">
        <f>'CVC Cable'!EA18</f>
        <v>7166.1144284033653</v>
      </c>
      <c r="M21" s="1287">
        <f>'CVC Cable'!EB18</f>
        <v>7335.3772137100359</v>
      </c>
      <c r="N21" s="1271"/>
      <c r="O21" s="1271"/>
      <c r="P21" s="1271"/>
    </row>
    <row r="22" spans="1:16" ht="15">
      <c r="A22" s="1271" t="str">
        <f>'CVC Cable'!A19</f>
        <v>memo: HSD Revenue - y/y change</v>
      </c>
      <c r="B22" s="1286">
        <f>'CVC Cable'!CK19</f>
        <v>0</v>
      </c>
      <c r="C22" s="1286">
        <f>'CVC Cable'!CP19</f>
        <v>0</v>
      </c>
      <c r="D22" s="1286">
        <f>'CVC Cable'!CU19</f>
        <v>0</v>
      </c>
      <c r="E22" s="1286">
        <f>'CVC Cable'!CZ19</f>
        <v>0</v>
      </c>
      <c r="F22" s="1286">
        <f>'CVC Cable'!DE19</f>
        <v>4.4213699279575414E-2</v>
      </c>
      <c r="G22" s="1286">
        <f>'CVC Cable'!DJ19</f>
        <v>0.16571747609895704</v>
      </c>
      <c r="H22" s="1286">
        <f>'CVC Cable'!DO19</f>
        <v>8.53973684210525E-2</v>
      </c>
      <c r="I22" s="1286">
        <f>'CVC Cable'!DT19</f>
        <v>0.10077016128466432</v>
      </c>
      <c r="J22" s="1286">
        <f>'CVC Cable'!DY19</f>
        <v>8.4602630240343979E-2</v>
      </c>
      <c r="K22" s="1286">
        <f>'CVC Cable'!DZ19</f>
        <v>7.648265348667671E-2</v>
      </c>
      <c r="L22" s="1286">
        <f>'CVC Cable'!EA19</f>
        <v>7.7522130794572153E-2</v>
      </c>
      <c r="M22" s="1286">
        <f>'CVC Cable'!EB19</f>
        <v>7.4136460604802501E-2</v>
      </c>
      <c r="N22" s="1271"/>
      <c r="O22" s="1271"/>
      <c r="P22" s="1271"/>
    </row>
    <row r="23" spans="1:16" ht="15">
      <c r="A23" s="1271" t="str">
        <f>'CVC Cable'!A21</f>
        <v>memo: Cable Revenue - y/y change</v>
      </c>
      <c r="B23" s="1286">
        <f>'CVC Cable'!CK21</f>
        <v>0</v>
      </c>
      <c r="C23" s="1286">
        <f>'CVC Cable'!CP21</f>
        <v>0</v>
      </c>
      <c r="D23" s="1286">
        <f>'CVC Cable'!CU21</f>
        <v>0</v>
      </c>
      <c r="E23" s="1286">
        <f>'CVC Cable'!CZ21</f>
        <v>0</v>
      </c>
      <c r="F23" s="1286">
        <f>'CVC Cable'!DE21</f>
        <v>8.2889351341364215E-3</v>
      </c>
      <c r="G23" s="1286">
        <f>'CVC Cable'!DJ21</f>
        <v>2.5029861239358464E-2</v>
      </c>
      <c r="H23" s="1286">
        <f>'CVC Cable'!DO21</f>
        <v>2.8486716086406849E-2</v>
      </c>
      <c r="I23" s="1286">
        <f>'CVC Cable'!DT21</f>
        <v>2.3079353130443181E-2</v>
      </c>
      <c r="J23" s="1286">
        <f>'CVC Cable'!DY21</f>
        <v>1.4381195577710448E-2</v>
      </c>
      <c r="K23" s="1286">
        <f>'CVC Cable'!DZ21</f>
        <v>2.1936764489255189E-2</v>
      </c>
      <c r="L23" s="1286">
        <f>'CVC Cable'!EA21</f>
        <v>1.6011361830445825E-2</v>
      </c>
      <c r="M23" s="1286">
        <f>'CVC Cable'!EB21</f>
        <v>2.3619883131615449E-2</v>
      </c>
      <c r="N23" s="1271"/>
      <c r="O23" s="1271"/>
      <c r="P23" s="1271"/>
    </row>
    <row r="24" spans="1:16" ht="15">
      <c r="A24" s="1271"/>
      <c r="B24" s="1273"/>
      <c r="C24" s="1273"/>
      <c r="D24" s="1273"/>
      <c r="E24" s="1273"/>
      <c r="F24" s="1273"/>
      <c r="G24" s="1273"/>
      <c r="H24" s="1273"/>
      <c r="I24" s="1273"/>
      <c r="J24" s="1273"/>
      <c r="K24" s="1273"/>
      <c r="L24" s="1273"/>
      <c r="M24" s="1273"/>
      <c r="N24" s="1271"/>
      <c r="O24" s="1271"/>
      <c r="P24" s="1271"/>
    </row>
    <row r="25" spans="1:16" ht="15">
      <c r="A25" s="1271"/>
      <c r="B25" s="1273"/>
      <c r="C25" s="1273"/>
      <c r="D25" s="1273"/>
      <c r="E25" s="1273"/>
      <c r="F25" s="1273"/>
      <c r="G25" s="1273"/>
      <c r="H25" s="1273"/>
      <c r="I25" s="1273"/>
      <c r="J25" s="1273"/>
      <c r="K25" s="1273"/>
      <c r="L25" s="1273"/>
      <c r="M25" s="1273"/>
      <c r="N25" s="1271"/>
      <c r="O25" s="1271"/>
      <c r="P25" s="1271"/>
    </row>
    <row r="26" spans="1:16" ht="15">
      <c r="A26" s="1280" t="s">
        <v>106</v>
      </c>
      <c r="B26" s="1273"/>
      <c r="C26" s="1273"/>
      <c r="D26" s="1273"/>
      <c r="E26" s="1273"/>
      <c r="F26" s="1273"/>
      <c r="G26" s="1273"/>
      <c r="H26" s="1273"/>
      <c r="I26" s="1273"/>
      <c r="J26" s="1273"/>
      <c r="K26" s="1273"/>
      <c r="L26" s="1273"/>
      <c r="M26" s="1273"/>
      <c r="N26" s="1271"/>
      <c r="O26" s="1271"/>
      <c r="P26" s="1271"/>
    </row>
    <row r="27" spans="1:16" ht="15">
      <c r="A27" s="1271" t="str">
        <f>'CVC Cable'!A23</f>
        <v>Programming and other direct costs</v>
      </c>
      <c r="B27" s="1284">
        <f>'CVC Cable'!DI23</f>
        <v>548.06500000000005</v>
      </c>
      <c r="C27" s="1284">
        <f>'CVC Cable'!DJ23</f>
        <v>2253.48</v>
      </c>
      <c r="D27" s="1284">
        <f>'CVC Cable'!DK23</f>
        <v>568.31100000000004</v>
      </c>
      <c r="E27" s="1284">
        <f>'CVC Cable'!DL23</f>
        <v>570.93899999999996</v>
      </c>
      <c r="F27" s="1284">
        <f>'CVC Cable'!DM23</f>
        <v>570.995</v>
      </c>
      <c r="G27" s="1284">
        <f>'CVC Cable'!DN23</f>
        <v>569.81700000000001</v>
      </c>
      <c r="H27" s="1284">
        <f>'CVC Cable'!DO23</f>
        <v>2280.0619999999999</v>
      </c>
      <c r="I27" s="1284">
        <f>'CVC Cable'!DT23</f>
        <v>2360.6788358786221</v>
      </c>
      <c r="J27" s="1284">
        <f>'CVC Cable'!DY23</f>
        <v>2429.9917862044463</v>
      </c>
      <c r="K27" s="1284">
        <f>'CVC Cable'!DZ23</f>
        <v>2501.77123680165</v>
      </c>
      <c r="L27" s="1284">
        <f>'CVC Cable'!EA23</f>
        <v>2572.3395549126849</v>
      </c>
      <c r="M27" s="1284">
        <f>'CVC Cable'!EB23</f>
        <v>2643.4774485738403</v>
      </c>
      <c r="N27" s="1271"/>
      <c r="O27" s="1271"/>
      <c r="P27" s="1271"/>
    </row>
    <row r="28" spans="1:16" ht="15">
      <c r="A28" s="1271" t="str">
        <f>'CVC Cable'!A24</f>
        <v>Other operating expenses</v>
      </c>
      <c r="B28" s="1284">
        <f>'CVC Cable'!DI24</f>
        <v>476.03699999999986</v>
      </c>
      <c r="C28" s="1284">
        <f>'CVC Cable'!DJ24</f>
        <v>2015.6219999999998</v>
      </c>
      <c r="D28" s="1284">
        <f>'CVC Cable'!DK24</f>
        <v>444.72700000000003</v>
      </c>
      <c r="E28" s="1284">
        <f>'CVC Cable'!DL24</f>
        <v>413.45400000000001</v>
      </c>
      <c r="F28" s="1284">
        <f>'CVC Cable'!DM24</f>
        <v>390.42599999999999</v>
      </c>
      <c r="G28" s="1284">
        <f>'CVC Cable'!DN24</f>
        <v>394.93099999999998</v>
      </c>
      <c r="H28" s="1284">
        <f>'CVC Cable'!DO24</f>
        <v>1643.538</v>
      </c>
      <c r="I28" s="1284">
        <f>'CVC Cable'!DT24</f>
        <v>1576.8996715701542</v>
      </c>
      <c r="J28" s="1284">
        <f>'CVC Cable'!DY24</f>
        <v>1513.2271721651664</v>
      </c>
      <c r="K28" s="1284">
        <f>'CVC Cable'!DZ24</f>
        <v>1537.7866622046556</v>
      </c>
      <c r="L28" s="1284">
        <f>'CVC Cable'!EA24</f>
        <v>1561.7233235561614</v>
      </c>
      <c r="M28" s="1284">
        <f>'CVC Cable'!EB24</f>
        <v>1586.678380458329</v>
      </c>
      <c r="N28" s="1271"/>
      <c r="O28" s="1271"/>
      <c r="P28" s="1271"/>
    </row>
    <row r="29" spans="1:16" ht="15">
      <c r="A29" s="1271" t="str">
        <f>'CVC Cable'!A25</f>
        <v>Share-based compensation</v>
      </c>
      <c r="B29" s="4173">
        <f>'CVC Cable'!DI25</f>
        <v>8.5260000000000034</v>
      </c>
      <c r="C29" s="4173">
        <f>'CVC Cable'!DJ25</f>
        <v>34.395000000000003</v>
      </c>
      <c r="D29" s="4173">
        <f>'CVC Cable'!DK25</f>
        <v>5.0819999999999999</v>
      </c>
      <c r="E29" s="4173">
        <f>'CVC Cable'!DL25</f>
        <v>11.96</v>
      </c>
      <c r="F29" s="4173">
        <f>'CVC Cable'!DM25</f>
        <v>11.555</v>
      </c>
      <c r="G29" s="4173">
        <f>'CVC Cable'!DN25</f>
        <v>13.462999999999999</v>
      </c>
      <c r="H29" s="4173">
        <f>'CVC Cable'!DO25</f>
        <v>42.06</v>
      </c>
      <c r="I29" s="4173">
        <f>'CVC Cable'!DT25</f>
        <v>44.605000000000004</v>
      </c>
      <c r="J29" s="4173">
        <f>'CVC Cable'!DY25</f>
        <v>44.5</v>
      </c>
      <c r="K29" s="4173">
        <f>'CVC Cable'!DZ25</f>
        <v>44.5</v>
      </c>
      <c r="L29" s="4173">
        <f>'CVC Cable'!EA25</f>
        <v>44.5</v>
      </c>
      <c r="M29" s="4173">
        <f>'CVC Cable'!EB25</f>
        <v>44.5</v>
      </c>
      <c r="N29" s="1271"/>
      <c r="O29" s="1271"/>
      <c r="P29" s="1271"/>
    </row>
    <row r="30" spans="1:16" ht="15">
      <c r="A30" s="1271" t="str">
        <f>'CVC Cable'!A26</f>
        <v>Total Cable Opex</v>
      </c>
      <c r="B30" s="1284">
        <f>'CVC Cable'!DI26</f>
        <v>1032.6279999999999</v>
      </c>
      <c r="C30" s="1284">
        <f>'CVC Cable'!DJ26</f>
        <v>4303.4969999999994</v>
      </c>
      <c r="D30" s="1284">
        <f>'CVC Cable'!DK26</f>
        <v>1018.12</v>
      </c>
      <c r="E30" s="1284">
        <f>'CVC Cable'!DL26</f>
        <v>996.35300000000007</v>
      </c>
      <c r="F30" s="1284">
        <f>'CVC Cable'!DM26</f>
        <v>972.976</v>
      </c>
      <c r="G30" s="1284">
        <f>'CVC Cable'!DN26</f>
        <v>978.21100000000001</v>
      </c>
      <c r="H30" s="1284">
        <f>'CVC Cable'!DO26</f>
        <v>3965.66</v>
      </c>
      <c r="I30" s="1284">
        <f>'CVC Cable'!DT26</f>
        <v>3982.1835074487758</v>
      </c>
      <c r="J30" s="1284">
        <f>'CVC Cable'!DY26</f>
        <v>3987.7189583696127</v>
      </c>
      <c r="K30" s="1284">
        <f>'CVC Cable'!DZ26</f>
        <v>4084.0578990063059</v>
      </c>
      <c r="L30" s="1284">
        <f>'CVC Cable'!EA26</f>
        <v>4178.5628784688461</v>
      </c>
      <c r="M30" s="1284">
        <f>'CVC Cable'!EB26</f>
        <v>4274.6558290321691</v>
      </c>
      <c r="N30" s="1271"/>
      <c r="O30" s="1271"/>
      <c r="P30" s="1271"/>
    </row>
    <row r="31" spans="1:16" ht="15">
      <c r="A31" s="1271"/>
      <c r="B31" s="1273"/>
      <c r="C31" s="1273"/>
      <c r="D31" s="1273"/>
      <c r="E31" s="1273"/>
      <c r="F31" s="1273"/>
      <c r="G31" s="1273"/>
      <c r="H31" s="1273"/>
      <c r="I31" s="1273"/>
      <c r="J31" s="1273"/>
      <c r="K31" s="1273"/>
      <c r="L31" s="1273"/>
      <c r="M31" s="1273"/>
      <c r="N31" s="1271"/>
      <c r="O31" s="1271"/>
      <c r="P31" s="1271"/>
    </row>
    <row r="32" spans="1:16" ht="15">
      <c r="A32" s="1271" t="str">
        <f>'CVC Cable'!A30</f>
        <v>Cable EBITDA</v>
      </c>
      <c r="B32" s="1284">
        <f>'CVC Cable'!DI30</f>
        <v>612.92700000000013</v>
      </c>
      <c r="C32" s="1284">
        <f>'CVC Cable'!DJ30</f>
        <v>2162.7450000000003</v>
      </c>
      <c r="D32" s="1284">
        <f>'CVC Cable'!DK30</f>
        <v>623.8670000000003</v>
      </c>
      <c r="E32" s="1284">
        <f>'CVC Cable'!DL30</f>
        <v>663.17299999999977</v>
      </c>
      <c r="F32" s="1284">
        <f>'CVC Cable'!DM30</f>
        <v>688.38299999999992</v>
      </c>
      <c r="G32" s="1284">
        <f>'CVC Cable'!DN30</f>
        <v>709.36099999999988</v>
      </c>
      <c r="H32" s="1284">
        <f>'CVC Cable'!DO30</f>
        <v>2684.7839999999997</v>
      </c>
      <c r="I32" s="1284">
        <f>'CVC Cable'!DT30</f>
        <v>2821.748438101461</v>
      </c>
      <c r="J32" s="1284">
        <f>'CVC Cable'!DY30</f>
        <v>2914.0616631870153</v>
      </c>
      <c r="K32" s="1284">
        <f>'CVC Cable'!DZ30</f>
        <v>2969.1254586019149</v>
      </c>
      <c r="L32" s="1284">
        <f>'CVC Cable'!EA30</f>
        <v>2987.5515499345192</v>
      </c>
      <c r="M32" s="1284">
        <f>'CVC Cable'!EB30</f>
        <v>3060.7213846778668</v>
      </c>
      <c r="N32" s="1271"/>
      <c r="O32" s="1271"/>
      <c r="P32" s="1271"/>
    </row>
    <row r="33" spans="1:16" ht="15">
      <c r="A33" s="1271" t="str">
        <f>'CVC Cable'!A31</f>
        <v>Share based compensation</v>
      </c>
      <c r="B33" s="4173">
        <f>'CVC Cable'!DI31</f>
        <v>8.5260000000000034</v>
      </c>
      <c r="C33" s="4173">
        <f>'CVC Cable'!DJ31</f>
        <v>34.395000000000003</v>
      </c>
      <c r="D33" s="4173">
        <f>'CVC Cable'!DK31</f>
        <v>5.0819999999999999</v>
      </c>
      <c r="E33" s="4173">
        <f>'CVC Cable'!DL31</f>
        <v>11.96</v>
      </c>
      <c r="F33" s="4173">
        <f>'CVC Cable'!DM31</f>
        <v>11.555</v>
      </c>
      <c r="G33" s="4173">
        <f>'CVC Cable'!DN31</f>
        <v>13.462999999999999</v>
      </c>
      <c r="H33" s="4173">
        <f>'CVC Cable'!DO31</f>
        <v>42.06</v>
      </c>
      <c r="I33" s="4173">
        <f>'CVC Cable'!DT31</f>
        <v>44.605000000000004</v>
      </c>
      <c r="J33" s="4173">
        <f>'CVC Cable'!DY31</f>
        <v>44.5</v>
      </c>
      <c r="K33" s="4173">
        <f>'CVC Cable'!DZ31</f>
        <v>44.5</v>
      </c>
      <c r="L33" s="4173">
        <f>'CVC Cable'!EA31</f>
        <v>44.5</v>
      </c>
      <c r="M33" s="4173">
        <f>'CVC Cable'!EB31</f>
        <v>44.5</v>
      </c>
      <c r="N33" s="1271"/>
      <c r="O33" s="1271"/>
      <c r="P33" s="1271"/>
    </row>
    <row r="34" spans="1:16" ht="15">
      <c r="A34" s="1275" t="str">
        <f>'CVC Cable'!A32</f>
        <v>Adjusted Cable EBITDA</v>
      </c>
      <c r="B34" s="1287">
        <f>'CVC Cable'!DI32</f>
        <v>621.45300000000009</v>
      </c>
      <c r="C34" s="1287">
        <f>'CVC Cable'!DJ32</f>
        <v>2197.1400000000003</v>
      </c>
      <c r="D34" s="1287">
        <f>'CVC Cable'!DK32</f>
        <v>628.9490000000003</v>
      </c>
      <c r="E34" s="1287">
        <f>'CVC Cable'!DL32</f>
        <v>675.13299999999981</v>
      </c>
      <c r="F34" s="1287">
        <f>'CVC Cable'!DM32</f>
        <v>699.93799999999987</v>
      </c>
      <c r="G34" s="1287">
        <f>'CVC Cable'!DN32</f>
        <v>722.82399999999984</v>
      </c>
      <c r="H34" s="1287">
        <f>'CVC Cable'!DO32</f>
        <v>2726.8440000000001</v>
      </c>
      <c r="I34" s="1287">
        <f>'CVC Cable'!DT32</f>
        <v>2866.3534381014611</v>
      </c>
      <c r="J34" s="1287">
        <f>'CVC Cable'!DY32</f>
        <v>2958.5616631870153</v>
      </c>
      <c r="K34" s="1287">
        <f>'CVC Cable'!DZ32</f>
        <v>3013.6254586019149</v>
      </c>
      <c r="L34" s="1287">
        <f>'CVC Cable'!EA32</f>
        <v>3032.0515499345192</v>
      </c>
      <c r="M34" s="1287">
        <f>'CVC Cable'!EB32</f>
        <v>3105.2213846778668</v>
      </c>
      <c r="N34" s="1271"/>
      <c r="O34" s="1271"/>
      <c r="P34" s="1271"/>
    </row>
    <row r="35" spans="1:16" ht="15">
      <c r="A35" s="1271" t="str">
        <f>'CVC Cable'!A33</f>
        <v>memo: Margin</v>
      </c>
      <c r="B35" s="1286">
        <f>'CVC Cable'!DI33</f>
        <v>0.37765556301673298</v>
      </c>
      <c r="C35" s="1286">
        <f>'CVC Cable'!DJ33</f>
        <v>0.33978623132261371</v>
      </c>
      <c r="D35" s="1286">
        <f>'CVC Cable'!DK33</f>
        <v>0.38304140044957735</v>
      </c>
      <c r="E35" s="1286">
        <f>'CVC Cable'!DL33</f>
        <v>0.40682279156819467</v>
      </c>
      <c r="F35" s="1286">
        <f>'CVC Cable'!DM33</f>
        <v>0.42130448626696571</v>
      </c>
      <c r="G35" s="1286">
        <f>'CVC Cable'!DN33</f>
        <v>0.42832187308156328</v>
      </c>
      <c r="H35" s="1286">
        <f>'CVC Cable'!DO33</f>
        <v>0.41002435326122588</v>
      </c>
      <c r="I35" s="1286">
        <f>'CVC Cable'!DT33</f>
        <v>0.42127896943120552</v>
      </c>
      <c r="J35" s="1286">
        <f>'CVC Cable'!DY33</f>
        <v>0.42866643050728281</v>
      </c>
      <c r="K35" s="1286">
        <f>'CVC Cable'!DZ33</f>
        <v>0.42727167376857395</v>
      </c>
      <c r="L35" s="1286">
        <f>'CVC Cable'!EA33</f>
        <v>0.42310956379886761</v>
      </c>
      <c r="M35" s="1286">
        <f>'CVC Cable'!EB33</f>
        <v>0.42332129544396391</v>
      </c>
      <c r="N35" s="1271"/>
      <c r="O35" s="1271"/>
      <c r="P35" s="1271"/>
    </row>
    <row r="36" spans="1:16" ht="15">
      <c r="A36" s="1271" t="str">
        <f>'CVC Cable'!A34</f>
        <v>memo: Change YY</v>
      </c>
      <c r="B36" s="1286">
        <f>'CVC Cable'!DI34</f>
        <v>0.41296479030153321</v>
      </c>
      <c r="C36" s="1286">
        <f>'CVC Cable'!DJ34</f>
        <v>0.22388206026886981</v>
      </c>
      <c r="D36" s="1286">
        <f>'CVC Cable'!DK34</f>
        <v>0.30807850771288203</v>
      </c>
      <c r="E36" s="1286">
        <f>'CVC Cable'!DL34</f>
        <v>0.28059157366029042</v>
      </c>
      <c r="F36" s="1286">
        <f>'CVC Cable'!DM34</f>
        <v>0.23301460018602516</v>
      </c>
      <c r="G36" s="1286">
        <f>'CVC Cable'!DN34</f>
        <v>0.16311933484913532</v>
      </c>
      <c r="H36" s="1286">
        <f>'CVC Cable'!DO34</f>
        <v>0.24108795980228837</v>
      </c>
      <c r="I36" s="1286">
        <f>'CVC Cable'!DT34</f>
        <v>5.1161503225509497E-2</v>
      </c>
      <c r="J36" s="1286">
        <f>'CVC Cable'!DY34</f>
        <v>3.2169174903506903E-2</v>
      </c>
      <c r="K36" s="1286">
        <f>'CVC Cable'!DZ34</f>
        <v>1.8611677458019837E-2</v>
      </c>
      <c r="L36" s="1286">
        <f>'CVC Cable'!EA34</f>
        <v>6.1142605760811097E-3</v>
      </c>
      <c r="M36" s="1286">
        <f>'CVC Cable'!EB34</f>
        <v>2.4132120954516001E-2</v>
      </c>
      <c r="N36" s="1271"/>
      <c r="O36" s="1271"/>
      <c r="P36" s="1271"/>
    </row>
    <row r="37" spans="1:16" ht="15">
      <c r="A37" s="1271"/>
      <c r="B37" s="1277"/>
      <c r="C37" s="1277"/>
      <c r="D37" s="1277"/>
      <c r="E37" s="1277"/>
      <c r="F37" s="1277"/>
      <c r="G37" s="1277"/>
      <c r="H37" s="1277"/>
      <c r="I37" s="1277"/>
      <c r="J37" s="1277"/>
      <c r="K37" s="1277"/>
      <c r="L37" s="1277"/>
      <c r="M37" s="1277"/>
      <c r="N37" s="1271"/>
      <c r="O37" s="1271"/>
      <c r="P37" s="1271"/>
    </row>
    <row r="38" spans="1:16" ht="15">
      <c r="A38" s="1271"/>
      <c r="B38" s="1277"/>
      <c r="C38" s="1277"/>
      <c r="D38" s="1277"/>
      <c r="E38" s="1277"/>
      <c r="F38" s="1277"/>
      <c r="G38" s="1277"/>
      <c r="H38" s="1277"/>
      <c r="I38" s="1277"/>
      <c r="J38" s="1277"/>
      <c r="K38" s="1277"/>
      <c r="L38" s="1277"/>
      <c r="M38" s="1277"/>
      <c r="N38" s="1271"/>
      <c r="O38" s="1271"/>
      <c r="P38" s="1271"/>
    </row>
    <row r="39" spans="1:16" ht="15">
      <c r="A39" s="1280" t="s">
        <v>250</v>
      </c>
      <c r="B39" s="1277"/>
      <c r="C39" s="1277"/>
      <c r="D39" s="1277"/>
      <c r="E39" s="1277"/>
      <c r="F39" s="1277"/>
      <c r="G39" s="1277"/>
      <c r="H39" s="1277"/>
      <c r="I39" s="1277"/>
      <c r="J39" s="1277"/>
      <c r="K39" s="1277"/>
      <c r="L39" s="1277"/>
      <c r="M39" s="1277"/>
      <c r="N39" s="1271"/>
      <c r="O39" s="1271"/>
      <c r="P39" s="1271"/>
    </row>
    <row r="40" spans="1:16" ht="15">
      <c r="A40" s="1275" t="str">
        <f>'CVC Cable'!A258</f>
        <v>Total Capital Expenditure</v>
      </c>
      <c r="B40" s="1287">
        <f>'CVC Cable'!DI258</f>
        <v>150.392</v>
      </c>
      <c r="C40" s="1287">
        <f>'CVC Cable'!DJ258</f>
        <v>628.48800000000006</v>
      </c>
      <c r="D40" s="1287">
        <f>'CVC Cable'!DK258</f>
        <v>184.399</v>
      </c>
      <c r="E40" s="1287">
        <f>'CVC Cable'!DL258</f>
        <v>141.166</v>
      </c>
      <c r="F40" s="1287">
        <f>'CVC Cable'!DM258</f>
        <v>228.59399999999999</v>
      </c>
      <c r="G40" s="1287">
        <f>'CVC Cable'!DN258</f>
        <v>157.27299999999997</v>
      </c>
      <c r="H40" s="1287">
        <f>'CVC Cable'!DO258</f>
        <v>711.43200000000002</v>
      </c>
      <c r="I40" s="1287">
        <f>'CVC Cable'!DT258</f>
        <v>864.73923786246792</v>
      </c>
      <c r="J40" s="1287">
        <f>'CVC Cable'!DY258</f>
        <v>995.30329575237226</v>
      </c>
      <c r="K40" s="1287">
        <f>'CVC Cable'!DZ258</f>
        <v>980.62814459548201</v>
      </c>
      <c r="L40" s="1287">
        <f>'CVC Cable'!EA258</f>
        <v>987.55537534783684</v>
      </c>
      <c r="M40" s="1287">
        <f>'CVC Cable'!EB258</f>
        <v>1005.7317464482052</v>
      </c>
      <c r="N40" s="1271"/>
      <c r="O40" s="1271"/>
      <c r="P40" s="1271"/>
    </row>
    <row r="41" spans="1:16" ht="15">
      <c r="A41" s="1271"/>
      <c r="B41" s="1277"/>
      <c r="C41" s="1277"/>
      <c r="D41" s="1277"/>
      <c r="E41" s="1277"/>
      <c r="F41" s="1277"/>
      <c r="G41" s="1277"/>
      <c r="H41" s="1277"/>
      <c r="I41" s="1277"/>
      <c r="J41" s="1277"/>
      <c r="K41" s="1277"/>
      <c r="L41" s="1277"/>
      <c r="M41" s="1277"/>
      <c r="N41" s="1271"/>
      <c r="O41" s="1271"/>
      <c r="P41" s="1271"/>
    </row>
    <row r="42" spans="1:16" ht="15">
      <c r="A42" s="1271"/>
      <c r="B42" s="1273"/>
      <c r="C42" s="1273"/>
      <c r="D42" s="1273"/>
      <c r="E42" s="1273"/>
      <c r="F42" s="1273"/>
      <c r="G42" s="1273"/>
      <c r="H42" s="1273"/>
      <c r="I42" s="1273"/>
      <c r="J42" s="1273"/>
      <c r="K42" s="1273"/>
      <c r="L42" s="1273"/>
      <c r="M42" s="1273"/>
      <c r="N42" s="1271"/>
      <c r="O42" s="1271"/>
      <c r="P42" s="1271"/>
    </row>
    <row r="43" spans="1:16" ht="15">
      <c r="A43" s="1271"/>
      <c r="B43" s="1273"/>
      <c r="C43" s="1273"/>
      <c r="D43" s="1273"/>
      <c r="E43" s="1273"/>
      <c r="F43" s="1273"/>
      <c r="G43" s="1273"/>
      <c r="H43" s="1273"/>
      <c r="I43" s="1273"/>
      <c r="J43" s="1273"/>
      <c r="K43" s="1273"/>
      <c r="L43" s="1273"/>
      <c r="M43" s="1273"/>
      <c r="N43" s="1271"/>
      <c r="O43" s="1271"/>
      <c r="P43" s="1271"/>
    </row>
    <row r="44" spans="1:16" ht="15">
      <c r="A44" s="1271" t="str">
        <f>'CVC Cable'!A37</f>
        <v>Normalizing items</v>
      </c>
      <c r="B44" s="1284"/>
      <c r="C44" s="1284"/>
      <c r="D44" s="1284"/>
      <c r="E44" s="1284"/>
      <c r="F44" s="1284"/>
      <c r="G44" s="1284"/>
      <c r="H44" s="1284"/>
      <c r="I44" s="1284"/>
      <c r="J44" s="1284"/>
      <c r="K44" s="1284"/>
      <c r="L44" s="1284"/>
      <c r="M44" s="1284"/>
      <c r="N44" s="1271"/>
      <c r="O44" s="1271"/>
      <c r="P44" s="1271"/>
    </row>
    <row r="45" spans="1:16" ht="15">
      <c r="A45" s="1271" t="str">
        <f>'CVC Cable'!A38</f>
        <v>Restructuring and other expenses</v>
      </c>
      <c r="B45" s="1284">
        <f>'CVC Cable'!DI38</f>
        <v>81.49199999999999</v>
      </c>
      <c r="C45" s="1284">
        <f>'CVC Cable'!DJ38</f>
        <v>234.37299999999999</v>
      </c>
      <c r="D45" s="1284">
        <f>'CVC Cable'!DK38</f>
        <v>58.646999999999998</v>
      </c>
      <c r="E45" s="1284">
        <f>'CVC Cable'!DL38</f>
        <v>11.170999999999999</v>
      </c>
      <c r="F45" s="1284">
        <f>'CVC Cable'!DM38</f>
        <v>35.363999999999997</v>
      </c>
      <c r="G45" s="1284">
        <f>'CVC Cable'!DN38</f>
        <v>7.202</v>
      </c>
      <c r="H45" s="1284">
        <f>'CVC Cable'!DO38</f>
        <v>112.38399999999999</v>
      </c>
      <c r="I45" s="1284">
        <f>'CVC Cable'!DT38</f>
        <v>29.364526272477697</v>
      </c>
      <c r="J45" s="1284">
        <f>'CVC Cable'!DY38</f>
        <v>19.766867896118569</v>
      </c>
      <c r="K45" s="1284">
        <f>'CVC Cable'!DZ38</f>
        <v>0</v>
      </c>
      <c r="L45" s="1284">
        <f>'CVC Cable'!EA38</f>
        <v>0</v>
      </c>
      <c r="M45" s="1284">
        <f>'CVC Cable'!EB38</f>
        <v>0</v>
      </c>
      <c r="N45" s="1271"/>
      <c r="O45" s="1271"/>
      <c r="P45" s="1271"/>
    </row>
    <row r="46" spans="1:16" ht="15">
      <c r="A46" s="1271" t="str">
        <f>'CVC Cable'!A39</f>
        <v>memo: Percent of residential revenue</v>
      </c>
      <c r="B46" s="1286">
        <f>'CVC Cable'!DI39</f>
        <v>6.1129697697096988E-2</v>
      </c>
      <c r="C46" s="1286">
        <f>'CVC Cable'!DJ39</f>
        <v>4.4384622668307921E-2</v>
      </c>
      <c r="D46" s="1286">
        <f>'CVC Cable'!DK39</f>
        <v>4.3600994436035219E-2</v>
      </c>
      <c r="E46" s="1286">
        <f>'CVC Cable'!DL39</f>
        <v>8.2933796988517994E-3</v>
      </c>
      <c r="F46" s="1286">
        <f>'CVC Cable'!DM39</f>
        <v>2.6072243500186158E-2</v>
      </c>
      <c r="G46" s="1286">
        <f>'CVC Cable'!DN39</f>
        <v>5.345109099005492E-3</v>
      </c>
      <c r="H46" s="1286">
        <f>'CVC Cable'!DO39</f>
        <v>2.0827870026707575E-2</v>
      </c>
      <c r="I46" s="1286">
        <f>'CVC Cable'!DT39</f>
        <v>5.4136986674111001E-3</v>
      </c>
      <c r="J46" s="1286">
        <f>'CVC Cable'!DY39</f>
        <v>3.5999999999999999E-3</v>
      </c>
      <c r="K46" s="1286">
        <f>'CVC Cable'!DZ39</f>
        <v>0</v>
      </c>
      <c r="L46" s="1286">
        <f>'CVC Cable'!EA39</f>
        <v>0</v>
      </c>
      <c r="M46" s="1286">
        <f>'CVC Cable'!EB39</f>
        <v>0</v>
      </c>
      <c r="N46" s="1271"/>
      <c r="O46" s="1271"/>
      <c r="P46" s="1271"/>
    </row>
    <row r="47" spans="1:16" ht="15">
      <c r="A47" s="1271"/>
      <c r="B47" s="1271"/>
      <c r="C47" s="1271"/>
      <c r="D47" s="1271"/>
      <c r="E47" s="1271"/>
      <c r="F47" s="1271"/>
      <c r="G47" s="1271"/>
      <c r="H47" s="1271"/>
      <c r="I47" s="1271"/>
      <c r="J47" s="1271"/>
      <c r="K47" s="1271"/>
      <c r="L47" s="1271"/>
      <c r="M47" s="1271"/>
      <c r="N47" s="1271"/>
      <c r="O47" s="1271"/>
      <c r="P47" s="1271"/>
    </row>
    <row r="48" spans="1:16" ht="15">
      <c r="A48" s="1271"/>
      <c r="B48" s="1271"/>
      <c r="C48" s="1271"/>
      <c r="D48" s="1271"/>
      <c r="E48" s="1271"/>
      <c r="F48" s="1271"/>
      <c r="G48" s="1271"/>
      <c r="H48" s="1271"/>
      <c r="I48" s="1271"/>
      <c r="J48" s="1271"/>
      <c r="K48" s="1271"/>
      <c r="L48" s="1271"/>
      <c r="M48" s="1271"/>
      <c r="N48" s="1271"/>
      <c r="O48" s="1271"/>
      <c r="P48" s="1271"/>
    </row>
    <row r="49" spans="1:16" ht="15">
      <c r="A49" s="1275" t="str">
        <f>'CVC Cable'!A214</f>
        <v>Opex Summary</v>
      </c>
      <c r="B49" s="1271"/>
      <c r="C49" s="1271"/>
      <c r="D49" s="1271"/>
      <c r="E49" s="1271"/>
      <c r="F49" s="1271"/>
      <c r="G49" s="1271"/>
      <c r="H49" s="1271"/>
      <c r="I49" s="1271"/>
      <c r="J49" s="1271"/>
      <c r="K49" s="1271"/>
      <c r="L49" s="1271"/>
      <c r="M49" s="1271"/>
      <c r="N49" s="1271"/>
      <c r="O49" s="1271"/>
      <c r="P49" s="1271"/>
    </row>
    <row r="50" spans="1:16" ht="15">
      <c r="A50" s="1271" t="str">
        <f>'CVC Cable'!A215</f>
        <v>Programming Costs</v>
      </c>
      <c r="B50" s="1284">
        <f>'CVC Cable'!DI215</f>
        <v>460.7938044530494</v>
      </c>
      <c r="C50" s="1284">
        <f>'CVC Cable'!DJ215</f>
        <v>1878.7050000000002</v>
      </c>
      <c r="D50" s="1284">
        <f>'CVC Cable'!DK215</f>
        <v>484</v>
      </c>
      <c r="E50" s="1284">
        <f>'CVC Cable'!DL215</f>
        <v>482</v>
      </c>
      <c r="F50" s="1284">
        <f>'CVC Cable'!DM215</f>
        <v>482</v>
      </c>
      <c r="G50" s="1284">
        <f>'CVC Cable'!DN215</f>
        <v>476</v>
      </c>
      <c r="H50" s="1284">
        <f>'CVC Cable'!DO215</f>
        <v>1924</v>
      </c>
      <c r="I50" s="1284">
        <f>'CVC Cable'!DT215</f>
        <v>1960.3275551563179</v>
      </c>
      <c r="J50" s="1284">
        <f>'CVC Cable'!DY215</f>
        <v>2038.0820181629881</v>
      </c>
      <c r="K50" s="1284">
        <f>'CVC Cable'!DZ215</f>
        <v>2116.9362777923216</v>
      </c>
      <c r="L50" s="1284">
        <f>'CVC Cable'!EA215</f>
        <v>2194.7964355290069</v>
      </c>
      <c r="M50" s="1284">
        <f>'CVC Cable'!EB215</f>
        <v>2273.3544577947546</v>
      </c>
      <c r="N50" s="1271"/>
      <c r="O50" s="1271"/>
      <c r="P50" s="1271"/>
    </row>
    <row r="51" spans="1:16" ht="15">
      <c r="A51" s="1271" t="str">
        <f>'CVC Cable'!A216</f>
        <v>Franchise Fees</v>
      </c>
      <c r="B51" s="1284">
        <f>'CVC Cable'!DI216</f>
        <v>39.64</v>
      </c>
      <c r="C51" s="1284">
        <f>'CVC Cable'!DJ216</f>
        <v>158.125</v>
      </c>
      <c r="D51" s="1284">
        <f>'CVC Cable'!DK216</f>
        <v>40.109700000000004</v>
      </c>
      <c r="E51" s="1284">
        <f>'CVC Cable'!DL216</f>
        <v>39.822800000000001</v>
      </c>
      <c r="F51" s="1284">
        <f>'CVC Cable'!DM216</f>
        <v>39.92915</v>
      </c>
      <c r="G51" s="1284">
        <f>'CVC Cable'!DN216</f>
        <v>38.895000000000003</v>
      </c>
      <c r="H51" s="1284">
        <f>'CVC Cable'!DO216</f>
        <v>158.75665000000001</v>
      </c>
      <c r="I51" s="1284">
        <f>'CVC Cable'!DT216</f>
        <v>154.08379404062924</v>
      </c>
      <c r="J51" s="1284">
        <f>'CVC Cable'!DY216</f>
        <v>151.99283926837134</v>
      </c>
      <c r="K51" s="1284">
        <f>'CVC Cable'!DZ216</f>
        <v>149.79625764210019</v>
      </c>
      <c r="L51" s="1284">
        <f>'CVC Cable'!EA216</f>
        <v>147.35983677042631</v>
      </c>
      <c r="M51" s="1284">
        <f>'CVC Cable'!EB216</f>
        <v>144.62629099638465</v>
      </c>
      <c r="N51" s="1271"/>
      <c r="O51" s="1271"/>
      <c r="P51" s="1271"/>
    </row>
    <row r="52" spans="1:16" ht="15">
      <c r="A52" s="1271" t="str">
        <f>'CVC Cable'!A217</f>
        <v>Other Direct Costs</v>
      </c>
      <c r="B52" s="4173">
        <f>'CVC Cable'!DI217</f>
        <v>47.631195546950664</v>
      </c>
      <c r="C52" s="4173">
        <f>'CVC Cable'!DJ217</f>
        <v>216.65000000000009</v>
      </c>
      <c r="D52" s="4173">
        <f>'CVC Cable'!DK217</f>
        <v>44.20130000000006</v>
      </c>
      <c r="E52" s="4173">
        <f>'CVC Cable'!DL217</f>
        <v>49.116199999999935</v>
      </c>
      <c r="F52" s="4173">
        <f>'CVC Cable'!DM217</f>
        <v>49.065849999999955</v>
      </c>
      <c r="G52" s="4173">
        <f>'CVC Cable'!DN217</f>
        <v>54.922000000000025</v>
      </c>
      <c r="H52" s="4173">
        <f>'CVC Cable'!DO217</f>
        <v>197.30534999999998</v>
      </c>
      <c r="I52" s="4173">
        <f>'CVC Cable'!DT217</f>
        <v>246.26748668167505</v>
      </c>
      <c r="J52" s="4173">
        <f>'CVC Cable'!DY217</f>
        <v>239.91692877308697</v>
      </c>
      <c r="K52" s="4173">
        <f>'CVC Cable'!DZ217</f>
        <v>235.03870136722821</v>
      </c>
      <c r="L52" s="4173">
        <f>'CVC Cable'!EA217</f>
        <v>230.18328261325186</v>
      </c>
      <c r="M52" s="4173">
        <f>'CVC Cable'!EB217</f>
        <v>225.49669978270092</v>
      </c>
      <c r="N52" s="1271"/>
      <c r="O52" s="1271"/>
      <c r="P52" s="1271"/>
    </row>
    <row r="53" spans="1:16" ht="15">
      <c r="A53" s="1271" t="str">
        <f>'CVC Cable'!A218</f>
        <v>Programming and Other Direct Costs</v>
      </c>
      <c r="B53" s="1284">
        <f>'CVC Cable'!DI218</f>
        <v>548.06500000000005</v>
      </c>
      <c r="C53" s="1284">
        <f>'CVC Cable'!DJ218</f>
        <v>2253.48</v>
      </c>
      <c r="D53" s="1284">
        <f>'CVC Cable'!DK218</f>
        <v>568.31100000000004</v>
      </c>
      <c r="E53" s="1284">
        <f>'CVC Cable'!DL218</f>
        <v>570.93899999999996</v>
      </c>
      <c r="F53" s="1284">
        <f>'CVC Cable'!DM218</f>
        <v>570.995</v>
      </c>
      <c r="G53" s="1284">
        <f>'CVC Cable'!DN218</f>
        <v>569.81700000000001</v>
      </c>
      <c r="H53" s="1284">
        <f>'CVC Cable'!DO218</f>
        <v>2280.0619999999999</v>
      </c>
      <c r="I53" s="1284">
        <f>'CVC Cable'!DT218</f>
        <v>2360.6788358786221</v>
      </c>
      <c r="J53" s="1284">
        <f>'CVC Cable'!DY218</f>
        <v>2429.9917862044463</v>
      </c>
      <c r="K53" s="1284">
        <f>'CVC Cable'!DZ218</f>
        <v>2501.77123680165</v>
      </c>
      <c r="L53" s="1284">
        <f>'CVC Cable'!EA218</f>
        <v>2572.3395549126849</v>
      </c>
      <c r="M53" s="1284">
        <f>'CVC Cable'!EB218</f>
        <v>2643.4774485738403</v>
      </c>
      <c r="N53" s="1271"/>
      <c r="O53" s="1271"/>
      <c r="P53" s="1271"/>
    </row>
    <row r="54" spans="1:16" ht="15">
      <c r="A54" s="1271" t="str">
        <f>'CVC Cable'!A219</f>
        <v>Other operating expenses Excluding Share Based Comp</v>
      </c>
      <c r="B54" s="4173">
        <f>'CVC Cable'!DI219</f>
        <v>476.03699999999986</v>
      </c>
      <c r="C54" s="4173">
        <f>'CVC Cable'!DJ219</f>
        <v>2015.6219999999998</v>
      </c>
      <c r="D54" s="4173">
        <f>'CVC Cable'!DK219</f>
        <v>444.72700000000003</v>
      </c>
      <c r="E54" s="4173">
        <f>'CVC Cable'!DL219</f>
        <v>413.45400000000001</v>
      </c>
      <c r="F54" s="4173">
        <f>'CVC Cable'!DM219</f>
        <v>390.42599999999999</v>
      </c>
      <c r="G54" s="4173">
        <f>'CVC Cable'!DN219</f>
        <v>394.93099999999998</v>
      </c>
      <c r="H54" s="4173">
        <f>'CVC Cable'!DO219</f>
        <v>1643.538</v>
      </c>
      <c r="I54" s="4173">
        <f>'CVC Cable'!DT219</f>
        <v>1576.8996715701542</v>
      </c>
      <c r="J54" s="4173">
        <f>'CVC Cable'!DY219</f>
        <v>1513.2271721651664</v>
      </c>
      <c r="K54" s="4173">
        <f>'CVC Cable'!DZ219</f>
        <v>1537.7866622046556</v>
      </c>
      <c r="L54" s="4173">
        <f>'CVC Cable'!EA219</f>
        <v>1561.7233235561614</v>
      </c>
      <c r="M54" s="4173">
        <f>'CVC Cable'!EB219</f>
        <v>1586.678380458329</v>
      </c>
      <c r="N54" s="1271"/>
      <c r="O54" s="1271"/>
      <c r="P54" s="1271"/>
    </row>
    <row r="55" spans="1:16" ht="15">
      <c r="A55" s="1271" t="str">
        <f>'CVC Cable'!A220</f>
        <v>Cable Cash Opex</v>
      </c>
      <c r="B55" s="1284">
        <f>'CVC Cable'!DI220</f>
        <v>1024.1019999999999</v>
      </c>
      <c r="C55" s="1284">
        <f>'CVC Cable'!DJ220</f>
        <v>4269.1019999999999</v>
      </c>
      <c r="D55" s="1284">
        <f>'CVC Cable'!DK220</f>
        <v>1013.038</v>
      </c>
      <c r="E55" s="1284">
        <f>'CVC Cable'!DL220</f>
        <v>984.39300000000003</v>
      </c>
      <c r="F55" s="1284">
        <f>'CVC Cable'!DM220</f>
        <v>961.42100000000005</v>
      </c>
      <c r="G55" s="1284">
        <f>'CVC Cable'!DN220</f>
        <v>964.74800000000005</v>
      </c>
      <c r="H55" s="1284">
        <f>'CVC Cable'!DO220</f>
        <v>3923.6</v>
      </c>
      <c r="I55" s="1284">
        <f>'CVC Cable'!DT220</f>
        <v>3937.5785074487758</v>
      </c>
      <c r="J55" s="1284">
        <f>'CVC Cable'!DY220</f>
        <v>3943.2189583696127</v>
      </c>
      <c r="K55" s="1284">
        <f>'CVC Cable'!DZ220</f>
        <v>4039.5578990063059</v>
      </c>
      <c r="L55" s="1284">
        <f>'CVC Cable'!EA220</f>
        <v>4134.0628784688461</v>
      </c>
      <c r="M55" s="1284">
        <f>'CVC Cable'!EB220</f>
        <v>4230.1558290321691</v>
      </c>
      <c r="N55" s="1271"/>
      <c r="O55" s="1271"/>
      <c r="P55" s="1271"/>
    </row>
    <row r="56" spans="1:16" ht="15">
      <c r="A56" s="1271"/>
      <c r="B56" s="1273"/>
      <c r="C56" s="1273"/>
      <c r="D56" s="1273"/>
      <c r="E56" s="1273"/>
      <c r="F56" s="1273"/>
      <c r="G56" s="1273"/>
      <c r="H56" s="1273"/>
      <c r="I56" s="1273"/>
      <c r="J56" s="1273"/>
      <c r="K56" s="1273"/>
      <c r="L56" s="1273"/>
      <c r="M56" s="1273"/>
      <c r="N56" s="1271"/>
      <c r="O56" s="1271"/>
      <c r="P56" s="1271"/>
    </row>
    <row r="57" spans="1:16" ht="15">
      <c r="A57" s="1271" t="str">
        <f>'CVC Cable'!A264</f>
        <v>Depreciation &amp; Amortization</v>
      </c>
      <c r="B57" s="1284">
        <f>'CVC Cable'!DI264</f>
        <v>242.10599999999999</v>
      </c>
      <c r="C57" s="1284">
        <f>'CVC Cable'!DJ264</f>
        <v>1378.2149999999999</v>
      </c>
      <c r="D57" s="1284">
        <f>'CVC Cable'!DK264</f>
        <v>443.17599999999999</v>
      </c>
      <c r="E57" s="1284">
        <f>'CVC Cable'!DL264</f>
        <v>542.20299999999997</v>
      </c>
      <c r="F57" s="1284">
        <f>'CVC Cable'!DM264</f>
        <v>656.12199999999996</v>
      </c>
      <c r="G57" s="1284">
        <f>'CVC Cable'!DN264</f>
        <v>610.13699999999994</v>
      </c>
      <c r="H57" s="1284">
        <f>'CVC Cable'!DO264</f>
        <v>2251.6379999999999</v>
      </c>
      <c r="I57" s="1284">
        <f>'CVC Cable'!DT264</f>
        <v>1701.1997437862467</v>
      </c>
      <c r="J57" s="1284">
        <f>'CVC Cable'!DY264</f>
        <v>1350.4289346160901</v>
      </c>
      <c r="K57" s="1284">
        <f>'CVC Cable'!DZ264</f>
        <v>1313.4488556140293</v>
      </c>
      <c r="L57" s="1284">
        <f>'CVC Cable'!EA264</f>
        <v>1280.85950758741</v>
      </c>
      <c r="M57" s="1284">
        <f>'CVC Cable'!EB264</f>
        <v>1253.3467314734894</v>
      </c>
      <c r="N57" s="1271"/>
      <c r="O57" s="1271"/>
      <c r="P57" s="1271"/>
    </row>
    <row r="58" spans="1:16" ht="15">
      <c r="A58" s="1271"/>
      <c r="B58" s="1271"/>
      <c r="C58" s="1271"/>
      <c r="D58" s="1271"/>
      <c r="E58" s="1271"/>
      <c r="F58" s="1271"/>
      <c r="G58" s="1271"/>
      <c r="H58" s="1271"/>
      <c r="I58" s="1271"/>
      <c r="J58" s="1271"/>
      <c r="K58" s="1271"/>
      <c r="L58" s="1271"/>
      <c r="M58" s="1271"/>
      <c r="N58" s="1271"/>
      <c r="O58" s="1271"/>
      <c r="P58" s="1271"/>
    </row>
    <row r="59" spans="1:16" ht="15">
      <c r="A59" s="1271"/>
      <c r="B59" s="1271"/>
      <c r="C59" s="1271"/>
      <c r="D59" s="1271"/>
      <c r="E59" s="1271"/>
      <c r="F59" s="1271"/>
      <c r="G59" s="1271"/>
      <c r="H59" s="1271"/>
      <c r="I59" s="1271"/>
      <c r="J59" s="1271"/>
      <c r="K59" s="1271"/>
      <c r="L59" s="1271"/>
      <c r="M59" s="1271"/>
      <c r="N59" s="1271"/>
      <c r="O59" s="1271"/>
      <c r="P59" s="1271"/>
    </row>
    <row r="60" spans="1:16" ht="15">
      <c r="A60" s="1271"/>
      <c r="B60" s="1271"/>
      <c r="C60" s="1271"/>
      <c r="D60" s="1271"/>
      <c r="E60" s="1271"/>
      <c r="F60" s="1271"/>
      <c r="G60" s="1271"/>
      <c r="H60" s="1271"/>
      <c r="I60" s="1271"/>
      <c r="J60" s="1271"/>
      <c r="K60" s="1271"/>
      <c r="L60" s="1271"/>
      <c r="M60" s="1271"/>
      <c r="N60" s="1271"/>
      <c r="O60" s="1271"/>
      <c r="P60" s="1271"/>
    </row>
    <row r="61" spans="1:16" ht="15">
      <c r="A61" s="4171" t="s">
        <v>6330</v>
      </c>
      <c r="B61" s="4172">
        <f>'CVC Cable'!CK5</f>
        <v>2011</v>
      </c>
      <c r="C61" s="4172">
        <f>'CVC Cable'!CP5</f>
        <v>2012</v>
      </c>
      <c r="D61" s="4172">
        <f>'CVC Cable'!CU5</f>
        <v>2013</v>
      </c>
      <c r="E61" s="4172">
        <f>'CVC Cable'!CZ5</f>
        <v>2014</v>
      </c>
      <c r="F61" s="4172">
        <f>'CVC Cable'!DE5</f>
        <v>2015</v>
      </c>
      <c r="G61" s="4172">
        <f>'CVC Cable'!DJ5</f>
        <v>2016</v>
      </c>
      <c r="H61" s="4172">
        <f>'CVC Cable'!DO5</f>
        <v>2017</v>
      </c>
      <c r="I61" s="4172">
        <f>'CVC Cable'!DT5</f>
        <v>2018</v>
      </c>
      <c r="J61" s="4172">
        <f>'CVC Cable'!DY5</f>
        <v>2019</v>
      </c>
      <c r="K61" s="4172">
        <f>'CVC Cable'!DZ5</f>
        <v>2020</v>
      </c>
      <c r="L61" s="4172">
        <f>'CVC Cable'!EA5</f>
        <v>2021</v>
      </c>
      <c r="M61" s="4172">
        <f>'CVC Cable'!EB5</f>
        <v>2022</v>
      </c>
      <c r="N61" s="1271"/>
      <c r="O61" s="1271"/>
      <c r="P61" s="1271"/>
    </row>
    <row r="62" spans="1:16" ht="15">
      <c r="A62" s="1271" t="s">
        <v>6331</v>
      </c>
      <c r="B62" s="1284">
        <f>'CVC Cable'!DI43</f>
        <v>5116</v>
      </c>
      <c r="C62" s="1284">
        <f>'CVC Cable'!DJ43</f>
        <v>5116</v>
      </c>
      <c r="D62" s="1284">
        <f>'CVC Cable'!DK43</f>
        <v>5128</v>
      </c>
      <c r="E62" s="1284">
        <f>'CVC Cable'!DL43</f>
        <v>5140</v>
      </c>
      <c r="F62" s="1284">
        <f>'CVC Cable'!DM43</f>
        <v>5134.3999999999996</v>
      </c>
      <c r="G62" s="1284">
        <f>'CVC Cable'!DN43</f>
        <v>5163.8999999999996</v>
      </c>
      <c r="H62" s="1284">
        <f>'CVC Cable'!DO43</f>
        <v>5163.8999999999996</v>
      </c>
      <c r="I62" s="1284">
        <f>'CVC Cable'!DT43</f>
        <v>5213.217642275632</v>
      </c>
      <c r="J62" s="1284">
        <f>'CVC Cable'!DY43</f>
        <v>5265.3498186983879</v>
      </c>
      <c r="K62" s="1284">
        <f>'CVC Cable'!DZ43</f>
        <v>5318.0033168853715</v>
      </c>
      <c r="L62" s="1284">
        <f>'CVC Cable'!EA43</f>
        <v>5371.1833500542252</v>
      </c>
      <c r="M62" s="1284">
        <f>'CVC Cable'!EB43</f>
        <v>5424.8951835547678</v>
      </c>
      <c r="N62" s="1271"/>
      <c r="O62" s="1271"/>
      <c r="P62" s="1271"/>
    </row>
    <row r="63" spans="1:16" ht="15">
      <c r="A63" s="1271" t="s">
        <v>6332</v>
      </c>
      <c r="B63" s="1284"/>
      <c r="C63" s="1284"/>
      <c r="D63" s="1284"/>
      <c r="E63" s="1284"/>
      <c r="F63" s="1284"/>
      <c r="G63" s="1284"/>
      <c r="H63" s="1284"/>
      <c r="I63" s="1284"/>
      <c r="J63" s="1284"/>
      <c r="K63" s="1284"/>
      <c r="L63" s="1284"/>
      <c r="M63" s="1284"/>
      <c r="N63" s="1271"/>
      <c r="O63" s="1271"/>
      <c r="P63" s="1271"/>
    </row>
    <row r="64" spans="1:16" ht="15">
      <c r="A64" s="1271"/>
      <c r="B64" s="1284"/>
      <c r="C64" s="1284"/>
      <c r="D64" s="1284"/>
      <c r="E64" s="1284"/>
      <c r="F64" s="1284"/>
      <c r="G64" s="1284"/>
      <c r="H64" s="1284"/>
      <c r="I64" s="1284"/>
      <c r="J64" s="1284"/>
      <c r="K64" s="1284"/>
      <c r="L64" s="1284"/>
      <c r="M64" s="1284"/>
      <c r="N64" s="1271"/>
      <c r="O64" s="1271"/>
      <c r="P64" s="1271"/>
    </row>
    <row r="65" spans="1:16" ht="15">
      <c r="A65" s="1271" t="s">
        <v>6333</v>
      </c>
      <c r="B65" s="1284">
        <f>'CVC Cable'!DI98</f>
        <v>2879</v>
      </c>
      <c r="C65" s="1284">
        <f>'CVC Cable'!DJ98</f>
        <v>2879</v>
      </c>
      <c r="D65" s="1284">
        <f>'CVC Cable'!DK98</f>
        <v>2887</v>
      </c>
      <c r="E65" s="1284">
        <f>'CVC Cable'!DL98</f>
        <v>2889</v>
      </c>
      <c r="F65" s="1284">
        <f>'CVC Cable'!DM98</f>
        <v>2887</v>
      </c>
      <c r="G65" s="1284">
        <f>'CVC Cable'!DN98</f>
        <v>2893.4</v>
      </c>
      <c r="H65" s="1284">
        <f>'CVC Cable'!DO98</f>
        <v>2893.4</v>
      </c>
      <c r="I65" s="1284">
        <f>'CVC Cable'!DT98</f>
        <v>2886.0923522753369</v>
      </c>
      <c r="J65" s="1284">
        <f>'CVC Cable'!DY98</f>
        <v>2881.7780606026336</v>
      </c>
      <c r="K65" s="1284">
        <f>'CVC Cable'!DZ98</f>
        <v>2876.3420882405871</v>
      </c>
      <c r="L65" s="1284">
        <f>'CVC Cable'!EA98</f>
        <v>2871.7630808076574</v>
      </c>
      <c r="M65" s="1284">
        <f>'CVC Cable'!EB98</f>
        <v>2868.2764597636778</v>
      </c>
      <c r="N65" s="1271"/>
      <c r="O65" s="1271"/>
      <c r="P65" s="1271"/>
    </row>
    <row r="66" spans="1:16" ht="15">
      <c r="A66" s="1271"/>
      <c r="B66" s="1284"/>
      <c r="C66" s="1284"/>
      <c r="D66" s="1284"/>
      <c r="E66" s="1284"/>
      <c r="F66" s="1284"/>
      <c r="G66" s="1284"/>
      <c r="H66" s="1284"/>
      <c r="I66" s="1284"/>
      <c r="J66" s="1284"/>
      <c r="K66" s="1284"/>
      <c r="L66" s="1284"/>
      <c r="M66" s="1284"/>
      <c r="N66" s="1271"/>
      <c r="O66" s="1271"/>
      <c r="P66" s="1271"/>
    </row>
    <row r="67" spans="1:16" ht="15">
      <c r="A67" s="1271" t="s">
        <v>6334</v>
      </c>
      <c r="B67" s="1284">
        <f>'CVC Cable'!DI51</f>
        <v>2428</v>
      </c>
      <c r="C67" s="1284">
        <f>'CVC Cable'!DJ51</f>
        <v>2428</v>
      </c>
      <c r="D67" s="1284">
        <f>'CVC Cable'!DK51</f>
        <v>2413</v>
      </c>
      <c r="E67" s="1284">
        <f>'CVC Cable'!DL51</f>
        <v>2401</v>
      </c>
      <c r="F67" s="1284">
        <f>'CVC Cable'!DM51</f>
        <v>2382.1999999999998</v>
      </c>
      <c r="G67" s="1284">
        <f>'CVC Cable'!DN51</f>
        <v>2363.1999999999998</v>
      </c>
      <c r="H67" s="1284">
        <f>'CVC Cable'!DO51</f>
        <v>2363.1999999999998</v>
      </c>
      <c r="I67" s="1284">
        <f>'CVC Cable'!DT51</f>
        <v>2286.9653317154389</v>
      </c>
      <c r="J67" s="1284">
        <f>'CVC Cable'!DY51</f>
        <v>2211.1849690372142</v>
      </c>
      <c r="K67" s="1284">
        <f>'CVC Cable'!DZ51</f>
        <v>2133.6683409653524</v>
      </c>
      <c r="L67" s="1284">
        <f>'CVC Cable'!EA51</f>
        <v>2056.7088291330301</v>
      </c>
      <c r="M67" s="1284">
        <f>'CVC Cable'!EB51</f>
        <v>1980.8378840628664</v>
      </c>
      <c r="N67" s="1271"/>
      <c r="O67" s="1271"/>
      <c r="P67" s="1271"/>
    </row>
    <row r="68" spans="1:16" ht="15">
      <c r="A68" s="1271" t="s">
        <v>6335</v>
      </c>
      <c r="B68" s="1284">
        <f>'CVC Cable'!DI71</f>
        <v>2619</v>
      </c>
      <c r="C68" s="1284">
        <f>'CVC Cable'!DJ71</f>
        <v>2619</v>
      </c>
      <c r="D68" s="1284">
        <f>'CVC Cable'!DK71</f>
        <v>2636</v>
      </c>
      <c r="E68" s="1284">
        <f>'CVC Cable'!DL71</f>
        <v>2646</v>
      </c>
      <c r="F68" s="1284">
        <f>'CVC Cable'!DM71</f>
        <v>2653.1</v>
      </c>
      <c r="G68" s="1284">
        <f>'CVC Cable'!DN71</f>
        <v>2670</v>
      </c>
      <c r="H68" s="1284">
        <f>'CVC Cable'!DO71</f>
        <v>2670</v>
      </c>
      <c r="I68" s="1284">
        <f>'CVC Cable'!DT71</f>
        <v>2696.7035234552727</v>
      </c>
      <c r="J68" s="1284">
        <f>'CVC Cable'!DY71</f>
        <v>2737.5637016735895</v>
      </c>
      <c r="K68" s="1284">
        <f>'CVC Cable'!DZ71</f>
        <v>2781.5091318634722</v>
      </c>
      <c r="L68" s="1284">
        <f>'CVC Cable'!EA71</f>
        <v>2828.7956979509545</v>
      </c>
      <c r="M68" s="1284">
        <f>'CVC Cable'!EB71</f>
        <v>2878.9453257380942</v>
      </c>
      <c r="N68" s="1271"/>
      <c r="O68" s="1271"/>
      <c r="P68" s="1271"/>
    </row>
    <row r="69" spans="1:16" ht="15">
      <c r="A69" s="1271" t="s">
        <v>6336</v>
      </c>
      <c r="B69" s="1284">
        <f>'CVC Cable'!DI84</f>
        <v>1962</v>
      </c>
      <c r="C69" s="1284">
        <f>'CVC Cable'!DJ84</f>
        <v>1962</v>
      </c>
      <c r="D69" s="1284">
        <f>'CVC Cable'!DK84</f>
        <v>1955</v>
      </c>
      <c r="E69" s="1284">
        <f>'CVC Cable'!DL84</f>
        <v>1954</v>
      </c>
      <c r="F69" s="1284">
        <f>'CVC Cable'!DM84</f>
        <v>1958.8</v>
      </c>
      <c r="G69" s="1284">
        <f>'CVC Cable'!DN84</f>
        <v>1965</v>
      </c>
      <c r="H69" s="1284">
        <f>'CVC Cable'!DO84</f>
        <v>1965.0000000000002</v>
      </c>
      <c r="I69" s="1284">
        <f>'CVC Cable'!DT84</f>
        <v>1945.2564352438937</v>
      </c>
      <c r="J69" s="1284">
        <f>'CVC Cable'!DY84</f>
        <v>1918.676995039038</v>
      </c>
      <c r="K69" s="1284">
        <f>'CVC Cable'!DZ84</f>
        <v>1888.6259062110453</v>
      </c>
      <c r="L69" s="1284">
        <f>'CVC Cable'!EA84</f>
        <v>1857.254020462007</v>
      </c>
      <c r="M69" s="1284">
        <f>'CVC Cable'!EB84</f>
        <v>1825.0071314632894</v>
      </c>
      <c r="N69" s="1271"/>
      <c r="O69" s="1271"/>
      <c r="P69" s="1271"/>
    </row>
    <row r="70" spans="1:16" ht="15">
      <c r="A70" s="1271"/>
      <c r="B70" s="1284"/>
      <c r="C70" s="1284"/>
      <c r="D70" s="1284"/>
      <c r="E70" s="1284"/>
      <c r="F70" s="1284"/>
      <c r="G70" s="1284"/>
      <c r="H70" s="1284"/>
      <c r="I70" s="1284"/>
      <c r="J70" s="1284"/>
      <c r="K70" s="1284"/>
      <c r="L70" s="1284"/>
      <c r="M70" s="1284"/>
      <c r="N70" s="1271"/>
      <c r="O70" s="1271"/>
      <c r="P70" s="1271"/>
    </row>
    <row r="71" spans="1:16" ht="15">
      <c r="A71" s="1271" t="s">
        <v>6337</v>
      </c>
      <c r="B71" s="1284">
        <f>'CVC Cable'!DI111</f>
        <v>262</v>
      </c>
      <c r="C71" s="1284">
        <f>'CVC Cable'!DJ111</f>
        <v>262</v>
      </c>
      <c r="D71" s="1284">
        <f>'CVC Cable'!DK111</f>
        <v>261</v>
      </c>
      <c r="E71" s="1284">
        <f>'CVC Cable'!DL111</f>
        <v>262</v>
      </c>
      <c r="F71" s="1284">
        <f>'CVC Cable'!DM111</f>
        <v>261.89999999999998</v>
      </c>
      <c r="G71" s="1284">
        <f>'CVC Cable'!DN111</f>
        <v>262.60000000000002</v>
      </c>
      <c r="H71" s="1284">
        <f>'CVC Cable'!DO111</f>
        <v>262.60000000000008</v>
      </c>
      <c r="I71" s="1284">
        <f>'CVC Cable'!DT111</f>
        <v>263.8985894349313</v>
      </c>
      <c r="J71" s="1284">
        <f>'CVC Cable'!DY111</f>
        <v>266.92682692231364</v>
      </c>
      <c r="K71" s="1284">
        <f>'CVC Cable'!DZ111</f>
        <v>269.83286716867855</v>
      </c>
      <c r="L71" s="1284">
        <f>'CVC Cable'!EA111</f>
        <v>272.71553801837018</v>
      </c>
      <c r="M71" s="1284">
        <f>'CVC Cable'!EB111</f>
        <v>275.586215613479</v>
      </c>
      <c r="N71" s="1271"/>
      <c r="O71" s="1271"/>
      <c r="P71" s="1271"/>
    </row>
    <row r="72" spans="1:16" ht="15">
      <c r="A72" s="1271"/>
      <c r="B72" s="1271"/>
      <c r="C72" s="1271"/>
      <c r="D72" s="1271"/>
      <c r="E72" s="1271"/>
      <c r="F72" s="1271"/>
      <c r="G72" s="1271"/>
      <c r="H72" s="1271"/>
      <c r="I72" s="1271"/>
      <c r="J72" s="1271"/>
      <c r="K72" s="1271"/>
      <c r="L72" s="1271"/>
      <c r="M72" s="1271"/>
      <c r="N72" s="1271"/>
      <c r="O72" s="1271"/>
      <c r="P72" s="1271"/>
    </row>
    <row r="73" spans="1:16" ht="15">
      <c r="A73" s="1271"/>
      <c r="B73" s="1271"/>
      <c r="C73" s="1271"/>
      <c r="D73" s="1271"/>
      <c r="E73" s="1271"/>
      <c r="F73" s="1271"/>
      <c r="G73" s="1271"/>
      <c r="H73" s="1271"/>
      <c r="I73" s="1271"/>
      <c r="J73" s="1271"/>
      <c r="K73" s="1271"/>
      <c r="L73" s="1271"/>
      <c r="M73" s="1271"/>
      <c r="N73" s="1271"/>
      <c r="O73" s="1271"/>
      <c r="P73" s="1271"/>
    </row>
    <row r="74" spans="1:16" ht="15">
      <c r="A74" s="1271"/>
      <c r="B74" s="1271"/>
      <c r="C74" s="1271"/>
      <c r="D74" s="1271"/>
      <c r="E74" s="1271"/>
      <c r="F74" s="1271"/>
      <c r="G74" s="1271"/>
      <c r="H74" s="1271"/>
      <c r="I74" s="1271"/>
      <c r="J74" s="1271"/>
      <c r="K74" s="1271"/>
      <c r="L74" s="1271"/>
      <c r="M74" s="1271"/>
      <c r="N74" s="1271"/>
      <c r="O74" s="1271"/>
      <c r="P74" s="1271"/>
    </row>
    <row r="75" spans="1:16" ht="15">
      <c r="A75" s="1271"/>
      <c r="B75" s="1271"/>
      <c r="C75" s="1271"/>
      <c r="D75" s="1271"/>
      <c r="E75" s="1271"/>
      <c r="F75" s="1271"/>
      <c r="G75" s="1271"/>
      <c r="H75" s="1271"/>
      <c r="I75" s="1271"/>
      <c r="J75" s="1271"/>
      <c r="K75" s="1271"/>
      <c r="L75" s="1271"/>
      <c r="M75" s="1271"/>
      <c r="N75" s="1271"/>
      <c r="O75" s="1271"/>
      <c r="P75" s="1271"/>
    </row>
    <row r="76" spans="1:16" ht="15">
      <c r="A76" s="1271"/>
      <c r="B76" s="1271"/>
      <c r="C76" s="1271"/>
      <c r="D76" s="1271"/>
      <c r="E76" s="1271"/>
      <c r="F76" s="1271"/>
      <c r="G76" s="1271"/>
      <c r="H76" s="1271"/>
      <c r="I76" s="1271"/>
      <c r="J76" s="1271"/>
      <c r="K76" s="1271"/>
      <c r="L76" s="1271"/>
      <c r="M76" s="1271"/>
      <c r="N76" s="1271"/>
      <c r="O76" s="1271"/>
      <c r="P76" s="1271"/>
    </row>
    <row r="77" spans="1:16" ht="15">
      <c r="A77" s="1272" t="s">
        <v>1704</v>
      </c>
      <c r="B77" s="1272"/>
      <c r="C77" s="1272"/>
      <c r="D77" s="1272"/>
      <c r="E77" s="1272"/>
      <c r="F77" s="1272"/>
      <c r="G77" s="1272"/>
      <c r="H77" s="1272"/>
      <c r="I77" s="1272"/>
      <c r="J77" s="1272"/>
      <c r="K77" s="1272"/>
      <c r="L77" s="1272"/>
      <c r="M77" s="1272"/>
      <c r="N77" s="1271"/>
      <c r="O77" s="1271"/>
      <c r="P77" s="1271"/>
    </row>
    <row r="78" spans="1:16" ht="15">
      <c r="A78" s="1271"/>
      <c r="B78" s="1271"/>
      <c r="C78" s="1271"/>
      <c r="D78" s="1271"/>
      <c r="E78" s="1271"/>
      <c r="F78" s="1271"/>
      <c r="G78" s="1271"/>
      <c r="H78" s="1271"/>
      <c r="I78" s="1271"/>
      <c r="J78" s="1271"/>
      <c r="K78" s="1271"/>
      <c r="L78" s="1271"/>
      <c r="M78" s="1271"/>
      <c r="N78" s="1271"/>
      <c r="O78" s="1271"/>
      <c r="P78" s="1271"/>
    </row>
    <row r="79" spans="1:16" ht="15">
      <c r="A79" s="4171" t="s">
        <v>6338</v>
      </c>
      <c r="B79" s="4172">
        <f>'SDL Cable'!CK5</f>
        <v>2011</v>
      </c>
      <c r="C79" s="4172">
        <f>'SDL Cable'!CP5</f>
        <v>2012</v>
      </c>
      <c r="D79" s="4172">
        <f>'SDL Cable'!CU5</f>
        <v>2013</v>
      </c>
      <c r="E79" s="4172">
        <f>'SDL Cable'!CZ5</f>
        <v>2014</v>
      </c>
      <c r="F79" s="4172">
        <f>'SDL Cable'!DE5</f>
        <v>2015</v>
      </c>
      <c r="G79" s="4172">
        <f>'SDL Cable'!DJ5</f>
        <v>2016</v>
      </c>
      <c r="H79" s="4172">
        <f>'SDL Cable'!DO5</f>
        <v>2017</v>
      </c>
      <c r="I79" s="4172">
        <f>'SDL Cable'!DT5</f>
        <v>2018</v>
      </c>
      <c r="J79" s="4172">
        <f>'SDL Cable'!DY5</f>
        <v>2019</v>
      </c>
      <c r="K79" s="4172">
        <f>'SDL Cable'!ED5</f>
        <v>2020</v>
      </c>
      <c r="L79" s="4172">
        <f>'SDL Cable'!EI5</f>
        <v>2021</v>
      </c>
      <c r="M79" s="4172">
        <f>'SDL Cable'!EN5</f>
        <v>2022</v>
      </c>
      <c r="N79" s="1271"/>
      <c r="O79" s="1271"/>
      <c r="P79" s="1271"/>
    </row>
    <row r="80" spans="1:16" ht="15">
      <c r="A80" s="1280" t="s">
        <v>4972</v>
      </c>
      <c r="B80" s="1279"/>
      <c r="C80" s="1279"/>
      <c r="D80" s="1279"/>
      <c r="E80" s="1279"/>
      <c r="F80" s="1279"/>
      <c r="G80" s="1279"/>
      <c r="H80" s="1279"/>
      <c r="I80" s="1279"/>
      <c r="J80" s="1279"/>
      <c r="K80" s="1279"/>
      <c r="L80" s="1279"/>
      <c r="M80" s="1279"/>
      <c r="N80" s="1271"/>
      <c r="O80" s="1271"/>
      <c r="P80" s="1271"/>
    </row>
    <row r="81" spans="1:16" ht="15">
      <c r="A81" s="1271" t="str">
        <f>'SDL Cable'!A7</f>
        <v>Normalized Income Statement</v>
      </c>
      <c r="B81" s="1273"/>
      <c r="C81" s="1273"/>
      <c r="D81" s="1273"/>
      <c r="E81" s="1273"/>
      <c r="F81" s="1273"/>
      <c r="G81" s="1273"/>
      <c r="H81" s="1273"/>
      <c r="I81" s="1273"/>
      <c r="J81" s="1273"/>
      <c r="K81" s="1273"/>
      <c r="L81" s="1273"/>
      <c r="M81" s="1273"/>
      <c r="N81" s="1271"/>
      <c r="O81" s="1271"/>
      <c r="P81" s="1271"/>
    </row>
    <row r="82" spans="1:16" ht="15">
      <c r="A82" s="1271" t="str">
        <f>'SDL Cable'!A8</f>
        <v>Video</v>
      </c>
      <c r="B82" s="1273">
        <f>'SDL Cable'!CK8</f>
        <v>0</v>
      </c>
      <c r="C82" s="1273">
        <f>'SDL Cable'!CP8</f>
        <v>0</v>
      </c>
      <c r="D82" s="1273">
        <f>'SDL Cable'!CU8</f>
        <v>0</v>
      </c>
      <c r="E82" s="1273">
        <f>'SDL Cable'!CZ8</f>
        <v>1147.4549999999999</v>
      </c>
      <c r="F82" s="1273">
        <f>'SDL Cable'!DE8</f>
        <v>1117.6410000000001</v>
      </c>
      <c r="G82" s="1273">
        <f>'SDL Cable'!DJ8</f>
        <v>1120.5250000000001</v>
      </c>
      <c r="H82" s="1273">
        <f>'SDL Cable'!DO8</f>
        <v>1099.8810000000001</v>
      </c>
      <c r="I82" s="1273">
        <f>'SDL Cable'!DT8</f>
        <v>1083.1579765945608</v>
      </c>
      <c r="J82" s="1273">
        <f>'SDL Cable'!DY8</f>
        <v>1078.8098364526659</v>
      </c>
      <c r="K82" s="1273">
        <f>'SDL Cable'!ED8</f>
        <v>1041.7510351490318</v>
      </c>
      <c r="L82" s="1273">
        <f>'SDL Cable'!EI8</f>
        <v>1033.7692875178698</v>
      </c>
      <c r="M82" s="1273">
        <f>'SDL Cable'!EN8</f>
        <v>985.21592933550164</v>
      </c>
      <c r="N82" s="1271"/>
      <c r="O82" s="1271"/>
      <c r="P82" s="1271"/>
    </row>
    <row r="83" spans="1:16" ht="15">
      <c r="A83" s="1271" t="str">
        <f>'SDL Cable'!A9</f>
        <v>HSD</v>
      </c>
      <c r="B83" s="1273">
        <f>'SDL Cable'!CK9</f>
        <v>0</v>
      </c>
      <c r="C83" s="1273">
        <f>'SDL Cable'!CP9</f>
        <v>0</v>
      </c>
      <c r="D83" s="1273">
        <f>'SDL Cable'!CU9</f>
        <v>0</v>
      </c>
      <c r="E83" s="1273">
        <f>'SDL Cable'!CZ9</f>
        <v>601.80099999999993</v>
      </c>
      <c r="F83" s="1273">
        <f>'SDL Cable'!DE9</f>
        <v>701.09300000000007</v>
      </c>
      <c r="G83" s="1273">
        <f>'SDL Cable'!DJ9</f>
        <v>834.41499999999996</v>
      </c>
      <c r="H83" s="1273">
        <f>'SDL Cable'!DO9</f>
        <v>959.52099999999996</v>
      </c>
      <c r="I83" s="1273">
        <f>'SDL Cable'!DT9</f>
        <v>1075.5726586999858</v>
      </c>
      <c r="J83" s="1273">
        <f>'SDL Cable'!DY9</f>
        <v>1201.4284615469876</v>
      </c>
      <c r="K83" s="1273">
        <f>'SDL Cable'!ED9</f>
        <v>1381.9717502558638</v>
      </c>
      <c r="L83" s="1273">
        <f>'SDL Cable'!EI9</f>
        <v>1482.226941951265</v>
      </c>
      <c r="M83" s="1273">
        <f>'SDL Cable'!EN9</f>
        <v>1509.1033495904881</v>
      </c>
      <c r="N83" s="1271"/>
      <c r="O83" s="1271"/>
      <c r="P83" s="1271"/>
    </row>
    <row r="84" spans="1:16" ht="15">
      <c r="A84" s="1271" t="str">
        <f>'SDL Cable'!A10</f>
        <v>Voice</v>
      </c>
      <c r="B84" s="1274">
        <f>'SDL Cable'!CK10</f>
        <v>0</v>
      </c>
      <c r="C84" s="1274">
        <f>'SDL Cable'!CP10</f>
        <v>0</v>
      </c>
      <c r="D84" s="1274">
        <f>'SDL Cable'!CU10</f>
        <v>0</v>
      </c>
      <c r="E84" s="1274">
        <f>'SDL Cable'!CZ10</f>
        <v>167.83799999999999</v>
      </c>
      <c r="F84" s="1274">
        <f>'SDL Cable'!DE10</f>
        <v>163.821</v>
      </c>
      <c r="G84" s="1274">
        <f>'SDL Cable'!DJ10</f>
        <v>153.93899999999999</v>
      </c>
      <c r="H84" s="1274">
        <f>'SDL Cable'!DO10</f>
        <v>130.113</v>
      </c>
      <c r="I84" s="1274">
        <f>'SDL Cable'!DT10</f>
        <v>120.93257383062861</v>
      </c>
      <c r="J84" s="1274">
        <f>'SDL Cable'!DY10</f>
        <v>118.72597869581642</v>
      </c>
      <c r="K84" s="1274">
        <f>'SDL Cable'!ED10</f>
        <v>102.78007619203562</v>
      </c>
      <c r="L84" s="1274">
        <f>'SDL Cable'!EI10</f>
        <v>94.913429332484668</v>
      </c>
      <c r="M84" s="1274">
        <f>'SDL Cable'!EN10</f>
        <v>81.810156688313072</v>
      </c>
      <c r="N84" s="1271"/>
      <c r="O84" s="1271"/>
      <c r="P84" s="1271"/>
    </row>
    <row r="85" spans="1:16" ht="15">
      <c r="A85" s="1271" t="str">
        <f>'SDL Cable'!A11</f>
        <v>Residential Cable Revenue</v>
      </c>
      <c r="B85" s="1273">
        <f>'SDL Cable'!CK11</f>
        <v>0</v>
      </c>
      <c r="C85" s="1273">
        <f>'SDL Cable'!CP11</f>
        <v>0</v>
      </c>
      <c r="D85" s="1273">
        <f>'SDL Cable'!CU11</f>
        <v>0</v>
      </c>
      <c r="E85" s="1273">
        <f>'SDL Cable'!CZ11</f>
        <v>1917.0940000000001</v>
      </c>
      <c r="F85" s="1273">
        <f>'SDL Cable'!DE11</f>
        <v>1982.5550000000001</v>
      </c>
      <c r="G85" s="1273">
        <f>'SDL Cable'!DJ11</f>
        <v>2108.8789999999999</v>
      </c>
      <c r="H85" s="1273">
        <f>'SDL Cable'!DO11</f>
        <v>2189.5149999999999</v>
      </c>
      <c r="I85" s="1273">
        <f>'SDL Cable'!DT11</f>
        <v>2279.6632091251754</v>
      </c>
      <c r="J85" s="1273">
        <f>'SDL Cable'!DY11</f>
        <v>2398.9642766954703</v>
      </c>
      <c r="K85" s="1273">
        <f>'SDL Cable'!ED11</f>
        <v>2526.5028615969313</v>
      </c>
      <c r="L85" s="1273">
        <f>'SDL Cable'!EI11</f>
        <v>2610.9096588016196</v>
      </c>
      <c r="M85" s="1273">
        <f>'SDL Cable'!EN11</f>
        <v>2576.1294356143026</v>
      </c>
      <c r="N85" s="1271"/>
      <c r="O85" s="1271"/>
      <c r="P85" s="1271"/>
    </row>
    <row r="86" spans="1:16" ht="15">
      <c r="A86" s="1271" t="str">
        <f>'SDL Cable'!A12</f>
        <v>Business Services</v>
      </c>
      <c r="B86" s="1273">
        <f>'SDL Cable'!CK12</f>
        <v>0</v>
      </c>
      <c r="C86" s="1273">
        <f>'SDL Cable'!CP12</f>
        <v>0</v>
      </c>
      <c r="D86" s="1273">
        <f>'SDL Cable'!CU12</f>
        <v>0</v>
      </c>
      <c r="E86" s="1273">
        <f>'SDL Cable'!CZ12</f>
        <v>288.38600000000002</v>
      </c>
      <c r="F86" s="1273">
        <f>'SDL Cable'!DE12</f>
        <v>324.68700000000001</v>
      </c>
      <c r="G86" s="1273">
        <f>'SDL Cable'!DJ12</f>
        <v>350.90899999999999</v>
      </c>
      <c r="H86" s="1273">
        <f>'SDL Cable'!DO12</f>
        <v>375.52800000000002</v>
      </c>
      <c r="I86" s="1273">
        <f>'SDL Cable'!DT12</f>
        <v>406.68840836018796</v>
      </c>
      <c r="J86" s="1273">
        <f>'SDL Cable'!DY12</f>
        <v>433.69366900429526</v>
      </c>
      <c r="K86" s="1273">
        <f>'SDL Cable'!ED12</f>
        <v>441.60699515633189</v>
      </c>
      <c r="L86" s="1273">
        <f>'SDL Cable'!EI12</f>
        <v>481.3883875025092</v>
      </c>
      <c r="M86" s="1273">
        <f>'SDL Cable'!EN12</f>
        <v>447.62281618803502</v>
      </c>
      <c r="N86" s="1271"/>
      <c r="O86" s="1271"/>
      <c r="P86" s="1271"/>
    </row>
    <row r="87" spans="1:16" ht="15">
      <c r="A87" s="1271" t="str">
        <f>'SDL Cable'!A13</f>
        <v>Advertising</v>
      </c>
      <c r="B87" s="1273">
        <f>'SDL Cable'!CK13</f>
        <v>0</v>
      </c>
      <c r="C87" s="1273">
        <f>'SDL Cable'!CP13</f>
        <v>0</v>
      </c>
      <c r="D87" s="1273">
        <f>'SDL Cable'!CU13</f>
        <v>0</v>
      </c>
      <c r="E87" s="1273">
        <f>'SDL Cable'!CZ13</f>
        <v>101.197</v>
      </c>
      <c r="F87" s="1273">
        <f>'SDL Cable'!DE13</f>
        <v>87.666000000000011</v>
      </c>
      <c r="G87" s="1273">
        <f>'SDL Cable'!DJ13</f>
        <v>88.370999999999995</v>
      </c>
      <c r="H87" s="1273">
        <f>'SDL Cable'!DO13</f>
        <v>73.509</v>
      </c>
      <c r="I87" s="1273">
        <f>'SDL Cable'!DT13</f>
        <v>73.239750000000001</v>
      </c>
      <c r="J87" s="1273">
        <f>'SDL Cable'!DY13</f>
        <v>72.541923548377412</v>
      </c>
      <c r="K87" s="1273">
        <f>'SDL Cable'!ED13</f>
        <v>78.422935598612767</v>
      </c>
      <c r="L87" s="1273">
        <f>'SDL Cable'!EI13</f>
        <v>84.311982486553688</v>
      </c>
      <c r="M87" s="1273">
        <f>'SDL Cable'!EN13</f>
        <v>80.801458410766998</v>
      </c>
      <c r="N87" s="1271"/>
      <c r="O87" s="1271"/>
      <c r="P87" s="1271"/>
    </row>
    <row r="88" spans="1:16" ht="15">
      <c r="A88" s="1271" t="str">
        <f>'SDL Cable'!A14</f>
        <v>Other</v>
      </c>
      <c r="B88" s="1274">
        <f>'SDL Cable'!CK14</f>
        <v>0</v>
      </c>
      <c r="C88" s="1274">
        <f>'SDL Cable'!CP14</f>
        <v>0</v>
      </c>
      <c r="D88" s="1274">
        <f>'SDL Cable'!CU14</f>
        <v>0</v>
      </c>
      <c r="E88" s="1274">
        <f>'SDL Cable'!CZ14</f>
        <v>24.019999999999996</v>
      </c>
      <c r="F88" s="1274">
        <f>'SDL Cable'!DE14</f>
        <v>25.403999999999996</v>
      </c>
      <c r="G88" s="1274">
        <f>'SDL Cable'!DJ14</f>
        <v>25.002000000000002</v>
      </c>
      <c r="H88" s="1274">
        <f>'SDL Cable'!DO14</f>
        <v>22.641999999999999</v>
      </c>
      <c r="I88" s="1274">
        <f>'SDL Cable'!DT14</f>
        <v>12.764999999999999</v>
      </c>
      <c r="J88" s="1274">
        <f>'SDL Cable'!DY14</f>
        <v>9.63799532670423</v>
      </c>
      <c r="K88" s="1274">
        <f>'SDL Cable'!ED14</f>
        <v>7.3347696072750939</v>
      </c>
      <c r="L88" s="1274">
        <f>'SDL Cable'!EI14</f>
        <v>23.773660137808132</v>
      </c>
      <c r="M88" s="1274">
        <f>'SDL Cable'!EN14</f>
        <v>24.076248479776826</v>
      </c>
      <c r="N88" s="1271"/>
      <c r="O88" s="1271"/>
      <c r="P88" s="1271"/>
    </row>
    <row r="89" spans="1:16" ht="15">
      <c r="A89" s="1275" t="str">
        <f>'SDL Cable'!A15</f>
        <v>Total Revenue</v>
      </c>
      <c r="B89" s="1276">
        <f>'SDL Cable'!CK15</f>
        <v>0</v>
      </c>
      <c r="C89" s="1276">
        <f>'SDL Cable'!CP15</f>
        <v>0</v>
      </c>
      <c r="D89" s="1276">
        <f>'SDL Cable'!CU15</f>
        <v>0</v>
      </c>
      <c r="E89" s="1276">
        <f>'SDL Cable'!CZ15</f>
        <v>2330.6970000000001</v>
      </c>
      <c r="F89" s="1276">
        <f>'SDL Cable'!DE15</f>
        <v>2420.3119999999999</v>
      </c>
      <c r="G89" s="1276">
        <f>'SDL Cable'!DJ15</f>
        <v>2573.1609999999996</v>
      </c>
      <c r="H89" s="1276">
        <f>'SDL Cable'!DO15</f>
        <v>2661.194</v>
      </c>
      <c r="I89" s="1276">
        <f>'SDL Cable'!DT15</f>
        <v>2772.3563674853631</v>
      </c>
      <c r="J89" s="1276">
        <f>'SDL Cable'!DY15</f>
        <v>2914.8378645748471</v>
      </c>
      <c r="K89" s="1276">
        <f>'SDL Cable'!ED15</f>
        <v>3053.8675619591513</v>
      </c>
      <c r="L89" s="1276">
        <f>'SDL Cable'!EI15</f>
        <v>3200.3836889284908</v>
      </c>
      <c r="M89" s="1276">
        <f>'SDL Cable'!EN15</f>
        <v>3128.6299586928812</v>
      </c>
      <c r="N89" s="1271"/>
      <c r="O89" s="1271"/>
      <c r="P89" s="1271"/>
    </row>
    <row r="90" spans="1:16" ht="15">
      <c r="A90" s="1271" t="e">
        <f>'SDL Cable'!#REF!</f>
        <v>#REF!</v>
      </c>
      <c r="B90" s="1277" t="e">
        <f>'SDL Cable'!#REF!</f>
        <v>#REF!</v>
      </c>
      <c r="C90" s="1277" t="e">
        <f>'SDL Cable'!#REF!</f>
        <v>#REF!</v>
      </c>
      <c r="D90" s="1277" t="e">
        <f>'SDL Cable'!#REF!</f>
        <v>#REF!</v>
      </c>
      <c r="E90" s="1277" t="e">
        <f>'SDL Cable'!#REF!</f>
        <v>#REF!</v>
      </c>
      <c r="F90" s="1277" t="e">
        <f>'SDL Cable'!#REF!</f>
        <v>#REF!</v>
      </c>
      <c r="G90" s="1277" t="e">
        <f>'SDL Cable'!#REF!</f>
        <v>#REF!</v>
      </c>
      <c r="H90" s="1277" t="e">
        <f>'SDL Cable'!#REF!</f>
        <v>#REF!</v>
      </c>
      <c r="I90" s="1277" t="e">
        <f>'SDL Cable'!#REF!</f>
        <v>#REF!</v>
      </c>
      <c r="J90" s="1277" t="e">
        <f>'SDL Cable'!#REF!</f>
        <v>#REF!</v>
      </c>
      <c r="K90" s="1277" t="e">
        <f>'SDL Cable'!#REF!</f>
        <v>#REF!</v>
      </c>
      <c r="L90" s="1277" t="e">
        <f>'SDL Cable'!#REF!</f>
        <v>#REF!</v>
      </c>
      <c r="M90" s="1277" t="e">
        <f>'SDL Cable'!#REF!</f>
        <v>#REF!</v>
      </c>
      <c r="N90" s="1271"/>
      <c r="O90" s="1271"/>
      <c r="P90" s="1271"/>
    </row>
    <row r="91" spans="1:16" ht="15">
      <c r="A91" s="1271"/>
      <c r="B91" s="1273"/>
      <c r="C91" s="1273"/>
      <c r="D91" s="1273"/>
      <c r="E91" s="1273"/>
      <c r="F91" s="1273"/>
      <c r="G91" s="1273"/>
      <c r="H91" s="1273"/>
      <c r="I91" s="1273"/>
      <c r="J91" s="1273"/>
      <c r="K91" s="1273"/>
      <c r="L91" s="1273"/>
      <c r="M91" s="1273"/>
      <c r="N91" s="1271"/>
      <c r="O91" s="1271"/>
      <c r="P91" s="1271"/>
    </row>
    <row r="92" spans="1:16" ht="15">
      <c r="A92" s="1271"/>
      <c r="B92" s="1273"/>
      <c r="C92" s="1273"/>
      <c r="D92" s="1273"/>
      <c r="E92" s="1273"/>
      <c r="F92" s="1273"/>
      <c r="G92" s="1273"/>
      <c r="H92" s="1273"/>
      <c r="I92" s="1273"/>
      <c r="J92" s="1273"/>
      <c r="K92" s="1273"/>
      <c r="L92" s="1273"/>
      <c r="M92" s="1273"/>
      <c r="N92" s="1271"/>
      <c r="O92" s="1271"/>
      <c r="P92" s="1271"/>
    </row>
    <row r="93" spans="1:16" ht="15">
      <c r="A93" s="1280" t="s">
        <v>106</v>
      </c>
      <c r="B93" s="1273"/>
      <c r="C93" s="1273"/>
      <c r="D93" s="1273"/>
      <c r="E93" s="1273"/>
      <c r="F93" s="1273"/>
      <c r="G93" s="1273"/>
      <c r="H93" s="1273"/>
      <c r="I93" s="1273"/>
      <c r="J93" s="1273"/>
      <c r="K93" s="1273"/>
      <c r="L93" s="1273"/>
      <c r="M93" s="1273"/>
      <c r="N93" s="1271"/>
      <c r="O93" s="1271"/>
      <c r="P93" s="1271"/>
    </row>
    <row r="94" spans="1:16" ht="15">
      <c r="A94" s="1271" t="str">
        <f>'SDL Cable'!A20</f>
        <v>Programming and other direct costs</v>
      </c>
      <c r="B94" s="1273">
        <f>'SDL Cable'!CK20</f>
        <v>0</v>
      </c>
      <c r="C94" s="1273">
        <f>'SDL Cable'!CP20</f>
        <v>0</v>
      </c>
      <c r="D94" s="1273">
        <f>'SDL Cable'!CU20</f>
        <v>0</v>
      </c>
      <c r="E94" s="1273">
        <f>'SDL Cable'!CZ20</f>
        <v>738.10599999999999</v>
      </c>
      <c r="F94" s="1273">
        <f>'SDL Cable'!DE20</f>
        <v>712.71500000000003</v>
      </c>
      <c r="G94" s="1273">
        <f>'SDL Cable'!DJ20</f>
        <v>746.06899999999996</v>
      </c>
      <c r="H94" s="1273">
        <f>'SDL Cable'!DO20</f>
        <v>758.18899999999996</v>
      </c>
      <c r="I94" s="1273">
        <f>'SDL Cable'!DT20</f>
        <v>819.18862023073598</v>
      </c>
      <c r="J94" s="1273">
        <f>'SDL Cable'!DY20</f>
        <v>865.41917398637645</v>
      </c>
      <c r="K94" s="1273">
        <f>'SDL Cable'!ED20</f>
        <v>907.27202549910521</v>
      </c>
      <c r="L94" s="1273">
        <f>'SDL Cable'!EI20</f>
        <v>945.27571291919571</v>
      </c>
      <c r="M94" s="1273">
        <f>'SDL Cable'!EN20</f>
        <v>879.30625443839892</v>
      </c>
      <c r="N94" s="1271"/>
      <c r="O94" s="1271"/>
      <c r="P94" s="1271"/>
    </row>
    <row r="95" spans="1:16" ht="15">
      <c r="A95" s="1271" t="str">
        <f>'SDL Cable'!A21</f>
        <v>Other operating expenses</v>
      </c>
      <c r="B95" s="1273">
        <f>'SDL Cable'!CK21</f>
        <v>0</v>
      </c>
      <c r="C95" s="1273">
        <f>'SDL Cable'!CP21</f>
        <v>0</v>
      </c>
      <c r="D95" s="1273">
        <f>'SDL Cable'!CU21</f>
        <v>0</v>
      </c>
      <c r="E95" s="1273">
        <f>'SDL Cable'!CZ21</f>
        <v>688.1640000000001</v>
      </c>
      <c r="F95" s="1273">
        <f>'SDL Cable'!DE21</f>
        <v>730.31900000000007</v>
      </c>
      <c r="G95" s="1273">
        <f>'SDL Cable'!DJ21</f>
        <v>671.98199999999997</v>
      </c>
      <c r="H95" s="1273">
        <f>'SDL Cable'!DO21</f>
        <v>648.43499999999995</v>
      </c>
      <c r="I95" s="1273">
        <f>'SDL Cable'!DT21</f>
        <v>665.03968813156757</v>
      </c>
      <c r="J95" s="1273">
        <f>'SDL Cable'!DY21</f>
        <v>694.35902963793069</v>
      </c>
      <c r="K95" s="1273">
        <f>'SDL Cable'!ED21</f>
        <v>759.23617006769348</v>
      </c>
      <c r="L95" s="1273">
        <f>'SDL Cable'!EI21</f>
        <v>792.64671565889626</v>
      </c>
      <c r="M95" s="1273">
        <f>'SDL Cable'!EN21</f>
        <v>794.18860955125649</v>
      </c>
      <c r="N95" s="1271"/>
      <c r="O95" s="1271"/>
      <c r="P95" s="1271"/>
    </row>
    <row r="96" spans="1:16" ht="15">
      <c r="A96" s="1271" t="str">
        <f>'SDL Cable'!A22</f>
        <v>Share-based compensation</v>
      </c>
      <c r="B96" s="1274">
        <f>'SDL Cable'!CK22</f>
        <v>0</v>
      </c>
      <c r="C96" s="1274">
        <f>'SDL Cable'!CP22</f>
        <v>0</v>
      </c>
      <c r="D96" s="1274">
        <f>'SDL Cable'!CU22</f>
        <v>0</v>
      </c>
      <c r="E96" s="1274">
        <f>'SDL Cable'!CZ22</f>
        <v>30.681000000000001</v>
      </c>
      <c r="F96" s="1274">
        <f>'SDL Cable'!DE22</f>
        <v>287.69099999999997</v>
      </c>
      <c r="G96" s="1274">
        <f>'SDL Cable'!DJ22</f>
        <v>5.2039999999999997</v>
      </c>
      <c r="H96" s="1274">
        <f>'SDL Cable'!DO22</f>
        <v>15.370999999999999</v>
      </c>
      <c r="I96" s="1274">
        <f>'SDL Cable'!DT22</f>
        <v>13.898</v>
      </c>
      <c r="J96" s="1274">
        <f>'SDL Cable'!DY22</f>
        <v>12</v>
      </c>
      <c r="K96" s="1274">
        <f>'SDL Cable'!ED22</f>
        <v>12</v>
      </c>
      <c r="L96" s="1274">
        <f>'SDL Cable'!EI22</f>
        <v>12</v>
      </c>
      <c r="M96" s="1274">
        <f>'SDL Cable'!EN22</f>
        <v>12</v>
      </c>
      <c r="N96" s="1271"/>
      <c r="O96" s="1271"/>
      <c r="P96" s="1271"/>
    </row>
    <row r="97" spans="1:16" ht="15">
      <c r="A97" s="1271" t="str">
        <f>'SDL Cable'!A23</f>
        <v>Total Opex</v>
      </c>
      <c r="B97" s="1273">
        <f>'SDL Cable'!CK23</f>
        <v>0</v>
      </c>
      <c r="C97" s="1273">
        <f>'SDL Cable'!CP23</f>
        <v>0</v>
      </c>
      <c r="D97" s="1273">
        <f>'SDL Cable'!CU23</f>
        <v>0</v>
      </c>
      <c r="E97" s="1273">
        <f>'SDL Cable'!CZ23</f>
        <v>1456.951</v>
      </c>
      <c r="F97" s="1273">
        <f>'SDL Cable'!DE23</f>
        <v>1730.7249999999999</v>
      </c>
      <c r="G97" s="1273">
        <f>'SDL Cable'!DJ23</f>
        <v>1423.2550000000001</v>
      </c>
      <c r="H97" s="1273">
        <f>'SDL Cable'!DO23</f>
        <v>1421.9949999999999</v>
      </c>
      <c r="I97" s="1273">
        <f>'SDL Cable'!DT23</f>
        <v>1498.1263083623035</v>
      </c>
      <c r="J97" s="1273">
        <f>'SDL Cable'!DY23</f>
        <v>1571.778203624307</v>
      </c>
      <c r="K97" s="1273">
        <f>'SDL Cable'!ED23</f>
        <v>1678.5081955667988</v>
      </c>
      <c r="L97" s="1273">
        <f>'SDL Cable'!EI23</f>
        <v>1749.922428578092</v>
      </c>
      <c r="M97" s="1273">
        <f>'SDL Cable'!EN23</f>
        <v>1685.4948639896554</v>
      </c>
      <c r="N97" s="1271"/>
      <c r="O97" s="1271"/>
      <c r="P97" s="1271"/>
    </row>
    <row r="98" spans="1:16" ht="15">
      <c r="A98" s="1271"/>
      <c r="B98" s="1273"/>
      <c r="C98" s="1273"/>
      <c r="D98" s="1273"/>
      <c r="E98" s="1273"/>
      <c r="F98" s="1273"/>
      <c r="G98" s="1273"/>
      <c r="H98" s="1273"/>
      <c r="I98" s="1273"/>
      <c r="J98" s="1273"/>
      <c r="K98" s="1273"/>
      <c r="L98" s="1273"/>
      <c r="M98" s="1273"/>
      <c r="N98" s="1271"/>
      <c r="O98" s="1271"/>
      <c r="P98" s="1271"/>
    </row>
    <row r="99" spans="1:16" ht="15">
      <c r="A99" s="1271" t="str">
        <f>'SDL Cable'!A25</f>
        <v>EBITDA</v>
      </c>
      <c r="B99" s="1273">
        <f>'SDL Cable'!CK25</f>
        <v>0</v>
      </c>
      <c r="C99" s="1273">
        <f>'SDL Cable'!CP25</f>
        <v>0</v>
      </c>
      <c r="D99" s="1273">
        <f>'SDL Cable'!CU25</f>
        <v>0</v>
      </c>
      <c r="E99" s="1273">
        <f>'SDL Cable'!CZ25</f>
        <v>873.74599999999987</v>
      </c>
      <c r="F99" s="1273">
        <f>'SDL Cable'!DE25</f>
        <v>689.58699999999999</v>
      </c>
      <c r="G99" s="1273">
        <f>'SDL Cable'!DJ25</f>
        <v>1149.9059999999999</v>
      </c>
      <c r="H99" s="1273">
        <f>'SDL Cable'!DO25</f>
        <v>1239.1990000000001</v>
      </c>
      <c r="I99" s="1273">
        <f>'SDL Cable'!DT25</f>
        <v>1274.2300591230598</v>
      </c>
      <c r="J99" s="1273">
        <f>'SDL Cable'!DY25</f>
        <v>1343.0596609505396</v>
      </c>
      <c r="K99" s="1273">
        <f>'SDL Cable'!ED25</f>
        <v>1375.3593663923525</v>
      </c>
      <c r="L99" s="1273">
        <f>'SDL Cable'!EI25</f>
        <v>1450.4612603503986</v>
      </c>
      <c r="M99" s="1273">
        <f>'SDL Cable'!EN25</f>
        <v>1443.1350947032258</v>
      </c>
      <c r="N99" s="1271"/>
      <c r="O99" s="1271"/>
      <c r="P99" s="1271"/>
    </row>
    <row r="100" spans="1:16" ht="15">
      <c r="A100" s="1271" t="str">
        <f>'SDL Cable'!A26</f>
        <v>Share based compensation</v>
      </c>
      <c r="B100" s="1274">
        <f>'SDL Cable'!CK26</f>
        <v>0</v>
      </c>
      <c r="C100" s="1274">
        <f>'SDL Cable'!CP26</f>
        <v>0</v>
      </c>
      <c r="D100" s="1274">
        <f>'SDL Cable'!CU26</f>
        <v>0</v>
      </c>
      <c r="E100" s="1274">
        <f>'SDL Cable'!CZ26</f>
        <v>30.681000000000001</v>
      </c>
      <c r="F100" s="1274">
        <f>'SDL Cable'!DE26</f>
        <v>287.69099999999997</v>
      </c>
      <c r="G100" s="1274">
        <f>'SDL Cable'!DJ26</f>
        <v>5.2039999999999997</v>
      </c>
      <c r="H100" s="1274">
        <f>'SDL Cable'!DO26</f>
        <v>15.370999999999999</v>
      </c>
      <c r="I100" s="1274">
        <f>'SDL Cable'!DT26</f>
        <v>13.898</v>
      </c>
      <c r="J100" s="1274">
        <f>'SDL Cable'!DY26</f>
        <v>12</v>
      </c>
      <c r="K100" s="1274">
        <f>'SDL Cable'!ED26</f>
        <v>12</v>
      </c>
      <c r="L100" s="1274">
        <f>'SDL Cable'!EI26</f>
        <v>12</v>
      </c>
      <c r="M100" s="1274">
        <f>'SDL Cable'!EN26</f>
        <v>12</v>
      </c>
      <c r="N100" s="1271"/>
      <c r="O100" s="1271"/>
      <c r="P100" s="1271"/>
    </row>
    <row r="101" spans="1:16" ht="15">
      <c r="A101" s="1275" t="str">
        <f>'SDL Cable'!A28</f>
        <v>Adjusted EBITDA</v>
      </c>
      <c r="B101" s="1276">
        <f>'SDL Cable'!CK28</f>
        <v>0</v>
      </c>
      <c r="C101" s="1276">
        <f>'SDL Cable'!CP28</f>
        <v>0</v>
      </c>
      <c r="D101" s="1276">
        <f>'SDL Cable'!CU28</f>
        <v>0</v>
      </c>
      <c r="E101" s="1276">
        <f>'SDL Cable'!CZ28</f>
        <v>904.42700000000002</v>
      </c>
      <c r="F101" s="1276">
        <f>'SDL Cable'!DE28</f>
        <v>977.27799999999991</v>
      </c>
      <c r="G101" s="1276">
        <f>'SDL Cable'!DJ28</f>
        <v>1155.1099999999999</v>
      </c>
      <c r="H101" s="1276">
        <f>'SDL Cable'!DO28</f>
        <v>1254.5700000000002</v>
      </c>
      <c r="I101" s="1276">
        <f>'SDL Cable'!DT28</f>
        <v>1288.1280591230602</v>
      </c>
      <c r="J101" s="1276">
        <f>'SDL Cable'!DY28</f>
        <v>1355.0596609505396</v>
      </c>
      <c r="K101" s="1276">
        <f>'SDL Cable'!ED28</f>
        <v>1387.3593663923525</v>
      </c>
      <c r="L101" s="1276">
        <f>'SDL Cable'!EI28</f>
        <v>1462.4612603503986</v>
      </c>
      <c r="M101" s="1276">
        <f>'SDL Cable'!EN28</f>
        <v>1455.1350947032258</v>
      </c>
      <c r="N101" s="1271"/>
      <c r="O101" s="1271"/>
      <c r="P101" s="1271"/>
    </row>
    <row r="102" spans="1:16" ht="15">
      <c r="A102" s="1271" t="str">
        <f>'SDL Cable'!A29</f>
        <v>memo: Margin</v>
      </c>
      <c r="B102" s="1277">
        <f>'SDL Cable'!CK29</f>
        <v>0</v>
      </c>
      <c r="C102" s="1277">
        <f>'SDL Cable'!CP29</f>
        <v>0</v>
      </c>
      <c r="D102" s="1277">
        <f>'SDL Cable'!CU29</f>
        <v>0</v>
      </c>
      <c r="E102" s="1277">
        <f>'SDL Cable'!CZ29</f>
        <v>0.38805001250698823</v>
      </c>
      <c r="F102" s="1277">
        <f>'SDL Cable'!DE29</f>
        <v>0.40378182647526434</v>
      </c>
      <c r="G102" s="1277">
        <f>'SDL Cable'!DJ29</f>
        <v>0.44890700581891302</v>
      </c>
      <c r="H102" s="1277">
        <f>'SDL Cable'!DO29</f>
        <v>0.47143124477208359</v>
      </c>
      <c r="I102" s="1277">
        <f>'SDL Cable'!DT29</f>
        <v>0.46463292895185887</v>
      </c>
      <c r="J102" s="1277">
        <f>'SDL Cable'!DY29</f>
        <v>0.46488337393276802</v>
      </c>
      <c r="K102" s="1277">
        <f>'SDL Cable'!ED29</f>
        <v>0.45429585214308316</v>
      </c>
      <c r="L102" s="1277">
        <f>'SDL Cable'!EI29</f>
        <v>0.45696435255862716</v>
      </c>
      <c r="M102" s="1277">
        <f>'SDL Cable'!EN29</f>
        <v>0.46510297283964214</v>
      </c>
      <c r="N102" s="1271"/>
      <c r="O102" s="1271"/>
      <c r="P102" s="1271"/>
    </row>
    <row r="103" spans="1:16" ht="15">
      <c r="A103" s="1271" t="str">
        <f>'SDL Cable'!A30</f>
        <v>memo: Change YY</v>
      </c>
      <c r="B103" s="1277">
        <f>'SDL Cable'!CK30</f>
        <v>0</v>
      </c>
      <c r="C103" s="1277">
        <f>'SDL Cable'!CP30</f>
        <v>0</v>
      </c>
      <c r="D103" s="1277">
        <f>'SDL Cable'!CU30</f>
        <v>0</v>
      </c>
      <c r="E103" s="1277">
        <f>'SDL Cable'!CZ30</f>
        <v>0</v>
      </c>
      <c r="F103" s="1277">
        <f>'SDL Cable'!DE30</f>
        <v>8.0549342290754167E-2</v>
      </c>
      <c r="G103" s="1277">
        <f>'SDL Cable'!DJ30</f>
        <v>0.18196664613344415</v>
      </c>
      <c r="H103" s="1277">
        <f>'SDL Cable'!DO30</f>
        <v>8.6104353697916469E-2</v>
      </c>
      <c r="I103" s="1277">
        <f>'SDL Cable'!DT30</f>
        <v>2.6748654218624823E-2</v>
      </c>
      <c r="J103" s="1277">
        <f>'SDL Cable'!DY30</f>
        <v>5.1960363221219996E-2</v>
      </c>
      <c r="K103" s="1277">
        <f>'SDL Cable'!ED30</f>
        <v>2.3836371469545092E-2</v>
      </c>
      <c r="L103" s="1277">
        <f>'SDL Cable'!EI30</f>
        <v>5.4132977927225046E-2</v>
      </c>
      <c r="M103" s="1277">
        <f>'SDL Cable'!EN30</f>
        <v>-5.0094767265270734E-3</v>
      </c>
      <c r="N103" s="1271"/>
      <c r="O103" s="1271"/>
      <c r="P103" s="1271"/>
    </row>
    <row r="104" spans="1:16" ht="15">
      <c r="A104" s="1271"/>
      <c r="B104" s="1273"/>
      <c r="C104" s="1273"/>
      <c r="D104" s="1273"/>
      <c r="E104" s="1273"/>
      <c r="F104" s="1273"/>
      <c r="G104" s="1273"/>
      <c r="H104" s="1273"/>
      <c r="I104" s="1273"/>
      <c r="J104" s="1273"/>
      <c r="K104" s="1273"/>
      <c r="L104" s="1273"/>
      <c r="M104" s="1273"/>
      <c r="N104" s="1271"/>
      <c r="O104" s="1271"/>
      <c r="P104" s="1271"/>
    </row>
    <row r="105" spans="1:16" ht="15">
      <c r="A105" s="1271"/>
      <c r="B105" s="1273"/>
      <c r="C105" s="1273"/>
      <c r="D105" s="1273"/>
      <c r="E105" s="1273"/>
      <c r="F105" s="1273"/>
      <c r="G105" s="1273"/>
      <c r="H105" s="1273"/>
      <c r="I105" s="1273"/>
      <c r="J105" s="1273"/>
      <c r="K105" s="1273"/>
      <c r="L105" s="1273"/>
      <c r="M105" s="1273"/>
      <c r="N105" s="1271"/>
      <c r="O105" s="1271"/>
      <c r="P105" s="1271"/>
    </row>
    <row r="106" spans="1:16" ht="15">
      <c r="A106" s="1280" t="s">
        <v>250</v>
      </c>
      <c r="B106" s="1273"/>
      <c r="C106" s="1273"/>
      <c r="D106" s="1273"/>
      <c r="E106" s="1273"/>
      <c r="F106" s="1273"/>
      <c r="G106" s="1273"/>
      <c r="H106" s="1273"/>
      <c r="I106" s="1273"/>
      <c r="J106" s="1273"/>
      <c r="K106" s="1273"/>
      <c r="L106" s="1273"/>
      <c r="M106" s="1273"/>
      <c r="N106" s="1271"/>
      <c r="O106" s="1271"/>
      <c r="P106" s="1271"/>
    </row>
    <row r="107" spans="1:16" ht="15">
      <c r="A107" s="1275" t="str">
        <f>'SDL Cable'!A251</f>
        <v>Capital Expenditure</v>
      </c>
      <c r="B107" s="1276">
        <f>'SDL Cable'!CK251</f>
        <v>0</v>
      </c>
      <c r="C107" s="1276">
        <f>'SDL Cable'!CP251</f>
        <v>0</v>
      </c>
      <c r="D107" s="1276">
        <f>'SDL Cable'!CU251</f>
        <v>0</v>
      </c>
      <c r="E107" s="1276">
        <f>'SDL Cable'!CZ251</f>
        <v>420.60500000000002</v>
      </c>
      <c r="F107" s="1276">
        <f>'SDL Cable'!DE251</f>
        <v>478.44599999999997</v>
      </c>
      <c r="G107" s="1276">
        <f>'SDL Cable'!DJ251</f>
        <v>317.78654352277266</v>
      </c>
      <c r="H107" s="1276">
        <f>'SDL Cable'!DO251</f>
        <v>279.93200000000002</v>
      </c>
      <c r="I107" s="1276">
        <f>'SDL Cable'!DT251</f>
        <v>352.84943661497419</v>
      </c>
      <c r="J107" s="1276">
        <f>'SDL Cable'!DY251</f>
        <v>368.36150930425902</v>
      </c>
      <c r="K107" s="1276">
        <f>'SDL Cable'!ED251</f>
        <v>205.34692992346794</v>
      </c>
      <c r="L107" s="1276">
        <f>'SDL Cable'!EI251</f>
        <v>181.69886750078922</v>
      </c>
      <c r="M107" s="1276">
        <f>'SDL Cable'!EN251</f>
        <v>160.11551565650157</v>
      </c>
      <c r="N107" s="1271"/>
      <c r="O107" s="1271"/>
      <c r="P107" s="1271"/>
    </row>
    <row r="108" spans="1:16" ht="15">
      <c r="A108" s="1271"/>
      <c r="B108" s="1273"/>
      <c r="C108" s="1273"/>
      <c r="D108" s="1273"/>
      <c r="E108" s="1273"/>
      <c r="F108" s="1273"/>
      <c r="G108" s="1273"/>
      <c r="H108" s="1273"/>
      <c r="I108" s="1273"/>
      <c r="J108" s="1273"/>
      <c r="K108" s="1273"/>
      <c r="L108" s="1273"/>
      <c r="M108" s="1273"/>
      <c r="N108" s="1271"/>
      <c r="O108" s="1271"/>
      <c r="P108" s="1271"/>
    </row>
    <row r="109" spans="1:16" ht="15">
      <c r="A109" s="1271"/>
      <c r="B109" s="1273"/>
      <c r="C109" s="1273"/>
      <c r="D109" s="1273"/>
      <c r="E109" s="1273"/>
      <c r="F109" s="1273"/>
      <c r="G109" s="1273"/>
      <c r="H109" s="1273"/>
      <c r="I109" s="1273"/>
      <c r="J109" s="1273"/>
      <c r="K109" s="1273"/>
      <c r="L109" s="1273"/>
      <c r="M109" s="1273"/>
      <c r="N109" s="1271"/>
      <c r="O109" s="1271"/>
      <c r="P109" s="1271"/>
    </row>
    <row r="110" spans="1:16" ht="15">
      <c r="A110" s="1271"/>
      <c r="B110" s="1273"/>
      <c r="C110" s="1273"/>
      <c r="D110" s="1273"/>
      <c r="E110" s="1273"/>
      <c r="F110" s="1273"/>
      <c r="G110" s="1273"/>
      <c r="H110" s="1273"/>
      <c r="I110" s="1273"/>
      <c r="J110" s="1273"/>
      <c r="K110" s="1273"/>
      <c r="L110" s="1273"/>
      <c r="M110" s="1273"/>
      <c r="N110" s="1271"/>
      <c r="O110" s="1271"/>
      <c r="P110" s="1271"/>
    </row>
    <row r="111" spans="1:16" ht="15">
      <c r="A111" s="1271" t="str">
        <f>'SDL Cable'!A33</f>
        <v>Normalizing items</v>
      </c>
      <c r="B111" s="1273">
        <f>'SDL Cable'!CK33</f>
        <v>0</v>
      </c>
      <c r="C111" s="1273">
        <f>'SDL Cable'!CP33</f>
        <v>0</v>
      </c>
      <c r="D111" s="1273">
        <f>'SDL Cable'!CU33</f>
        <v>0</v>
      </c>
      <c r="E111" s="1273">
        <f>'SDL Cable'!CZ33</f>
        <v>0</v>
      </c>
      <c r="F111" s="1273">
        <f>'SDL Cable'!DE33</f>
        <v>0</v>
      </c>
      <c r="G111" s="1273">
        <f>'SDL Cable'!DJ33</f>
        <v>0</v>
      </c>
      <c r="H111" s="1273">
        <f>'SDL Cable'!DO33</f>
        <v>0</v>
      </c>
      <c r="I111" s="1273">
        <f>'SDL Cable'!DT33</f>
        <v>0</v>
      </c>
      <c r="J111" s="1273">
        <f>'SDL Cable'!DY33</f>
        <v>0</v>
      </c>
      <c r="K111" s="1273">
        <f>'SDL Cable'!ED33</f>
        <v>0</v>
      </c>
      <c r="L111" s="1273">
        <f>'SDL Cable'!EI33</f>
        <v>0</v>
      </c>
      <c r="M111" s="1273">
        <f>'SDL Cable'!EN33</f>
        <v>0</v>
      </c>
      <c r="N111" s="1271"/>
      <c r="O111" s="1271"/>
      <c r="P111" s="1271"/>
    </row>
    <row r="112" spans="1:16" ht="15">
      <c r="A112" s="1271" t="str">
        <f>'SDL Cable'!A34</f>
        <v>Restructuring and other expenses</v>
      </c>
      <c r="B112" s="1273">
        <f>'SDL Cable'!CK34</f>
        <v>0</v>
      </c>
      <c r="C112" s="1273">
        <f>'SDL Cable'!CP34</f>
        <v>0</v>
      </c>
      <c r="D112" s="1273">
        <f>'SDL Cable'!CU34</f>
        <v>0</v>
      </c>
      <c r="E112" s="1273">
        <f>'SDL Cable'!CZ34</f>
        <v>23.79700000000048</v>
      </c>
      <c r="F112" s="1273">
        <f>'SDL Cable'!DE34</f>
        <v>83.420000000000016</v>
      </c>
      <c r="G112" s="1273">
        <f>'SDL Cable'!DJ34</f>
        <v>27.977000000000004</v>
      </c>
      <c r="H112" s="1273">
        <f>'SDL Cable'!DO34</f>
        <v>40.016999999999996</v>
      </c>
      <c r="I112" s="1273">
        <f>'SDL Cable'!DT34</f>
        <v>6.645293645435892</v>
      </c>
      <c r="J112" s="1273">
        <f>'SDL Cable'!DY34</f>
        <v>6.293754182532445</v>
      </c>
      <c r="K112" s="1273">
        <f>'SDL Cable'!ED34</f>
        <v>5.965519910464665</v>
      </c>
      <c r="L112" s="1273">
        <f>'SDL Cable'!EI34</f>
        <v>5.5483373526617319</v>
      </c>
      <c r="M112" s="1273">
        <f>'SDL Cable'!EN34</f>
        <v>4.9269845903146265</v>
      </c>
      <c r="N112" s="1271"/>
      <c r="O112" s="1271"/>
      <c r="P112" s="1271"/>
    </row>
    <row r="113" spans="1:25" ht="15">
      <c r="A113" s="1271" t="str">
        <f>'SDL Cable'!A35</f>
        <v>memo: Percent of residential revenue</v>
      </c>
      <c r="B113" s="1273">
        <f>'SDL Cable'!CK35</f>
        <v>0</v>
      </c>
      <c r="C113" s="1273">
        <f>'SDL Cable'!CP35</f>
        <v>0</v>
      </c>
      <c r="D113" s="1273">
        <f>'SDL Cable'!CU35</f>
        <v>0</v>
      </c>
      <c r="E113" s="1273">
        <f>'SDL Cable'!CZ35</f>
        <v>1.2413058514606211E-2</v>
      </c>
      <c r="F113" s="1273">
        <f>'SDL Cable'!DE35</f>
        <v>4.207701677885356E-2</v>
      </c>
      <c r="G113" s="1273">
        <f>'SDL Cable'!DJ35</f>
        <v>1.3266289815584491E-2</v>
      </c>
      <c r="H113" s="1273">
        <f>'SDL Cable'!DO35</f>
        <v>1.8276650308401633E-2</v>
      </c>
      <c r="I113" s="1273">
        <f>'SDL Cable'!DT35</f>
        <v>2.9150330710412415E-3</v>
      </c>
      <c r="J113" s="1273">
        <f>'SDL Cable'!DY35</f>
        <v>2.6235297639371174E-3</v>
      </c>
      <c r="K113" s="1273">
        <f>'SDL Cable'!ED35</f>
        <v>2.3611767875434059E-3</v>
      </c>
      <c r="L113" s="1273">
        <f>'SDL Cable'!EI35</f>
        <v>2.1250591087890653E-3</v>
      </c>
      <c r="M113" s="1273">
        <f>'SDL Cable'!EN35</f>
        <v>1.9125531979101587E-3</v>
      </c>
      <c r="N113" s="1271"/>
      <c r="O113" s="1271"/>
      <c r="P113" s="1271"/>
    </row>
    <row r="114" spans="1:25" ht="15">
      <c r="A114" s="1271"/>
      <c r="B114" s="1271"/>
      <c r="C114" s="1271"/>
      <c r="D114" s="1271"/>
      <c r="E114" s="1271"/>
      <c r="F114" s="1271"/>
      <c r="G114" s="1271"/>
      <c r="H114" s="1271"/>
      <c r="I114" s="1271"/>
      <c r="J114" s="1271"/>
      <c r="K114" s="1271"/>
      <c r="L114" s="1271"/>
      <c r="M114" s="1271"/>
      <c r="N114" s="1271"/>
      <c r="O114" s="1271"/>
      <c r="P114" s="1271"/>
    </row>
    <row r="115" spans="1:25" ht="15">
      <c r="A115" s="1271"/>
      <c r="B115" s="1271"/>
      <c r="C115" s="1271"/>
      <c r="D115" s="1271"/>
      <c r="E115" s="1271"/>
      <c r="F115" s="1271"/>
      <c r="G115" s="1271"/>
      <c r="H115" s="1271"/>
      <c r="I115" s="1271"/>
      <c r="J115" s="1271"/>
      <c r="K115" s="1271"/>
      <c r="L115" s="1271"/>
      <c r="M115" s="1271"/>
      <c r="N115" s="1271"/>
      <c r="O115" s="1271"/>
      <c r="P115" s="1271"/>
    </row>
    <row r="116" spans="1:25" ht="15">
      <c r="A116" s="1275" t="str">
        <f>'SDL Cable'!A205</f>
        <v>Opex Summary</v>
      </c>
      <c r="B116" s="1271"/>
      <c r="C116" s="1271"/>
      <c r="D116" s="1271"/>
      <c r="E116" s="1271"/>
      <c r="F116" s="1271"/>
      <c r="G116" s="1271"/>
      <c r="H116" s="1271"/>
      <c r="I116" s="1271"/>
      <c r="J116" s="1271"/>
      <c r="K116" s="1271"/>
      <c r="L116" s="1271"/>
      <c r="M116" s="1271"/>
      <c r="N116" s="1271"/>
      <c r="O116" s="1271"/>
      <c r="P116" s="1271"/>
    </row>
    <row r="117" spans="1:25" ht="15">
      <c r="A117" s="1271" t="str">
        <f>'SDL Cable'!A206</f>
        <v>Programming Costs</v>
      </c>
      <c r="B117" s="1273">
        <f>'SDL Cable'!CK206</f>
        <v>0</v>
      </c>
      <c r="C117" s="1273">
        <f>'SDL Cable'!CP206</f>
        <v>0</v>
      </c>
      <c r="D117" s="1273">
        <f>'SDL Cable'!CU206</f>
        <v>0</v>
      </c>
      <c r="E117" s="1273">
        <f>'SDL Cable'!CZ206</f>
        <v>560.03725000000009</v>
      </c>
      <c r="F117" s="1273">
        <f>'SDL Cable'!DE206</f>
        <v>556.21294999999998</v>
      </c>
      <c r="G117" s="1273">
        <f>'SDL Cable'!DJ206</f>
        <v>588.58970784313726</v>
      </c>
      <c r="H117" s="1273">
        <f>'SDL Cable'!DO206</f>
        <v>609</v>
      </c>
      <c r="I117" s="1273">
        <f>'SDL Cable'!DT206</f>
        <v>669.08798342669411</v>
      </c>
      <c r="J117" s="1273">
        <f>'SDL Cable'!DY206</f>
        <v>719.89177395509284</v>
      </c>
      <c r="K117" s="1273">
        <f>'SDL Cable'!ED206</f>
        <v>750.78619622244753</v>
      </c>
      <c r="L117" s="1273">
        <f>'SDL Cable'!EI206</f>
        <v>788.16654259552729</v>
      </c>
      <c r="M117" s="1273">
        <f>'SDL Cable'!EN206</f>
        <v>743.88401114716714</v>
      </c>
      <c r="N117" s="1271"/>
      <c r="O117" s="1271"/>
      <c r="P117" s="1271"/>
    </row>
    <row r="118" spans="1:25" ht="15">
      <c r="A118" s="1271" t="str">
        <f>'SDL Cable'!A207</f>
        <v>Franchise Fees</v>
      </c>
      <c r="B118" s="1273">
        <f>'SDL Cable'!CK207</f>
        <v>0</v>
      </c>
      <c r="C118" s="1273">
        <f>'SDL Cable'!CP207</f>
        <v>0</v>
      </c>
      <c r="D118" s="1273">
        <f>'SDL Cable'!CU207</f>
        <v>0</v>
      </c>
      <c r="E118" s="1273">
        <f>'SDL Cable'!CZ207</f>
        <v>57.372750000000003</v>
      </c>
      <c r="F118" s="1273">
        <f>'SDL Cable'!DE207</f>
        <v>55.882050000000007</v>
      </c>
      <c r="G118" s="1273">
        <f>'SDL Cable'!DJ207</f>
        <v>56.026250000000005</v>
      </c>
      <c r="H118" s="1273">
        <f>'SDL Cable'!DO207</f>
        <v>54.994050000000001</v>
      </c>
      <c r="I118" s="1273">
        <f>'SDL Cable'!DT207</f>
        <v>54.15789882972804</v>
      </c>
      <c r="J118" s="1273">
        <f>'SDL Cable'!DY207</f>
        <v>53.940491822633305</v>
      </c>
      <c r="K118" s="1273">
        <f>'SDL Cable'!ED207</f>
        <v>52.0875517574516</v>
      </c>
      <c r="L118" s="1273">
        <f>'SDL Cable'!EI207</f>
        <v>51.688464375893489</v>
      </c>
      <c r="M118" s="1273">
        <f>'SDL Cable'!EN207</f>
        <v>49.260796466775084</v>
      </c>
      <c r="N118" s="1271"/>
      <c r="O118" s="1271"/>
      <c r="P118" s="1271"/>
    </row>
    <row r="119" spans="1:25" ht="15">
      <c r="A119" s="1271" t="str">
        <f>'SDL Cable'!A208</f>
        <v>Other Direct Costs</v>
      </c>
      <c r="B119" s="1274">
        <f>'SDL Cable'!CK208</f>
        <v>0</v>
      </c>
      <c r="C119" s="1274">
        <f>'SDL Cable'!CP208</f>
        <v>0</v>
      </c>
      <c r="D119" s="1274">
        <f>'SDL Cable'!CU208</f>
        <v>0</v>
      </c>
      <c r="E119" s="1274">
        <f>'SDL Cable'!CZ208</f>
        <v>120.69599999999991</v>
      </c>
      <c r="F119" s="1274">
        <f>'SDL Cable'!DE208</f>
        <v>100.61999999999992</v>
      </c>
      <c r="G119" s="1274">
        <f>'SDL Cable'!DJ208</f>
        <v>101.45304215686269</v>
      </c>
      <c r="H119" s="1274">
        <f>'SDL Cable'!DO208</f>
        <v>94.194949999999977</v>
      </c>
      <c r="I119" s="1274">
        <f>'SDL Cable'!DT208</f>
        <v>95.942737974313829</v>
      </c>
      <c r="J119" s="1274">
        <f>'SDL Cable'!DY208</f>
        <v>91.586908208650371</v>
      </c>
      <c r="K119" s="1274">
        <f>'SDL Cable'!ED208</f>
        <v>104.39827751920605</v>
      </c>
      <c r="L119" s="1274">
        <f>'SDL Cable'!EI208</f>
        <v>105.42070594777512</v>
      </c>
      <c r="M119" s="1274">
        <f>'SDL Cable'!EN208</f>
        <v>86.161446824456704</v>
      </c>
      <c r="N119" s="1271"/>
      <c r="O119" s="1271"/>
      <c r="P119" s="1271"/>
    </row>
    <row r="120" spans="1:25" ht="15">
      <c r="A120" s="1271" t="str">
        <f>'SDL Cable'!A209</f>
        <v>Programming and Other Direct Costs</v>
      </c>
      <c r="B120" s="1273">
        <f>'SDL Cable'!CK209</f>
        <v>0</v>
      </c>
      <c r="C120" s="1273">
        <f>'SDL Cable'!CP209</f>
        <v>0</v>
      </c>
      <c r="D120" s="1273">
        <f>'SDL Cable'!CU209</f>
        <v>0</v>
      </c>
      <c r="E120" s="1273">
        <f>'SDL Cable'!CZ209</f>
        <v>738.10599999999999</v>
      </c>
      <c r="F120" s="1273">
        <f>'SDL Cable'!DE209</f>
        <v>712.71500000000003</v>
      </c>
      <c r="G120" s="1273">
        <f>'SDL Cable'!DJ209</f>
        <v>746.06899999999996</v>
      </c>
      <c r="H120" s="1273">
        <f>'SDL Cable'!DO209</f>
        <v>758.18899999999996</v>
      </c>
      <c r="I120" s="1273">
        <f>'SDL Cable'!DT209</f>
        <v>819.18862023073598</v>
      </c>
      <c r="J120" s="1273">
        <f>'SDL Cable'!DY209</f>
        <v>865.41917398637645</v>
      </c>
      <c r="K120" s="1273">
        <f>'SDL Cable'!ED209</f>
        <v>907.27202549910521</v>
      </c>
      <c r="L120" s="1273">
        <f>'SDL Cable'!EI209</f>
        <v>945.27571291919571</v>
      </c>
      <c r="M120" s="1273">
        <f>'SDL Cable'!EN209</f>
        <v>879.30625443839892</v>
      </c>
      <c r="N120" s="1271"/>
      <c r="O120" s="1271"/>
      <c r="P120" s="1271"/>
    </row>
    <row r="121" spans="1:25" ht="15">
      <c r="A121" s="1271" t="str">
        <f>'SDL Cable'!A210</f>
        <v>Other operating expenses Excluding Share Based Comp</v>
      </c>
      <c r="B121" s="1274">
        <f>'SDL Cable'!CK210</f>
        <v>0</v>
      </c>
      <c r="C121" s="1274">
        <f>'SDL Cable'!CP210</f>
        <v>0</v>
      </c>
      <c r="D121" s="1274">
        <f>'SDL Cable'!CU210</f>
        <v>0</v>
      </c>
      <c r="E121" s="1274">
        <f>'SDL Cable'!CZ210</f>
        <v>688.1640000000001</v>
      </c>
      <c r="F121" s="1274">
        <f>'SDL Cable'!DE210</f>
        <v>730.31900000000007</v>
      </c>
      <c r="G121" s="1274">
        <f>'SDL Cable'!DJ210</f>
        <v>671.98199999999997</v>
      </c>
      <c r="H121" s="1274">
        <f>'SDL Cable'!DO210</f>
        <v>648.43499999999995</v>
      </c>
      <c r="I121" s="1274">
        <f>'SDL Cable'!DT210</f>
        <v>665.03968813156757</v>
      </c>
      <c r="J121" s="1274">
        <f>'SDL Cable'!DY210</f>
        <v>694.35902963793069</v>
      </c>
      <c r="K121" s="1274">
        <f>'SDL Cable'!ED210</f>
        <v>759.23617006769348</v>
      </c>
      <c r="L121" s="1274">
        <f>'SDL Cable'!EI210</f>
        <v>792.64671565889626</v>
      </c>
      <c r="M121" s="1274">
        <f>'SDL Cable'!EN210</f>
        <v>794.18860955125649</v>
      </c>
      <c r="N121" s="1271"/>
      <c r="O121" s="1271"/>
      <c r="P121" s="1271"/>
    </row>
    <row r="122" spans="1:25" ht="15">
      <c r="A122" s="1271" t="str">
        <f>'SDL Cable'!A211</f>
        <v>Cash opex</v>
      </c>
      <c r="B122" s="1273">
        <f>'SDL Cable'!CK211</f>
        <v>0</v>
      </c>
      <c r="C122" s="1273">
        <f>'SDL Cable'!CP211</f>
        <v>0</v>
      </c>
      <c r="D122" s="1273">
        <f>'SDL Cable'!CU211</f>
        <v>0</v>
      </c>
      <c r="E122" s="1273">
        <f>'SDL Cable'!CZ211</f>
        <v>1426.27</v>
      </c>
      <c r="F122" s="1273">
        <f>'SDL Cable'!DE211</f>
        <v>1443.0340000000001</v>
      </c>
      <c r="G122" s="1273">
        <f>'SDL Cable'!DJ211</f>
        <v>1418.0509999999999</v>
      </c>
      <c r="H122" s="1273">
        <f>'SDL Cable'!DO211</f>
        <v>1406.624</v>
      </c>
      <c r="I122" s="1273">
        <f>'SDL Cable'!DT211</f>
        <v>1484.2283083623033</v>
      </c>
      <c r="J122" s="1273">
        <f>'SDL Cable'!DY211</f>
        <v>1559.778203624307</v>
      </c>
      <c r="K122" s="1273">
        <f>'SDL Cable'!ED211</f>
        <v>1666.5081955667988</v>
      </c>
      <c r="L122" s="1273">
        <f>'SDL Cable'!EI211</f>
        <v>1737.922428578092</v>
      </c>
      <c r="M122" s="1273">
        <f>'SDL Cable'!EN211</f>
        <v>1673.4948639896554</v>
      </c>
      <c r="N122" s="1271"/>
      <c r="O122" s="1271"/>
      <c r="P122" s="1271"/>
    </row>
    <row r="123" spans="1:25" ht="15">
      <c r="A123" s="1271"/>
      <c r="B123" s="1271"/>
      <c r="C123" s="1271"/>
      <c r="D123" s="1271"/>
      <c r="E123" s="1271"/>
      <c r="F123" s="1271"/>
      <c r="G123" s="1271"/>
      <c r="H123" s="1271"/>
      <c r="I123" s="1271"/>
      <c r="J123" s="1271"/>
      <c r="K123" s="1271"/>
      <c r="L123" s="1271"/>
      <c r="M123" s="1271"/>
      <c r="N123" s="1271"/>
      <c r="O123" s="1271"/>
      <c r="P123" s="1271"/>
    </row>
    <row r="124" spans="1:25" ht="15">
      <c r="A124" s="1271" t="str">
        <f>'SDL Cable'!A257</f>
        <v>Depreciation &amp; Amortization</v>
      </c>
      <c r="B124" s="1273">
        <f>'SDL Cable'!CK257</f>
        <v>0</v>
      </c>
      <c r="C124" s="1273">
        <f>'SDL Cable'!CP257</f>
        <v>0</v>
      </c>
      <c r="D124" s="1273">
        <f>'SDL Cable'!CU257</f>
        <v>0</v>
      </c>
      <c r="E124" s="1273">
        <f>'SDL Cable'!CZ257</f>
        <v>594.45899999999995</v>
      </c>
      <c r="F124" s="1273">
        <f>'SDL Cable'!DE257</f>
        <v>556.93099999999993</v>
      </c>
      <c r="G124" s="1273">
        <f>'SDL Cable'!DJ257</f>
        <v>736.64099999999996</v>
      </c>
      <c r="H124" s="1273">
        <f>'SDL Cable'!DO257</f>
        <v>678.86099999999999</v>
      </c>
      <c r="I124" s="1273">
        <f>'SDL Cable'!DT257</f>
        <v>639.43844366149744</v>
      </c>
      <c r="J124" s="1273">
        <f>'SDL Cable'!DY257</f>
        <v>543.64531200567512</v>
      </c>
      <c r="K124" s="1273">
        <f>'SDL Cable'!ED257</f>
        <v>438.97390343272673</v>
      </c>
      <c r="L124" s="1273">
        <f>'SDL Cable'!EI257</f>
        <v>351.01059972977453</v>
      </c>
      <c r="M124" s="1273">
        <f>'SDL Cable'!EN257</f>
        <v>288.86369774564997</v>
      </c>
      <c r="N124" s="1271"/>
      <c r="O124" s="1271"/>
      <c r="P124" s="1271"/>
    </row>
    <row r="125" spans="1:25" ht="15">
      <c r="A125" s="1271"/>
      <c r="B125" s="1271"/>
      <c r="C125" s="1271"/>
      <c r="D125" s="1271"/>
      <c r="E125" s="1271"/>
      <c r="F125" s="1271"/>
      <c r="G125" s="1271"/>
      <c r="H125" s="1271"/>
      <c r="I125" s="1271"/>
      <c r="J125" s="1271"/>
      <c r="K125" s="1271"/>
      <c r="L125" s="1271"/>
      <c r="M125" s="1271"/>
      <c r="N125" s="1271"/>
      <c r="O125" s="1271"/>
      <c r="P125" s="1271"/>
    </row>
    <row r="126" spans="1:25" ht="15">
      <c r="A126" s="1271"/>
      <c r="B126" s="1271"/>
      <c r="C126" s="1271"/>
      <c r="D126" s="1271"/>
      <c r="E126" s="1271"/>
      <c r="F126" s="1271"/>
      <c r="G126" s="1271"/>
      <c r="H126" s="1271"/>
      <c r="I126" s="1271"/>
      <c r="J126" s="1271"/>
      <c r="K126" s="1271"/>
      <c r="L126" s="1271"/>
      <c r="M126" s="1271"/>
      <c r="N126" s="1271"/>
      <c r="O126" s="1271"/>
      <c r="P126" s="1271"/>
    </row>
    <row r="127" spans="1:25" ht="15">
      <c r="A127" s="1271"/>
      <c r="B127" s="1271"/>
      <c r="C127" s="1271"/>
      <c r="D127" s="1271"/>
      <c r="E127" s="1271"/>
      <c r="F127" s="1271"/>
      <c r="G127" s="1271"/>
      <c r="H127" s="1271"/>
      <c r="I127" s="1271"/>
      <c r="J127" s="1271"/>
      <c r="K127" s="1271"/>
      <c r="L127" s="1271"/>
      <c r="M127" s="1271"/>
      <c r="N127" s="1271"/>
      <c r="O127" s="1271"/>
      <c r="P127" s="1271"/>
    </row>
    <row r="128" spans="1:25" ht="15">
      <c r="A128" s="4171" t="s">
        <v>4917</v>
      </c>
      <c r="B128" s="4172">
        <f>'SDL Cable'!CK5</f>
        <v>2011</v>
      </c>
      <c r="C128" s="4172">
        <f>'SDL Cable'!CP5</f>
        <v>2012</v>
      </c>
      <c r="D128" s="4172">
        <f>'SDL Cable'!CU5</f>
        <v>2013</v>
      </c>
      <c r="E128" s="4172">
        <f>'SDL Cable'!CZ5</f>
        <v>2014</v>
      </c>
      <c r="F128" s="4172">
        <f>'SDL Cable'!DE5</f>
        <v>2015</v>
      </c>
      <c r="G128" s="4172">
        <f>'SDL Cable'!DJ5</f>
        <v>2016</v>
      </c>
      <c r="H128" s="4172">
        <f>'SDL Cable'!DO5</f>
        <v>2017</v>
      </c>
      <c r="I128" s="4172">
        <f>'SDL Cable'!DT5</f>
        <v>2018</v>
      </c>
      <c r="J128" s="4172">
        <f>'SDL Cable'!DY5</f>
        <v>2019</v>
      </c>
      <c r="K128" s="4172">
        <f>'SDL Cable'!ED5</f>
        <v>2020</v>
      </c>
      <c r="L128" s="4172">
        <f>'SDL Cable'!EI5</f>
        <v>2021</v>
      </c>
      <c r="M128" s="4172">
        <f>'SDL Cable'!EN5</f>
        <v>2022</v>
      </c>
      <c r="N128" s="1278"/>
      <c r="O128" s="1278"/>
      <c r="P128" s="1278"/>
      <c r="Q128" s="1270"/>
      <c r="R128" s="1270"/>
      <c r="S128" s="1270"/>
      <c r="T128" s="1270"/>
      <c r="U128" s="1270"/>
      <c r="V128" s="1270"/>
      <c r="W128" s="1270"/>
      <c r="X128" s="1270"/>
      <c r="Y128" s="1270"/>
    </row>
    <row r="129" spans="1:16" ht="15">
      <c r="A129" s="1271" t="s">
        <v>6331</v>
      </c>
      <c r="B129" s="1273">
        <f>'SDL Cable'!CK39</f>
        <v>0</v>
      </c>
      <c r="C129" s="1273">
        <f>'SDL Cable'!CP39</f>
        <v>0</v>
      </c>
      <c r="D129" s="1273">
        <f>'SDL Cable'!CU39</f>
        <v>0</v>
      </c>
      <c r="E129" s="1273">
        <f>'SDL Cable'!CZ39</f>
        <v>3289</v>
      </c>
      <c r="F129" s="1273">
        <f>'SDL Cable'!DE39</f>
        <v>3352</v>
      </c>
      <c r="G129" s="1273">
        <f>'SDL Cable'!DJ39</f>
        <v>3407</v>
      </c>
      <c r="H129" s="1273">
        <f>'SDL Cable'!DO39</f>
        <v>3457.1</v>
      </c>
      <c r="I129" s="1273">
        <f>'SDL Cable'!DT39</f>
        <v>3518.9558615080746</v>
      </c>
      <c r="J129" s="1273">
        <f>'SDL Cable'!DY39</f>
        <v>3606.929758045776</v>
      </c>
      <c r="K129" s="1273">
        <f>'SDL Cable'!ED39</f>
        <v>3715.1376507871496</v>
      </c>
      <c r="L129" s="1273">
        <f>'SDL Cable'!EI39</f>
        <v>3826.5917803107641</v>
      </c>
      <c r="M129" s="1273">
        <f>'SDL Cable'!EN39</f>
        <v>3903.1236159169794</v>
      </c>
      <c r="N129" s="1273"/>
      <c r="O129" s="1271"/>
      <c r="P129" s="1271"/>
    </row>
    <row r="130" spans="1:16" ht="15">
      <c r="A130" s="1271" t="s">
        <v>6332</v>
      </c>
      <c r="B130" s="1271"/>
      <c r="C130" s="1271"/>
      <c r="D130" s="1271"/>
      <c r="E130" s="1271"/>
      <c r="F130" s="1271"/>
      <c r="G130" s="1271"/>
      <c r="H130" s="1271"/>
      <c r="I130" s="1271"/>
      <c r="J130" s="1271"/>
      <c r="K130" s="1271"/>
      <c r="L130" s="1271"/>
      <c r="M130" s="1271"/>
      <c r="N130" s="1271"/>
      <c r="O130" s="1271"/>
      <c r="P130" s="1271"/>
    </row>
    <row r="131" spans="1:16" ht="15">
      <c r="A131" s="1271"/>
      <c r="B131" s="1271"/>
      <c r="C131" s="1271"/>
      <c r="D131" s="1271"/>
      <c r="E131" s="1271"/>
      <c r="F131" s="1271"/>
      <c r="G131" s="1271"/>
      <c r="H131" s="1271"/>
      <c r="I131" s="1271"/>
      <c r="J131" s="1271"/>
      <c r="K131" s="1271"/>
      <c r="L131" s="1271"/>
      <c r="M131" s="1271"/>
      <c r="N131" s="1271"/>
      <c r="O131" s="1271"/>
      <c r="P131" s="1271"/>
    </row>
    <row r="132" spans="1:16" ht="15">
      <c r="A132" s="1271" t="s">
        <v>6333</v>
      </c>
      <c r="B132" s="1273">
        <f>'SDL Cable'!CK90</f>
        <v>0</v>
      </c>
      <c r="C132" s="1273">
        <f>'SDL Cable'!CP90</f>
        <v>0</v>
      </c>
      <c r="D132" s="1273">
        <f>'SDL Cable'!CU90</f>
        <v>1380.7</v>
      </c>
      <c r="E132" s="1273">
        <f>'SDL Cable'!CZ90</f>
        <v>1579</v>
      </c>
      <c r="F132" s="1273">
        <f>'SDL Cable'!DE90</f>
        <v>1618</v>
      </c>
      <c r="G132" s="1273">
        <f>'SDL Cable'!DJ90</f>
        <v>1649</v>
      </c>
      <c r="H132" s="1273">
        <f>'SDL Cable'!DO90</f>
        <v>1641.5</v>
      </c>
      <c r="I132" s="1273">
        <f>'SDL Cable'!DT90</f>
        <v>1652.3812884501717</v>
      </c>
      <c r="J132" s="1273">
        <f>'SDL Cable'!DY90</f>
        <v>1739.478751892115</v>
      </c>
      <c r="K132" s="1273">
        <f>'SDL Cable'!ED90</f>
        <v>1785.905717067174</v>
      </c>
      <c r="L132" s="1273">
        <f>'SDL Cable'!EI90</f>
        <v>1762.7661339865817</v>
      </c>
      <c r="M132" s="1273">
        <f>'SDL Cable'!EN90</f>
        <v>1681.9712515046783</v>
      </c>
      <c r="N132" s="1271"/>
      <c r="O132" s="1271"/>
      <c r="P132" s="1271"/>
    </row>
    <row r="133" spans="1:16" ht="15">
      <c r="A133" s="1271"/>
      <c r="B133" s="1271"/>
      <c r="C133" s="1271"/>
      <c r="D133" s="1271"/>
      <c r="E133" s="1271"/>
      <c r="F133" s="1271"/>
      <c r="G133" s="1271"/>
      <c r="H133" s="1271"/>
      <c r="I133" s="1271"/>
      <c r="J133" s="1271"/>
      <c r="K133" s="1271"/>
      <c r="L133" s="1271"/>
      <c r="M133" s="1271"/>
      <c r="N133" s="1271"/>
      <c r="O133" s="1271"/>
      <c r="P133" s="1271"/>
    </row>
    <row r="134" spans="1:16" ht="15">
      <c r="A134" s="1271" t="s">
        <v>6334</v>
      </c>
      <c r="B134" s="1273">
        <f>'SDL Cable'!CK46</f>
        <v>0</v>
      </c>
      <c r="C134" s="1273">
        <f>'SDL Cable'!CP46</f>
        <v>0</v>
      </c>
      <c r="D134" s="1273">
        <f>'SDL Cable'!CU46</f>
        <v>1177.4000000000001</v>
      </c>
      <c r="E134" s="1273">
        <f>'SDL Cable'!CZ46</f>
        <v>1200</v>
      </c>
      <c r="F134" s="1273">
        <f>'SDL Cable'!DE46</f>
        <v>1154</v>
      </c>
      <c r="G134" s="1273">
        <f>'SDL Cable'!DJ46</f>
        <v>1107</v>
      </c>
      <c r="H134" s="1273">
        <f>'SDL Cable'!DO46</f>
        <v>1042.4000000000001</v>
      </c>
      <c r="I134" s="1273">
        <f>'SDL Cable'!DT46</f>
        <v>1014.5018636927986</v>
      </c>
      <c r="J134" s="1273">
        <f>'SDL Cable'!DY46</f>
        <v>1042.3889666504397</v>
      </c>
      <c r="K134" s="1273">
        <f>'SDL Cable'!ED46</f>
        <v>1011.4440806092845</v>
      </c>
      <c r="L134" s="1273">
        <f>'SDL Cable'!EI46</f>
        <v>959.07934151867198</v>
      </c>
      <c r="M134" s="1273">
        <f>'SDL Cable'!EN46</f>
        <v>875.04944581393158</v>
      </c>
      <c r="N134" s="1271"/>
      <c r="O134" s="1271"/>
      <c r="P134" s="1271"/>
    </row>
    <row r="135" spans="1:16" ht="15">
      <c r="A135" s="1271" t="s">
        <v>6335</v>
      </c>
      <c r="B135" s="1273">
        <f>'SDL Cable'!CK66</f>
        <v>0</v>
      </c>
      <c r="C135" s="1273">
        <f>'SDL Cable'!CP66</f>
        <v>0</v>
      </c>
      <c r="D135" s="1273">
        <f>'SDL Cable'!CU66</f>
        <v>1059.5</v>
      </c>
      <c r="E135" s="1273">
        <f>'SDL Cable'!CZ66</f>
        <v>1199</v>
      </c>
      <c r="F135" s="1273">
        <f>'SDL Cable'!DE66</f>
        <v>1276</v>
      </c>
      <c r="G135" s="1273">
        <f>'SDL Cable'!DJ66</f>
        <v>1344</v>
      </c>
      <c r="H135" s="1273">
        <f>'SDL Cable'!DO66</f>
        <v>1376.2</v>
      </c>
      <c r="I135" s="1273">
        <f>'SDL Cable'!DT66</f>
        <v>1424.8846210526317</v>
      </c>
      <c r="J135" s="1273">
        <f>'SDL Cable'!DY66</f>
        <v>1514.7688728742453</v>
      </c>
      <c r="K135" s="1273">
        <f>'SDL Cable'!ED66</f>
        <v>1629.5612100787994</v>
      </c>
      <c r="L135" s="1273">
        <f>'SDL Cable'!EI66</f>
        <v>1664.7837684667347</v>
      </c>
      <c r="M135" s="1273">
        <f>'SDL Cable'!EN66</f>
        <v>1652.665652976955</v>
      </c>
      <c r="N135" s="1271"/>
      <c r="O135" s="1271"/>
      <c r="P135" s="1271"/>
    </row>
    <row r="136" spans="1:16" ht="15">
      <c r="A136" s="1271" t="s">
        <v>6336</v>
      </c>
      <c r="B136" s="1273">
        <f>'SDL Cable'!CK78</f>
        <v>0</v>
      </c>
      <c r="C136" s="1273">
        <f>'SDL Cable'!CP78</f>
        <v>0</v>
      </c>
      <c r="D136" s="1273">
        <f>'SDL Cable'!CU78</f>
        <v>513.29999999999995</v>
      </c>
      <c r="E136" s="1273">
        <f>'SDL Cable'!CZ78</f>
        <v>553</v>
      </c>
      <c r="F136" s="1273">
        <f>'SDL Cable'!DE78</f>
        <v>581</v>
      </c>
      <c r="G136" s="1273">
        <f>'SDL Cable'!DJ78</f>
        <v>597</v>
      </c>
      <c r="H136" s="1273">
        <f>'SDL Cable'!DO78</f>
        <v>592.29999999999995</v>
      </c>
      <c r="I136" s="1273">
        <f>'SDL Cable'!DT78</f>
        <v>591.47237690222278</v>
      </c>
      <c r="J136" s="1273">
        <f>'SDL Cable'!DY78</f>
        <v>633.45841029070903</v>
      </c>
      <c r="K136" s="1273">
        <f>'SDL Cable'!ED78</f>
        <v>634.76901544505949</v>
      </c>
      <c r="L136" s="1273">
        <f>'SDL Cable'!EI78</f>
        <v>609.46771719716958</v>
      </c>
      <c r="M136" s="1273">
        <f>'SDL Cable'!EN78</f>
        <v>557.41876728004672</v>
      </c>
      <c r="N136" s="1271"/>
      <c r="O136" s="1271"/>
      <c r="P136" s="1271"/>
    </row>
    <row r="137" spans="1:16" ht="15">
      <c r="A137" s="1271"/>
      <c r="B137" s="1271"/>
      <c r="C137" s="1271"/>
      <c r="D137" s="1271"/>
      <c r="E137" s="1271"/>
      <c r="F137" s="1271"/>
      <c r="G137" s="1271"/>
      <c r="H137" s="1271"/>
      <c r="I137" s="1271"/>
      <c r="J137" s="1271"/>
      <c r="K137" s="1271"/>
      <c r="L137" s="1271"/>
      <c r="M137" s="1271"/>
      <c r="N137" s="1271"/>
      <c r="O137" s="1271"/>
      <c r="P137" s="1271"/>
    </row>
    <row r="138" spans="1:16" ht="15">
      <c r="A138" s="1271" t="s">
        <v>6337</v>
      </c>
      <c r="B138" s="1273">
        <f>'SDL Cable'!CK103</f>
        <v>0</v>
      </c>
      <c r="C138" s="1273">
        <f>'SDL Cable'!CP103</f>
        <v>0</v>
      </c>
      <c r="D138" s="1273">
        <f>'SDL Cable'!CU103</f>
        <v>83.2</v>
      </c>
      <c r="E138" s="1273">
        <f>'SDL Cable'!CZ103</f>
        <v>85</v>
      </c>
      <c r="F138" s="1273">
        <f>'SDL Cable'!DE103</f>
        <v>94</v>
      </c>
      <c r="G138" s="1273">
        <f>'SDL Cable'!DJ103</f>
        <v>102</v>
      </c>
      <c r="H138" s="1273">
        <f>'SDL Cable'!DO103</f>
        <v>108.7</v>
      </c>
      <c r="I138" s="1273">
        <f>'SDL Cable'!DT103</f>
        <v>114.42069362147089</v>
      </c>
      <c r="J138" s="1273">
        <f>'SDL Cable'!DY103</f>
        <v>114.93069671312402</v>
      </c>
      <c r="K138" s="1273">
        <f>'SDL Cable'!ED103</f>
        <v>112.83068398278763</v>
      </c>
      <c r="L138" s="1273">
        <f>'SDL Cable'!EI103</f>
        <v>114.57069453078064</v>
      </c>
      <c r="M138" s="1273">
        <f>'SDL Cable'!EN103</f>
        <v>114.36069325774699</v>
      </c>
      <c r="N138" s="1271"/>
      <c r="O138" s="1271"/>
      <c r="P138" s="1271"/>
    </row>
    <row r="139" spans="1:16" ht="15">
      <c r="A139" s="1271"/>
      <c r="B139" s="1271"/>
      <c r="C139" s="1271"/>
      <c r="D139" s="1271"/>
      <c r="E139" s="1271"/>
      <c r="F139" s="1271"/>
      <c r="G139" s="1271"/>
      <c r="H139" s="1271"/>
      <c r="I139" s="1271"/>
      <c r="J139" s="1271"/>
      <c r="K139" s="1271"/>
      <c r="L139" s="1271"/>
      <c r="M139" s="1271"/>
      <c r="N139" s="1271"/>
      <c r="O139" s="1271"/>
      <c r="P139" s="1271"/>
    </row>
    <row r="140" spans="1:16" ht="15">
      <c r="A140" s="1271"/>
      <c r="B140" s="1271"/>
      <c r="C140" s="1271"/>
      <c r="D140" s="1271"/>
      <c r="E140" s="1271"/>
      <c r="F140" s="1271"/>
      <c r="G140" s="1271"/>
      <c r="H140" s="1271"/>
      <c r="I140" s="1271"/>
      <c r="J140" s="1271"/>
      <c r="K140" s="1271"/>
      <c r="L140" s="1271"/>
      <c r="M140" s="1271"/>
      <c r="N140" s="1271"/>
      <c r="O140" s="1271"/>
      <c r="P140" s="1271"/>
    </row>
    <row r="141" spans="1:16" ht="15">
      <c r="A141" s="1271"/>
      <c r="B141" s="1271"/>
      <c r="C141" s="1271"/>
      <c r="D141" s="1271"/>
      <c r="E141" s="1271"/>
      <c r="F141" s="1271"/>
      <c r="G141" s="1271"/>
      <c r="H141" s="1271"/>
      <c r="I141" s="1271"/>
      <c r="J141" s="1271"/>
      <c r="K141" s="1271"/>
      <c r="L141" s="1271"/>
      <c r="M141" s="1271"/>
      <c r="N141" s="1271"/>
      <c r="O141" s="1271"/>
      <c r="P141" s="1271"/>
    </row>
    <row r="142" spans="1:16" ht="15" customHeight="1">
      <c r="A142" s="1272" t="s">
        <v>6339</v>
      </c>
      <c r="B142" s="1272"/>
      <c r="C142" s="1272"/>
      <c r="D142" s="1272"/>
      <c r="E142" s="1272"/>
      <c r="F142" s="1272"/>
      <c r="G142" s="1272"/>
      <c r="H142" s="1272"/>
      <c r="I142" s="1272"/>
      <c r="J142" s="1272"/>
      <c r="K142" s="1272"/>
      <c r="L142" s="1272"/>
      <c r="M142" s="1272"/>
      <c r="N142" s="1450"/>
      <c r="O142" s="1450"/>
      <c r="P142" s="1450"/>
    </row>
    <row r="143" spans="1:16" ht="15" customHeight="1">
      <c r="A143" s="1271"/>
      <c r="B143" s="1284"/>
      <c r="C143" s="1284"/>
      <c r="D143" s="1284"/>
      <c r="E143" s="1284"/>
      <c r="F143" s="1284"/>
      <c r="G143" s="1284"/>
      <c r="H143" s="1284"/>
      <c r="I143" s="1284"/>
      <c r="J143" s="1284"/>
      <c r="K143" s="1284"/>
      <c r="L143" s="1284"/>
      <c r="M143" s="1284"/>
      <c r="N143" s="1284"/>
      <c r="O143" s="1284"/>
      <c r="P143" s="1284"/>
    </row>
    <row r="144" spans="1:16" ht="15" customHeight="1">
      <c r="A144" s="4171" t="s">
        <v>6339</v>
      </c>
      <c r="B144" s="4172"/>
      <c r="C144" s="4172"/>
      <c r="D144" s="4172"/>
      <c r="E144" s="4172"/>
      <c r="F144" s="4172"/>
      <c r="G144" s="4172">
        <f>'Model Main'!DJ5</f>
        <v>2016</v>
      </c>
      <c r="H144" s="4172">
        <f>'Model Main'!DO5</f>
        <v>2017</v>
      </c>
      <c r="I144" s="4172">
        <f>'Model Main'!DT5</f>
        <v>2018</v>
      </c>
      <c r="J144" s="4172">
        <f>'Model Main'!DY5</f>
        <v>2019</v>
      </c>
      <c r="K144" s="4172">
        <f>'Model Main'!ED5</f>
        <v>2020</v>
      </c>
      <c r="L144" s="4172">
        <f>'Model Main'!EI5</f>
        <v>2021</v>
      </c>
      <c r="M144" s="4172">
        <f>'Model Main'!EN5</f>
        <v>2022</v>
      </c>
      <c r="N144" s="1284"/>
      <c r="O144" s="1284"/>
      <c r="P144" s="1284"/>
    </row>
    <row r="145" spans="1:16" ht="15" customHeight="1">
      <c r="A145" s="1271" t="s">
        <v>237</v>
      </c>
      <c r="B145" s="1284"/>
      <c r="C145" s="1284"/>
      <c r="D145" s="1284"/>
      <c r="E145" s="1284"/>
      <c r="F145" s="1284"/>
      <c r="G145" s="1284">
        <f>'Model Main'!DJ213</f>
        <v>24541.816000000003</v>
      </c>
      <c r="H145" s="1284">
        <f>'Model Main'!DO213</f>
        <v>21016.171999999999</v>
      </c>
      <c r="I145" s="1284">
        <f>'Model Main'!DT213</f>
        <v>21739.902000000002</v>
      </c>
      <c r="J145" s="1284">
        <f>'Model Main'!DY213</f>
        <v>22848.16</v>
      </c>
      <c r="K145" s="1284">
        <f>'Model Main'!ED213</f>
        <v>24897.686000000002</v>
      </c>
      <c r="L145" s="1284">
        <f>'Model Main'!EI213</f>
        <v>25034.974999999999</v>
      </c>
      <c r="M145" s="1284">
        <f>'Model Main'!EN213</f>
        <v>24545.751</v>
      </c>
      <c r="N145" s="1284"/>
      <c r="O145" s="1284"/>
      <c r="P145" s="1284"/>
    </row>
    <row r="146" spans="1:16" ht="15" customHeight="1">
      <c r="A146" s="1271" t="s">
        <v>6340</v>
      </c>
      <c r="B146" s="1284"/>
      <c r="C146" s="1284"/>
      <c r="D146" s="1284"/>
      <c r="E146" s="1284"/>
      <c r="F146" s="1284"/>
      <c r="G146" s="1284" t="e">
        <f>'Model Main'!#REF!</f>
        <v>#REF!</v>
      </c>
      <c r="H146" s="1284" t="e">
        <f>'Model Main'!#REF!</f>
        <v>#REF!</v>
      </c>
      <c r="I146" s="1284" t="e">
        <f>'Model Main'!#REF!</f>
        <v>#REF!</v>
      </c>
      <c r="J146" s="1284" t="e">
        <f>'Model Main'!#REF!</f>
        <v>#REF!</v>
      </c>
      <c r="K146" s="1284" t="e">
        <f>'Model Main'!#REF!</f>
        <v>#REF!</v>
      </c>
      <c r="L146" s="1284" t="e">
        <f>'Model Main'!#REF!</f>
        <v>#REF!</v>
      </c>
      <c r="M146" s="1284" t="e">
        <f>'Model Main'!#REF!</f>
        <v>#REF!</v>
      </c>
      <c r="N146" s="1284"/>
      <c r="O146" s="1284"/>
      <c r="P146" s="1284"/>
    </row>
    <row r="147" spans="1:16" ht="15" customHeight="1">
      <c r="A147" s="1271" t="s">
        <v>6341</v>
      </c>
      <c r="B147" s="1284"/>
      <c r="C147" s="1284"/>
      <c r="D147" s="1284"/>
      <c r="E147" s="1284"/>
      <c r="F147" s="1284"/>
      <c r="G147" s="1284" t="e">
        <f>'Model Main'!#REF!</f>
        <v>#REF!</v>
      </c>
      <c r="H147" s="1284" t="e">
        <f>'Model Main'!#REF!</f>
        <v>#REF!</v>
      </c>
      <c r="I147" s="1284" t="e">
        <f>'Model Main'!#REF!</f>
        <v>#REF!</v>
      </c>
      <c r="J147" s="1284" t="e">
        <f>'Model Main'!#REF!</f>
        <v>#REF!</v>
      </c>
      <c r="K147" s="1284" t="e">
        <f>'Model Main'!#REF!</f>
        <v>#REF!</v>
      </c>
      <c r="L147" s="1284" t="e">
        <f>'Model Main'!#REF!</f>
        <v>#REF!</v>
      </c>
      <c r="M147" s="1284" t="e">
        <f>'Model Main'!#REF!</f>
        <v>#REF!</v>
      </c>
      <c r="N147" s="1284"/>
      <c r="O147" s="1284"/>
      <c r="P147" s="1284"/>
    </row>
    <row r="148" spans="1:16" ht="15" customHeight="1">
      <c r="A148" s="1271" t="s">
        <v>238</v>
      </c>
      <c r="B148" s="1284"/>
      <c r="C148" s="1284"/>
      <c r="D148" s="1284"/>
      <c r="E148" s="1284"/>
      <c r="F148" s="1284"/>
      <c r="G148" s="1284">
        <f>'Model Main'!DJ214</f>
        <v>503.09299999999996</v>
      </c>
      <c r="H148" s="1284">
        <f>'Model Main'!DO214</f>
        <v>273.58100000000002</v>
      </c>
      <c r="I148" s="1284">
        <f>'Model Main'!DT214</f>
        <v>299.03800000000001</v>
      </c>
      <c r="J148" s="1284">
        <f>'Model Main'!DY214</f>
        <v>702.16</v>
      </c>
      <c r="K148" s="1284">
        <f>'Model Main'!ED214</f>
        <v>278.68600000000004</v>
      </c>
      <c r="L148" s="1284">
        <f>'Model Main'!EI214</f>
        <v>195.97500000000002</v>
      </c>
      <c r="M148" s="1284">
        <f>'Model Main'!EN214</f>
        <v>305.75099999999998</v>
      </c>
      <c r="N148" s="1284"/>
      <c r="O148" s="1284"/>
      <c r="P148" s="1284"/>
    </row>
    <row r="149" spans="1:16" ht="15" customHeight="1">
      <c r="A149" s="1271" t="s">
        <v>239</v>
      </c>
      <c r="B149" s="1284"/>
      <c r="C149" s="1284"/>
      <c r="D149" s="1284"/>
      <c r="E149" s="1284"/>
      <c r="F149" s="1284"/>
      <c r="G149" s="1284">
        <f>'Model Main'!DJ215</f>
        <v>24038.723000000002</v>
      </c>
      <c r="H149" s="1284">
        <f>'Model Main'!DO215</f>
        <v>20742.591</v>
      </c>
      <c r="I149" s="1284">
        <f>'Model Main'!DT215</f>
        <v>21440.864000000001</v>
      </c>
      <c r="J149" s="1284">
        <f>'Model Main'!DY215</f>
        <v>22146</v>
      </c>
      <c r="K149" s="1284">
        <f>'Model Main'!ED215</f>
        <v>24619</v>
      </c>
      <c r="L149" s="1284">
        <f>'Model Main'!EI215</f>
        <v>24839</v>
      </c>
      <c r="M149" s="1284">
        <f>'Model Main'!EN215</f>
        <v>24240</v>
      </c>
      <c r="N149" s="1284"/>
      <c r="O149" s="1284"/>
      <c r="P149" s="1284"/>
    </row>
    <row r="150" spans="1:16" ht="15" customHeight="1">
      <c r="A150" s="1271" t="s">
        <v>240</v>
      </c>
      <c r="B150" s="1284"/>
      <c r="C150" s="1284"/>
      <c r="D150" s="1284"/>
      <c r="E150" s="1284"/>
      <c r="F150" s="1284"/>
      <c r="G150" s="1284">
        <f>'Model Main'!DJ216</f>
        <v>3588.076</v>
      </c>
      <c r="H150" s="1284">
        <f>'Model Main'!DO216</f>
        <v>4094.5479999999993</v>
      </c>
      <c r="I150" s="1284">
        <f>'Model Main'!DT216</f>
        <v>4353.2439999999988</v>
      </c>
      <c r="J150" s="1284">
        <f>'Model Main'!DY216</f>
        <v>4306.7359999999999</v>
      </c>
      <c r="K150" s="1284">
        <f>'Model Main'!ED216</f>
        <v>4555.3000000000011</v>
      </c>
      <c r="L150" s="1284">
        <f>'Model Main'!EI216</f>
        <v>4495.6880000000001</v>
      </c>
      <c r="M150" s="1284">
        <f>'Model Main'!EN216</f>
        <v>3735.4780000000001</v>
      </c>
      <c r="N150" s="1284"/>
      <c r="O150" s="1284"/>
      <c r="P150" s="1284"/>
    </row>
    <row r="151" spans="1:16" ht="15" customHeight="1">
      <c r="A151" s="1271" t="s">
        <v>5843</v>
      </c>
      <c r="B151" s="1284"/>
      <c r="C151" s="1284"/>
      <c r="D151" s="1284"/>
      <c r="E151" s="1284"/>
      <c r="F151" s="1284"/>
      <c r="G151" s="1449">
        <f>'Model Main'!DJ217</f>
        <v>6.6996136648164644</v>
      </c>
      <c r="H151" s="1449">
        <f>'Model Main'!DO217</f>
        <v>5.0659049545883947</v>
      </c>
      <c r="I151" s="1449">
        <f>'Model Main'!DT217</f>
        <v>4.9252612534468563</v>
      </c>
      <c r="J151" s="1449">
        <f>'Model Main'!DY217</f>
        <v>5.142177277641351</v>
      </c>
      <c r="K151" s="1449">
        <f>'Model Main'!ED217</f>
        <v>5.4044739095119958</v>
      </c>
      <c r="L151" s="1449">
        <f>'Model Main'!EI217</f>
        <v>5.5250720245710996</v>
      </c>
      <c r="M151" s="1449">
        <f>'Model Main'!EN217</f>
        <v>6.4891293697888193</v>
      </c>
      <c r="N151" s="1284"/>
      <c r="O151" s="1284"/>
      <c r="P151" s="1284"/>
    </row>
    <row r="152" spans="1:16" ht="15" customHeight="1"/>
    <row r="153" spans="1:16" ht="15" customHeight="1"/>
    <row r="154" spans="1:16" ht="15" customHeight="1"/>
    <row r="155" spans="1:16" ht="15" customHeight="1">
      <c r="A155" s="1272" t="s">
        <v>6342</v>
      </c>
      <c r="B155" s="1272"/>
      <c r="C155" s="1272"/>
      <c r="D155" s="1272"/>
      <c r="E155" s="1272"/>
      <c r="F155" s="1272"/>
      <c r="G155" s="1272"/>
      <c r="H155" s="1272"/>
      <c r="I155" s="1272"/>
      <c r="J155" s="1272"/>
      <c r="K155" s="1272"/>
      <c r="L155" s="1272"/>
      <c r="M155" s="1272"/>
      <c r="N155" s="1450"/>
      <c r="O155" s="1450"/>
      <c r="P155" s="1450"/>
    </row>
    <row r="156" spans="1:16" ht="15" customHeight="1">
      <c r="A156" s="1271"/>
      <c r="B156" s="1284"/>
      <c r="C156" s="1284"/>
      <c r="D156" s="1284"/>
      <c r="E156" s="1284"/>
      <c r="F156" s="1284"/>
      <c r="G156" s="1284"/>
      <c r="H156" s="1284"/>
      <c r="I156" s="1284"/>
      <c r="J156" s="1284"/>
      <c r="K156" s="1284"/>
      <c r="L156" s="1284"/>
      <c r="M156" s="1284"/>
      <c r="N156" s="1284"/>
      <c r="O156" s="1284"/>
      <c r="P156" s="1284"/>
    </row>
    <row r="157" spans="1:16" ht="15" customHeight="1">
      <c r="A157" s="4171" t="s">
        <v>6342</v>
      </c>
      <c r="B157" s="4172"/>
      <c r="C157" s="4172"/>
      <c r="D157" s="4172"/>
      <c r="E157" s="4172"/>
      <c r="F157" s="4172"/>
      <c r="G157" s="4172">
        <f>'Model Main'!DJ5</f>
        <v>2016</v>
      </c>
      <c r="H157" s="4172">
        <f>'Model Main'!DO5</f>
        <v>2017</v>
      </c>
      <c r="I157" s="4172">
        <f>'Model Main'!DT5</f>
        <v>2018</v>
      </c>
      <c r="J157" s="4172">
        <f>'Model Main'!DY5</f>
        <v>2019</v>
      </c>
      <c r="K157" s="4172">
        <f>'Model Main'!ED5</f>
        <v>2020</v>
      </c>
      <c r="L157" s="4172">
        <f>'Model Main'!EI5</f>
        <v>2021</v>
      </c>
      <c r="M157" s="4172">
        <f>'Model Main'!EN5</f>
        <v>2022</v>
      </c>
      <c r="N157" s="1284"/>
      <c r="O157" s="1284"/>
      <c r="P157" s="1284"/>
    </row>
    <row r="158" spans="1:16" ht="15" customHeight="1">
      <c r="A158" s="1271" t="str">
        <f>'Model Main'!A65</f>
        <v>BOP Shares Issued &amp; Outstanding</v>
      </c>
      <c r="B158" s="1284"/>
      <c r="C158" s="1284"/>
      <c r="D158" s="1284"/>
      <c r="E158" s="1284"/>
      <c r="F158" s="1284"/>
      <c r="G158" s="1284">
        <f>'Model Main'!DJ65</f>
        <v>737.06896600000005</v>
      </c>
      <c r="H158" s="1284">
        <f>'Model Main'!DO65</f>
        <v>737.06896600000005</v>
      </c>
      <c r="I158" s="1284">
        <f>'Model Main'!DT65</f>
        <v>737.06896600000005</v>
      </c>
      <c r="J158" s="1284">
        <f>'Model Main'!DY65</f>
        <v>709.04028600000004</v>
      </c>
      <c r="K158" s="1284">
        <f>'Model Main'!ED65</f>
        <v>632.99513899999999</v>
      </c>
      <c r="L158" s="1284">
        <f>'Model Main'!EI65</f>
        <v>476.46957499999996</v>
      </c>
      <c r="M158" s="1284">
        <f>'Model Main'!EN65</f>
        <v>456.21670100000006</v>
      </c>
      <c r="N158" s="1284"/>
      <c r="O158" s="1284"/>
      <c r="P158" s="1284"/>
    </row>
    <row r="159" spans="1:16" ht="15" customHeight="1">
      <c r="A159" s="1271" t="str">
        <f>'Model Main'!A66</f>
        <v>Shares issued</v>
      </c>
      <c r="B159" s="1284"/>
      <c r="C159" s="1284"/>
      <c r="D159" s="1284"/>
      <c r="E159" s="1284"/>
      <c r="F159" s="1284"/>
      <c r="G159" s="1284">
        <f>'Model Main'!DJ66</f>
        <v>0</v>
      </c>
      <c r="H159" s="1284">
        <f>'Model Main'!DO66</f>
        <v>0</v>
      </c>
      <c r="I159" s="1284">
        <f>'Model Main'!DT66</f>
        <v>0</v>
      </c>
      <c r="J159" s="1284">
        <f>'Model Main'!DY66</f>
        <v>-3.3764349999999013</v>
      </c>
      <c r="K159" s="1284">
        <f>'Model Main'!ED66</f>
        <v>4.6906950000000052</v>
      </c>
      <c r="L159" s="1284">
        <f>'Model Main'!EI66</f>
        <v>3.3471260000001166</v>
      </c>
      <c r="M159" s="1284">
        <f>'Model Main'!EN66</f>
        <v>-1.5353220000001215</v>
      </c>
      <c r="N159" s="1284"/>
      <c r="O159" s="1284"/>
      <c r="P159" s="1284"/>
    </row>
    <row r="160" spans="1:16" ht="15" customHeight="1">
      <c r="A160" s="1271" t="str">
        <f>'Model Main'!A67</f>
        <v>Shares repurchased</v>
      </c>
      <c r="B160" s="1284"/>
      <c r="C160" s="1284"/>
      <c r="D160" s="1284"/>
      <c r="E160" s="1284"/>
      <c r="F160" s="1284"/>
      <c r="G160" s="1284">
        <f>'Model Main'!DJ67</f>
        <v>0</v>
      </c>
      <c r="H160" s="1284">
        <f>'Model Main'!DO67</f>
        <v>0</v>
      </c>
      <c r="I160" s="1284">
        <f>'Model Main'!DT67</f>
        <v>-28.028680000000001</v>
      </c>
      <c r="J160" s="1284">
        <f>'Model Main'!DY67</f>
        <v>-72.668711999999999</v>
      </c>
      <c r="K160" s="1284">
        <f>'Model Main'!ED67</f>
        <v>-161.21625899999998</v>
      </c>
      <c r="L160" s="1284">
        <f>'Model Main'!EI67</f>
        <v>-23.6</v>
      </c>
      <c r="M160" s="1284">
        <f>'Model Main'!EN67</f>
        <v>0</v>
      </c>
      <c r="N160" s="1284"/>
      <c r="O160" s="1284"/>
      <c r="P160" s="1284"/>
    </row>
    <row r="161" spans="1:16" ht="15" customHeight="1">
      <c r="A161" s="1275" t="str">
        <f>'Model Main'!A68</f>
        <v>EOP Shares Issued &amp; Outstanding</v>
      </c>
      <c r="B161" s="1287"/>
      <c r="C161" s="1287"/>
      <c r="D161" s="1287"/>
      <c r="E161" s="1287"/>
      <c r="F161" s="1287"/>
      <c r="G161" s="1287">
        <f>'Model Main'!DJ68</f>
        <v>737.06896600000005</v>
      </c>
      <c r="H161" s="1287">
        <f>'Model Main'!DO68</f>
        <v>737.06896600000005</v>
      </c>
      <c r="I161" s="1287">
        <f>'Model Main'!DT68</f>
        <v>709.04028600000004</v>
      </c>
      <c r="J161" s="1287">
        <f>'Model Main'!DY68</f>
        <v>632.99513899999999</v>
      </c>
      <c r="K161" s="1287">
        <f>'Model Main'!ED68</f>
        <v>476.46957499999996</v>
      </c>
      <c r="L161" s="1287">
        <f>'Model Main'!EI68</f>
        <v>456.21670100000006</v>
      </c>
      <c r="M161" s="1287">
        <f>'Model Main'!EN68</f>
        <v>454.68137899999994</v>
      </c>
      <c r="N161" s="1284"/>
      <c r="O161" s="1284"/>
      <c r="P161" s="1284"/>
    </row>
    <row r="162" spans="1:16" ht="15" customHeight="1">
      <c r="A162" s="1271" t="str">
        <f>'Model Main'!A69</f>
        <v>memo: Cash (used) for share repurchase</v>
      </c>
      <c r="B162" s="1284"/>
      <c r="C162" s="1284"/>
      <c r="D162" s="1284"/>
      <c r="E162" s="1284"/>
      <c r="F162" s="1284"/>
      <c r="G162" s="1284">
        <f>'Model Main'!DJ69</f>
        <v>0</v>
      </c>
      <c r="H162" s="1284">
        <f>'Model Main'!DO69</f>
        <v>0</v>
      </c>
      <c r="I162" s="1284">
        <f>'Model Main'!DT69</f>
        <v>-500</v>
      </c>
      <c r="J162" s="1284">
        <f>'Model Main'!DY69</f>
        <v>-1686.873</v>
      </c>
      <c r="K162" s="1284">
        <f>'Model Main'!ED69</f>
        <v>-4816.3789999999999</v>
      </c>
      <c r="L162" s="1284">
        <f>'Model Main'!EI69</f>
        <v>-804.928</v>
      </c>
      <c r="M162" s="1284">
        <f>'Model Main'!EN69</f>
        <v>0</v>
      </c>
      <c r="N162" s="1284"/>
      <c r="O162" s="1284"/>
      <c r="P162" s="1284"/>
    </row>
    <row r="163" spans="1:16" ht="15" customHeight="1">
      <c r="A163" s="1271" t="str">
        <f>'Model Main'!A70</f>
        <v>memo: Avg Net Purchase Price</v>
      </c>
      <c r="B163" s="1284"/>
      <c r="C163" s="1284"/>
      <c r="D163" s="1284"/>
      <c r="E163" s="1284"/>
      <c r="F163" s="1284"/>
      <c r="G163" s="1284">
        <f>'Model Main'!DJ70</f>
        <v>0</v>
      </c>
      <c r="H163" s="1284">
        <f>'Model Main'!DO70</f>
        <v>26.5</v>
      </c>
      <c r="I163" s="1284">
        <f>'Model Main'!DT70</f>
        <v>17.85234329096653</v>
      </c>
      <c r="J163" s="1284">
        <f>'Model Main'!DY70</f>
        <v>24.756964270304493</v>
      </c>
      <c r="K163" s="1284">
        <f>'Model Main'!ED70</f>
        <v>27.158378928469027</v>
      </c>
      <c r="L163" s="1284">
        <f>'Model Main'!EI70</f>
        <v>33.161713374842591</v>
      </c>
      <c r="M163" s="1284">
        <f>'Model Main'!EN70</f>
        <v>30.716040816137081</v>
      </c>
      <c r="N163" s="1284"/>
      <c r="O163" s="1284"/>
      <c r="P163" s="1284"/>
    </row>
    <row r="164" spans="1:16" ht="15" customHeight="1">
      <c r="A164" s="1271"/>
      <c r="B164" s="1284"/>
      <c r="C164" s="1284"/>
      <c r="D164" s="1284"/>
      <c r="E164" s="1284"/>
      <c r="F164" s="1284"/>
      <c r="G164" s="1284"/>
      <c r="H164" s="1284"/>
      <c r="I164" s="1284"/>
      <c r="J164" s="1284"/>
      <c r="K164" s="1284"/>
      <c r="L164" s="1284"/>
      <c r="M164" s="1284"/>
      <c r="N164" s="1284"/>
      <c r="O164" s="1284"/>
      <c r="P164" s="1284"/>
    </row>
    <row r="165" spans="1:16" ht="15" customHeight="1">
      <c r="A165" s="1271"/>
      <c r="B165" s="1284"/>
      <c r="C165" s="1284"/>
      <c r="D165" s="1284"/>
      <c r="E165" s="1284"/>
      <c r="F165" s="1284"/>
      <c r="G165" s="1284"/>
      <c r="H165" s="1284"/>
      <c r="I165" s="1284"/>
      <c r="J165" s="1284"/>
      <c r="K165" s="1284"/>
      <c r="L165" s="1284"/>
      <c r="M165" s="1284"/>
      <c r="N165" s="1284"/>
      <c r="O165" s="1284"/>
      <c r="P165" s="1284"/>
    </row>
    <row r="166" spans="1:16" ht="15" customHeight="1">
      <c r="A166" s="1271"/>
      <c r="B166" s="1284"/>
      <c r="C166" s="1284"/>
      <c r="D166" s="1284"/>
      <c r="E166" s="1284"/>
      <c r="F166" s="1284"/>
      <c r="G166" s="1284"/>
      <c r="H166" s="1284"/>
      <c r="I166" s="1284"/>
      <c r="J166" s="1284"/>
      <c r="K166" s="1284"/>
      <c r="L166" s="1284"/>
      <c r="M166" s="1284"/>
      <c r="N166" s="1284"/>
      <c r="O166" s="1284"/>
      <c r="P166" s="1284"/>
    </row>
    <row r="167" spans="1:16" ht="15" customHeight="1">
      <c r="A167" s="1271"/>
      <c r="B167" s="1284"/>
      <c r="C167" s="1284"/>
      <c r="D167" s="1284"/>
      <c r="E167" s="1284"/>
      <c r="F167" s="1284"/>
      <c r="G167" s="1449"/>
      <c r="H167" s="1449"/>
      <c r="I167" s="1449"/>
      <c r="J167" s="1449"/>
      <c r="K167" s="1449"/>
      <c r="L167" s="1449"/>
      <c r="M167" s="1449"/>
      <c r="N167" s="1284"/>
      <c r="O167" s="1284"/>
      <c r="P167" s="1284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FB507-56B5-4A4B-B5AA-04716DCC1D7D}">
  <sheetPr>
    <tabColor theme="5" tint="0.39997558519241921"/>
  </sheetPr>
  <dimension ref="A1:FE387"/>
  <sheetViews>
    <sheetView showGridLines="0" zoomScaleNormal="100" zoomScaleSheetLayoutView="100" workbookViewId="0">
      <pane xSplit="1" ySplit="5" topLeftCell="DU21" activePane="bottomRight" state="frozen"/>
      <selection pane="topRight" activeCell="ET41" sqref="ET41"/>
      <selection pane="bottomLeft" activeCell="ET41" sqref="ET41"/>
      <selection pane="bottomRight" activeCell="ET41" sqref="ET41"/>
    </sheetView>
  </sheetViews>
  <sheetFormatPr defaultColWidth="9.33203125" defaultRowHeight="12" outlineLevelRow="2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hidden="1" customWidth="1" outlineLevel="1" collapsed="1"/>
    <col min="100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7" width="9" customWidth="1"/>
    <col min="123" max="154" width="9.33203125" customWidth="1" outlineLevel="1"/>
  </cols>
  <sheetData>
    <row r="1" spans="1:157" ht="21.75" thickBot="1">
      <c r="A1" s="1" t="s">
        <v>6343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111"/>
      <c r="DU1" s="637"/>
      <c r="DV1" s="637"/>
      <c r="DW1" s="637"/>
      <c r="DX1" s="637"/>
      <c r="DY1" s="111"/>
      <c r="DZ1" s="111"/>
      <c r="EA1" s="111"/>
      <c r="EB1" s="111"/>
      <c r="EC1" s="111"/>
      <c r="ED1" s="111"/>
      <c r="EE1" s="111"/>
      <c r="EF1" s="111"/>
      <c r="EG1" s="111"/>
      <c r="EH1" s="111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0"/>
      <c r="EZ1" s="110"/>
      <c r="FA1" s="110"/>
    </row>
    <row r="2" spans="1:157" ht="15">
      <c r="A2" s="3" t="s">
        <v>6344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110"/>
      <c r="CU2" s="110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636"/>
      <c r="DK2" s="636"/>
      <c r="DL2" s="636"/>
      <c r="DM2" s="636"/>
      <c r="DN2" s="636"/>
      <c r="DO2" s="636"/>
      <c r="DP2" s="636"/>
      <c r="DQ2" s="636"/>
      <c r="DR2" s="636"/>
      <c r="DS2" s="636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</row>
    <row r="3" spans="1:157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110"/>
      <c r="CU3" s="110"/>
      <c r="CV3" s="110"/>
      <c r="CW3" s="110"/>
      <c r="CX3" s="110"/>
      <c r="CY3" s="110"/>
      <c r="CZ3" s="636"/>
      <c r="DA3" s="110"/>
      <c r="DB3" s="110"/>
      <c r="DC3" s="110"/>
      <c r="DD3" s="110"/>
      <c r="DE3" s="110"/>
      <c r="DF3" s="110"/>
      <c r="DG3" s="110"/>
      <c r="DH3" s="110"/>
      <c r="DI3" s="110"/>
      <c r="DJ3" s="1417"/>
      <c r="DK3" s="110"/>
      <c r="DL3" s="636"/>
      <c r="DM3" s="636"/>
      <c r="DN3" s="636"/>
      <c r="DO3" s="636"/>
      <c r="DP3" s="636"/>
      <c r="DQ3" s="636"/>
      <c r="DR3" s="636"/>
      <c r="DS3" s="636"/>
      <c r="DT3" s="110"/>
      <c r="DU3" s="110"/>
      <c r="DV3" s="110"/>
      <c r="DW3" s="636"/>
      <c r="DX3" s="636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</row>
    <row r="4" spans="1:157" ht="15">
      <c r="A4" s="3489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720"/>
      <c r="CU4" s="3720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4174"/>
      <c r="DT4" s="2736"/>
      <c r="DU4" s="2736"/>
      <c r="DV4" s="2736"/>
      <c r="DW4" s="2736"/>
      <c r="DX4" s="2736"/>
      <c r="DY4" s="2736"/>
      <c r="DZ4" s="2736"/>
      <c r="EA4" s="2736"/>
      <c r="EB4" s="2736"/>
      <c r="EC4" s="2736"/>
      <c r="ED4" s="2736"/>
      <c r="EE4" s="2736"/>
      <c r="EF4" s="2736"/>
      <c r="EG4" s="2736"/>
      <c r="EH4" s="2736"/>
      <c r="EI4" s="2736"/>
      <c r="EJ4" s="2736"/>
      <c r="EK4" s="2736"/>
      <c r="EL4" s="2736"/>
      <c r="EM4" s="2736"/>
      <c r="EN4" s="2736"/>
      <c r="EO4" s="2736"/>
      <c r="EP4" s="2736"/>
      <c r="EQ4" s="2736"/>
      <c r="ER4" s="2736"/>
      <c r="ES4" s="2736"/>
      <c r="ET4" s="2736"/>
      <c r="EU4" s="2736"/>
      <c r="EV4" s="2736"/>
      <c r="EW4" s="3896" t="s">
        <v>14</v>
      </c>
      <c r="EX4" s="3896" t="s">
        <v>14</v>
      </c>
      <c r="EY4" s="110"/>
      <c r="EZ4" s="110"/>
      <c r="FA4" s="110"/>
    </row>
    <row r="5" spans="1:157">
      <c r="A5" s="13"/>
      <c r="B5" s="13"/>
      <c r="C5" s="13"/>
      <c r="D5" s="13"/>
      <c r="E5" s="2716" t="str">
        <f>+Inputs!E5</f>
        <v>1Q95</v>
      </c>
      <c r="F5" s="2716" t="str">
        <f>+Inputs!F5</f>
        <v>2Q95</v>
      </c>
      <c r="G5" s="2716" t="str">
        <f>+Inputs!G5</f>
        <v>3Q95</v>
      </c>
      <c r="H5" s="2716" t="str">
        <f>+Inputs!H5</f>
        <v>4Q95</v>
      </c>
      <c r="I5" s="2716">
        <f>+Inputs!I5</f>
        <v>1995</v>
      </c>
      <c r="J5" s="2716" t="str">
        <f>+Inputs!J5</f>
        <v>1Q96</v>
      </c>
      <c r="K5" s="2716" t="str">
        <f>+Inputs!K5</f>
        <v>2Q96</v>
      </c>
      <c r="L5" s="2716" t="str">
        <f>+Inputs!L5</f>
        <v>3Q96</v>
      </c>
      <c r="M5" s="2716" t="str">
        <f>+Inputs!M5</f>
        <v>4Q96</v>
      </c>
      <c r="N5" s="2716">
        <f>+Inputs!N5</f>
        <v>1996</v>
      </c>
      <c r="O5" s="2716" t="str">
        <f>+Inputs!O5</f>
        <v>1Q97</v>
      </c>
      <c r="P5" s="2716" t="str">
        <f>+Inputs!P5</f>
        <v>2Q97</v>
      </c>
      <c r="Q5" s="2716" t="str">
        <f>+Inputs!Q5</f>
        <v>3Q97</v>
      </c>
      <c r="R5" s="2716" t="str">
        <f>+Inputs!R5</f>
        <v>4Q97</v>
      </c>
      <c r="S5" s="2716">
        <f>+Inputs!S5</f>
        <v>1997</v>
      </c>
      <c r="T5" s="2716" t="str">
        <f>+Inputs!T5</f>
        <v>1Q98</v>
      </c>
      <c r="U5" s="2716" t="str">
        <f>+Inputs!U5</f>
        <v>2Q98</v>
      </c>
      <c r="V5" s="2716" t="str">
        <f>+Inputs!V5</f>
        <v>3Q98</v>
      </c>
      <c r="W5" s="2716" t="str">
        <f>+Inputs!W5</f>
        <v>4Q98</v>
      </c>
      <c r="X5" s="2716">
        <f>+Inputs!X5</f>
        <v>1998</v>
      </c>
      <c r="Y5" s="2716" t="str">
        <f>+Inputs!Y5</f>
        <v>1Q99</v>
      </c>
      <c r="Z5" s="2716" t="str">
        <f>+Inputs!Z5</f>
        <v>2Q99</v>
      </c>
      <c r="AA5" s="2716" t="str">
        <f>+Inputs!AA5</f>
        <v>3Q99</v>
      </c>
      <c r="AB5" s="2716" t="str">
        <f>+Inputs!AB5</f>
        <v>4Q99</v>
      </c>
      <c r="AC5" s="2716" t="str">
        <f>+Inputs!AC5</f>
        <v>1999</v>
      </c>
      <c r="AD5" s="2716" t="str">
        <f>+Inputs!AD5</f>
        <v>1Q00</v>
      </c>
      <c r="AE5" s="2716" t="str">
        <f>+Inputs!AE5</f>
        <v>2Q00</v>
      </c>
      <c r="AF5" s="2716" t="str">
        <f>+Inputs!AF5</f>
        <v>3Q00</v>
      </c>
      <c r="AG5" s="2716" t="str">
        <f>+Inputs!AG5</f>
        <v>4Q00</v>
      </c>
      <c r="AH5" s="2716" t="str">
        <f>+Inputs!AH5</f>
        <v>2000</v>
      </c>
      <c r="AI5" s="2716" t="str">
        <f>+Inputs!AI5</f>
        <v>1Q01</v>
      </c>
      <c r="AJ5" s="2716" t="str">
        <f>+Inputs!AJ5</f>
        <v>2Q01</v>
      </c>
      <c r="AK5" s="2716" t="str">
        <f>+Inputs!AK5</f>
        <v>3Q01</v>
      </c>
      <c r="AL5" s="2716" t="str">
        <f>+Inputs!AL5</f>
        <v>4Q01</v>
      </c>
      <c r="AM5" s="2716" t="str">
        <f>+Inputs!AM5</f>
        <v>2001</v>
      </c>
      <c r="AN5" s="2716" t="str">
        <f>+Inputs!AN5</f>
        <v>1Q02</v>
      </c>
      <c r="AO5" s="2716" t="str">
        <f>+Inputs!AO5</f>
        <v>2Q02</v>
      </c>
      <c r="AP5" s="2716" t="str">
        <f>+Inputs!AP5</f>
        <v>3Q02</v>
      </c>
      <c r="AQ5" s="2716" t="str">
        <f>+Inputs!AQ5</f>
        <v>4Q02</v>
      </c>
      <c r="AR5" s="2716" t="str">
        <f>+Inputs!AR5</f>
        <v>2002</v>
      </c>
      <c r="AS5" s="2716" t="str">
        <f>+Inputs!AS5</f>
        <v>1Q03</v>
      </c>
      <c r="AT5" s="2716" t="str">
        <f>+Inputs!AT5</f>
        <v>2Q03</v>
      </c>
      <c r="AU5" s="2716" t="str">
        <f>+Inputs!AU5</f>
        <v>3Q03</v>
      </c>
      <c r="AV5" s="2716" t="str">
        <f>+Inputs!AV5</f>
        <v>4Q03</v>
      </c>
      <c r="AW5" s="2716" t="str">
        <f>+Inputs!AW5</f>
        <v>2003</v>
      </c>
      <c r="AX5" s="2716" t="str">
        <f>+Inputs!AX5</f>
        <v>1Q04</v>
      </c>
      <c r="AY5" s="2716" t="str">
        <f>+Inputs!AY5</f>
        <v>2Q04</v>
      </c>
      <c r="AZ5" s="2716" t="str">
        <f>+Inputs!AZ5</f>
        <v>3Q04</v>
      </c>
      <c r="BA5" s="2716" t="str">
        <f>+Inputs!BA5</f>
        <v>4Q04</v>
      </c>
      <c r="BB5" s="2716">
        <f>+Inputs!BB5</f>
        <v>2004</v>
      </c>
      <c r="BC5" s="2716" t="str">
        <f>+Inputs!BC5</f>
        <v>1Q05</v>
      </c>
      <c r="BD5" s="2716" t="str">
        <f>+Inputs!BD5</f>
        <v>2Q05</v>
      </c>
      <c r="BE5" s="2716" t="str">
        <f>+Inputs!BE5</f>
        <v>3Q05</v>
      </c>
      <c r="BF5" s="2716" t="str">
        <f>+Inputs!BF5</f>
        <v>4Q05</v>
      </c>
      <c r="BG5" s="2716">
        <f>+Inputs!BG5</f>
        <v>2005</v>
      </c>
      <c r="BH5" s="2716" t="str">
        <f>+Inputs!BH5</f>
        <v>1Q06</v>
      </c>
      <c r="BI5" s="2716" t="str">
        <f>+Inputs!BI5</f>
        <v>2Q06</v>
      </c>
      <c r="BJ5" s="2716" t="str">
        <f>+Inputs!BJ5</f>
        <v>3Q06</v>
      </c>
      <c r="BK5" s="2716" t="str">
        <f>+Inputs!BK5</f>
        <v>4Q06</v>
      </c>
      <c r="BL5" s="2716">
        <f>+Inputs!BL5</f>
        <v>2006</v>
      </c>
      <c r="BM5" s="2716" t="str">
        <f>+Inputs!BM5</f>
        <v>1Q07</v>
      </c>
      <c r="BN5" s="2716" t="str">
        <f>+Inputs!BN5</f>
        <v>2Q07</v>
      </c>
      <c r="BO5" s="2716" t="str">
        <f>+Inputs!BO5</f>
        <v>3Q07</v>
      </c>
      <c r="BP5" s="2716" t="str">
        <f>+Inputs!BP5</f>
        <v>4Q07</v>
      </c>
      <c r="BQ5" s="2716">
        <f>+Inputs!BQ5</f>
        <v>2007</v>
      </c>
      <c r="BR5" s="2716" t="str">
        <f>+Inputs!BR5</f>
        <v>1Q08</v>
      </c>
      <c r="BS5" s="2716" t="str">
        <f>+Inputs!BS5</f>
        <v>2Q08</v>
      </c>
      <c r="BT5" s="2716" t="str">
        <f>+Inputs!BT5</f>
        <v>3Q08</v>
      </c>
      <c r="BU5" s="2716" t="str">
        <f>+Inputs!BU5</f>
        <v>4Q08</v>
      </c>
      <c r="BV5" s="2716">
        <f>+Inputs!BV5</f>
        <v>2008</v>
      </c>
      <c r="BW5" s="2716" t="str">
        <f>+Inputs!BW5</f>
        <v>1Q09</v>
      </c>
      <c r="BX5" s="2716" t="str">
        <f>+Inputs!BX5</f>
        <v>2Q09</v>
      </c>
      <c r="BY5" s="2716" t="str">
        <f>+Inputs!BY5</f>
        <v>3Q09</v>
      </c>
      <c r="BZ5" s="2716" t="str">
        <f>+Inputs!BZ5</f>
        <v>4Q09</v>
      </c>
      <c r="CA5" s="2716">
        <f>+Inputs!CA5</f>
        <v>2009</v>
      </c>
      <c r="CB5" s="2716" t="str">
        <f>+Inputs!CB5</f>
        <v>1Q10</v>
      </c>
      <c r="CC5" s="2716" t="str">
        <f>+Inputs!CC5</f>
        <v>2Q10</v>
      </c>
      <c r="CD5" s="2716" t="str">
        <f>+Inputs!CD5</f>
        <v>3Q10</v>
      </c>
      <c r="CE5" s="2716" t="str">
        <f>+Inputs!CE5</f>
        <v>4Q10</v>
      </c>
      <c r="CF5" s="2716">
        <f>+Inputs!CF5</f>
        <v>2010</v>
      </c>
      <c r="CG5" s="2716" t="str">
        <f>+Inputs!CG5</f>
        <v>1Q11</v>
      </c>
      <c r="CH5" s="2716" t="str">
        <f>+Inputs!CH5</f>
        <v>2Q11</v>
      </c>
      <c r="CI5" s="2716" t="str">
        <f>+Inputs!CI5</f>
        <v>3Q11</v>
      </c>
      <c r="CJ5" s="2716" t="str">
        <f>+Inputs!CJ5</f>
        <v>4Q11</v>
      </c>
      <c r="CK5" s="2716">
        <f>+Inputs!CK5</f>
        <v>2011</v>
      </c>
      <c r="CL5" s="2716" t="str">
        <f>+Inputs!CL5</f>
        <v>1Q12</v>
      </c>
      <c r="CM5" s="2716" t="str">
        <f>+Inputs!CM5</f>
        <v>2Q12</v>
      </c>
      <c r="CN5" s="2716" t="str">
        <f>+Inputs!CN5</f>
        <v>3Q12</v>
      </c>
      <c r="CO5" s="2716" t="str">
        <f>+Inputs!CO5</f>
        <v>4Q12</v>
      </c>
      <c r="CP5" s="2716">
        <f>+Inputs!CP5</f>
        <v>2012</v>
      </c>
      <c r="CQ5" s="2716" t="str">
        <f>+Inputs!CQ5</f>
        <v>1Q13</v>
      </c>
      <c r="CR5" s="2716" t="str">
        <f>+Inputs!CR5</f>
        <v>2Q13</v>
      </c>
      <c r="CS5" s="2716" t="str">
        <f>+Inputs!CS5</f>
        <v>3Q13</v>
      </c>
      <c r="CT5" s="2716" t="str">
        <f>+Inputs!CT5</f>
        <v>4Q13</v>
      </c>
      <c r="CU5" s="2716">
        <f>+Inputs!CU5</f>
        <v>2013</v>
      </c>
      <c r="CV5" s="2716" t="str">
        <f>+Inputs!CV5</f>
        <v>1Q14</v>
      </c>
      <c r="CW5" s="2716" t="str">
        <f>+Inputs!CW5</f>
        <v>2Q14</v>
      </c>
      <c r="CX5" s="2716" t="str">
        <f>+Inputs!CX5</f>
        <v>3Q14</v>
      </c>
      <c r="CY5" s="2716" t="str">
        <f>+Inputs!CY5</f>
        <v>4Q14</v>
      </c>
      <c r="CZ5" s="2716">
        <f>+Inputs!CZ5</f>
        <v>2014</v>
      </c>
      <c r="DA5" s="2716" t="str">
        <f>+Inputs!DA5</f>
        <v>1Q15</v>
      </c>
      <c r="DB5" s="2716" t="str">
        <f>+Inputs!DB5</f>
        <v>2Q15</v>
      </c>
      <c r="DC5" s="2716" t="str">
        <f>+Inputs!DC5</f>
        <v>3Q15</v>
      </c>
      <c r="DD5" s="2716" t="str">
        <f>+Inputs!DD5</f>
        <v>4Q15</v>
      </c>
      <c r="DE5" s="2716">
        <f>+Inputs!DE5</f>
        <v>2015</v>
      </c>
      <c r="DF5" s="2716" t="str">
        <f>+Inputs!DF5</f>
        <v>1Q16</v>
      </c>
      <c r="DG5" s="2716" t="str">
        <f>+Inputs!DG5</f>
        <v>2Q16</v>
      </c>
      <c r="DH5" s="2716" t="str">
        <f>+Inputs!DH5</f>
        <v>3Q16</v>
      </c>
      <c r="DI5" s="2716" t="str">
        <f>+Inputs!DI5</f>
        <v>4Q16</v>
      </c>
      <c r="DJ5" s="2716">
        <f>+Inputs!DJ5</f>
        <v>2016</v>
      </c>
      <c r="DK5" s="2716" t="str">
        <f>+Inputs!DK5</f>
        <v>1Q17</v>
      </c>
      <c r="DL5" s="2716" t="str">
        <f>+Inputs!DL5</f>
        <v>2Q17</v>
      </c>
      <c r="DM5" s="2716" t="str">
        <f>+Inputs!DM5</f>
        <v>3Q17</v>
      </c>
      <c r="DN5" s="2716" t="str">
        <f>+Inputs!DN5</f>
        <v>4Q17</v>
      </c>
      <c r="DO5" s="2716">
        <f>+Inputs!DO5</f>
        <v>2017</v>
      </c>
      <c r="DP5" s="2716" t="str">
        <f>+Inputs!DP5</f>
        <v>1Q18</v>
      </c>
      <c r="DQ5" s="2716" t="str">
        <f>+Inputs!DQ5</f>
        <v>2Q18</v>
      </c>
      <c r="DR5" s="2716" t="str">
        <f>+Inputs!DR5</f>
        <v>3Q18</v>
      </c>
      <c r="DS5" s="2716" t="str">
        <f>+Inputs!DS5</f>
        <v>4Q18</v>
      </c>
      <c r="DT5" s="2716">
        <f>+Inputs!DT5</f>
        <v>2018</v>
      </c>
      <c r="DU5" s="2716" t="str">
        <f>+Inputs!DU5</f>
        <v>1Q19</v>
      </c>
      <c r="DV5" s="2716" t="str">
        <f>+Inputs!DV5</f>
        <v>2Q19</v>
      </c>
      <c r="DW5" s="2716" t="str">
        <f>+Inputs!DW5</f>
        <v>3Q19</v>
      </c>
      <c r="DX5" s="2716" t="str">
        <f>+Inputs!DX5</f>
        <v>4Q19</v>
      </c>
      <c r="DY5" s="2716">
        <f>+Inputs!DY5</f>
        <v>2019</v>
      </c>
      <c r="DZ5" s="2716" t="str">
        <f>+Inputs!DZ5</f>
        <v>1Q20</v>
      </c>
      <c r="EA5" s="2716" t="str">
        <f>+Inputs!EA5</f>
        <v>2Q20</v>
      </c>
      <c r="EB5" s="2716" t="str">
        <f>+Inputs!EB5</f>
        <v>3Q20</v>
      </c>
      <c r="EC5" s="2716" t="str">
        <f>+Inputs!EC5</f>
        <v>4Q20</v>
      </c>
      <c r="ED5" s="2716">
        <f>+Inputs!ED5</f>
        <v>2020</v>
      </c>
      <c r="EE5" s="2716" t="str">
        <f>+Inputs!EE5</f>
        <v>1Q21</v>
      </c>
      <c r="EF5" s="2716" t="str">
        <f>+Inputs!EF5</f>
        <v>2Q21</v>
      </c>
      <c r="EG5" s="2716" t="str">
        <f>+Inputs!EG5</f>
        <v>3Q21</v>
      </c>
      <c r="EH5" s="2716" t="str">
        <f>+Inputs!EH5</f>
        <v>4Q21</v>
      </c>
      <c r="EI5" s="2716">
        <f>+Inputs!EI5</f>
        <v>2021</v>
      </c>
      <c r="EJ5" s="2716" t="str">
        <f>+Inputs!EJ5</f>
        <v>1Q22</v>
      </c>
      <c r="EK5" s="2716" t="str">
        <f>+Inputs!EK5</f>
        <v>2Q22</v>
      </c>
      <c r="EL5" s="2716" t="str">
        <f>+Inputs!EL5</f>
        <v>3Q22</v>
      </c>
      <c r="EM5" s="2716" t="str">
        <f>+Inputs!EM5</f>
        <v>4Q22</v>
      </c>
      <c r="EN5" s="2716">
        <f>+Inputs!EN5</f>
        <v>2022</v>
      </c>
      <c r="EO5" s="2716">
        <f>+Inputs!ES5</f>
        <v>2023</v>
      </c>
      <c r="EP5" s="2716">
        <f>+Inputs!EX5</f>
        <v>2024</v>
      </c>
      <c r="EQ5" s="2716" t="str">
        <f>+Inputs!FC5</f>
        <v>2025E</v>
      </c>
      <c r="ER5" s="2716" t="str">
        <f>+Inputs!FD5</f>
        <v>2026E</v>
      </c>
      <c r="ES5" s="2716" t="str">
        <f>+Inputs!FE5</f>
        <v>2027E</v>
      </c>
      <c r="ET5" s="2716" t="s">
        <v>4334</v>
      </c>
      <c r="EU5" s="2716" t="s">
        <v>4335</v>
      </c>
      <c r="EV5" s="2716" t="s">
        <v>4336</v>
      </c>
      <c r="EW5" s="3118" t="s">
        <v>525</v>
      </c>
      <c r="EX5" s="3118" t="s">
        <v>88</v>
      </c>
      <c r="EY5" s="1417"/>
      <c r="EZ5" s="1417"/>
      <c r="FA5" s="1417"/>
    </row>
    <row r="6" spans="1:157" ht="4.5" customHeight="1">
      <c r="A6" s="1417"/>
      <c r="B6" s="1417"/>
      <c r="C6" s="1417"/>
      <c r="D6" s="1417"/>
      <c r="E6" s="1417"/>
      <c r="F6" s="1417"/>
      <c r="G6" s="1417"/>
      <c r="H6" s="1417"/>
      <c r="I6" s="1417"/>
      <c r="J6" s="1417"/>
      <c r="K6" s="1417"/>
      <c r="L6" s="1417"/>
      <c r="M6" s="1417"/>
      <c r="N6" s="1417"/>
      <c r="O6" s="1417"/>
      <c r="P6" s="1417"/>
      <c r="Q6" s="1417"/>
      <c r="R6" s="1417"/>
      <c r="S6" s="1417"/>
      <c r="T6" s="1417"/>
      <c r="U6" s="1417"/>
      <c r="V6" s="1417"/>
      <c r="W6" s="1417"/>
      <c r="X6" s="1417"/>
      <c r="Y6" s="1417"/>
      <c r="Z6" s="1417"/>
      <c r="AA6" s="1417"/>
      <c r="AB6" s="1417"/>
      <c r="AC6" s="1417"/>
      <c r="AD6" s="1417"/>
      <c r="AE6" s="1417"/>
      <c r="AF6" s="1417"/>
      <c r="AG6" s="1417"/>
      <c r="AH6" s="1417"/>
      <c r="AI6" s="1417"/>
      <c r="AJ6" s="1417"/>
      <c r="AK6" s="1417"/>
      <c r="AL6" s="1417"/>
      <c r="AM6" s="1417"/>
      <c r="AN6" s="1417"/>
      <c r="AO6" s="1417"/>
      <c r="AP6" s="1417"/>
      <c r="AQ6" s="1417"/>
      <c r="AR6" s="1417"/>
      <c r="AS6" s="1417"/>
      <c r="AT6" s="1417"/>
      <c r="AU6" s="1417"/>
      <c r="AV6" s="1417"/>
      <c r="AW6" s="1417"/>
      <c r="AX6" s="1417"/>
      <c r="AY6" s="1417"/>
      <c r="AZ6" s="1417"/>
      <c r="BA6" s="1417"/>
      <c r="BB6" s="1417"/>
      <c r="BC6" s="1417"/>
      <c r="BD6" s="1417"/>
      <c r="BE6" s="1417"/>
      <c r="BF6" s="1417"/>
      <c r="BG6" s="1417"/>
      <c r="BH6" s="1417"/>
      <c r="BI6" s="1417"/>
      <c r="BJ6" s="1417"/>
      <c r="BK6" s="1417"/>
      <c r="BL6" s="1417"/>
      <c r="BM6" s="1417"/>
      <c r="BN6" s="1417"/>
      <c r="BO6" s="1417"/>
      <c r="BP6" s="1417"/>
      <c r="BQ6" s="1417"/>
      <c r="BR6" s="1417"/>
      <c r="BS6" s="1417"/>
      <c r="BT6" s="1417"/>
      <c r="BU6" s="1417"/>
      <c r="BV6" s="1417"/>
      <c r="BW6" s="1417"/>
      <c r="BX6" s="1417"/>
      <c r="BY6" s="1417"/>
      <c r="BZ6" s="1417"/>
      <c r="CA6" s="1417"/>
      <c r="CB6" s="1417"/>
      <c r="CC6" s="1417"/>
      <c r="CD6" s="1417"/>
      <c r="CE6" s="1417"/>
      <c r="CF6" s="1417"/>
      <c r="CG6" s="1417"/>
      <c r="CH6" s="1417"/>
      <c r="CI6" s="1417"/>
      <c r="CJ6" s="1417"/>
      <c r="CK6" s="1417"/>
      <c r="CL6" s="1417"/>
      <c r="CM6" s="1417"/>
      <c r="CN6" s="1417"/>
      <c r="CO6" s="1417"/>
      <c r="CP6" s="1417"/>
      <c r="CQ6" s="1417"/>
      <c r="CR6" s="1417"/>
      <c r="CS6" s="1417"/>
      <c r="CT6" s="1417"/>
      <c r="CU6" s="1417"/>
      <c r="CV6" s="1417"/>
      <c r="CW6" s="1417"/>
      <c r="CX6" s="1417"/>
      <c r="CY6" s="1417"/>
      <c r="CZ6" s="22"/>
      <c r="DA6" s="1417"/>
      <c r="DB6" s="1417"/>
      <c r="DC6" s="1417"/>
      <c r="DD6" s="1417"/>
      <c r="DE6" s="22"/>
      <c r="DF6" s="1417"/>
      <c r="DG6" s="1417"/>
      <c r="DH6" s="1417"/>
      <c r="DI6" s="1417"/>
      <c r="DJ6" s="22"/>
      <c r="DK6" s="22"/>
      <c r="DL6" s="22"/>
      <c r="DM6" s="22"/>
      <c r="DN6" s="22"/>
      <c r="DO6" s="22"/>
      <c r="DP6" s="22"/>
      <c r="DQ6" s="22"/>
      <c r="DR6" s="22"/>
      <c r="DS6" s="22"/>
      <c r="DT6" s="1417"/>
      <c r="DU6" s="22"/>
      <c r="DV6" s="22"/>
      <c r="DW6" s="22"/>
      <c r="DX6" s="22"/>
      <c r="DY6" s="1417"/>
      <c r="DZ6" s="1417"/>
      <c r="EA6" s="1417"/>
      <c r="EB6" s="1417"/>
      <c r="EC6" s="1417"/>
      <c r="ED6" s="1417"/>
      <c r="EE6" s="1417"/>
      <c r="EF6" s="1417"/>
      <c r="EG6" s="1417"/>
      <c r="EH6" s="1417"/>
      <c r="EI6" s="1417"/>
      <c r="EJ6" s="1417"/>
      <c r="EK6" s="1417"/>
      <c r="EL6" s="1417"/>
      <c r="EM6" s="1417"/>
      <c r="EN6" s="1417"/>
      <c r="EO6" s="1417"/>
      <c r="EP6" s="1417"/>
      <c r="EQ6" s="1417"/>
      <c r="ER6" s="1417"/>
      <c r="ES6" s="1417"/>
      <c r="ET6" s="1417"/>
      <c r="EU6" s="1417"/>
      <c r="EV6" s="1417"/>
      <c r="EW6" s="1417"/>
      <c r="EX6" s="264"/>
      <c r="EY6" s="1417"/>
      <c r="EZ6" s="1417"/>
      <c r="FA6" s="1417"/>
    </row>
    <row r="7" spans="1:157" ht="12" customHeight="1">
      <c r="A7" s="940" t="s">
        <v>6345</v>
      </c>
      <c r="B7" s="3580"/>
      <c r="C7" s="3580"/>
      <c r="D7" s="3580"/>
      <c r="E7" s="3580"/>
      <c r="F7" s="3580"/>
      <c r="G7" s="3580"/>
      <c r="H7" s="3580"/>
      <c r="I7" s="3580"/>
      <c r="J7" s="3580"/>
      <c r="K7" s="3580"/>
      <c r="L7" s="3580"/>
      <c r="M7" s="3580"/>
      <c r="N7" s="3580"/>
      <c r="O7" s="3580"/>
      <c r="P7" s="3580"/>
      <c r="Q7" s="3580"/>
      <c r="R7" s="3580"/>
      <c r="S7" s="3580"/>
      <c r="T7" s="3580"/>
      <c r="U7" s="3580"/>
      <c r="V7" s="3580"/>
      <c r="W7" s="3580"/>
      <c r="X7" s="3580"/>
      <c r="Y7" s="3580"/>
      <c r="Z7" s="3580"/>
      <c r="AA7" s="3580"/>
      <c r="AB7" s="3580"/>
      <c r="AC7" s="3580"/>
      <c r="AD7" s="3580"/>
      <c r="AE7" s="3580"/>
      <c r="AF7" s="3580"/>
      <c r="AG7" s="3580"/>
      <c r="AH7" s="3580"/>
      <c r="AI7" s="3580"/>
      <c r="AJ7" s="3580"/>
      <c r="AK7" s="3580"/>
      <c r="AL7" s="3580"/>
      <c r="AM7" s="3580"/>
      <c r="AN7" s="3580"/>
      <c r="AO7" s="3580"/>
      <c r="AP7" s="3580"/>
      <c r="AQ7" s="3580"/>
      <c r="AR7" s="3580"/>
      <c r="AS7" s="3580"/>
      <c r="AT7" s="3580"/>
      <c r="AU7" s="3580"/>
      <c r="AV7" s="3580"/>
      <c r="AW7" s="3580"/>
      <c r="AX7" s="3580"/>
      <c r="AY7" s="3580"/>
      <c r="AZ7" s="3580"/>
      <c r="BA7" s="3580"/>
      <c r="BB7" s="3580"/>
      <c r="BC7" s="3580"/>
      <c r="BD7" s="3580"/>
      <c r="BE7" s="3580"/>
      <c r="BF7" s="3580"/>
      <c r="BG7" s="3580"/>
      <c r="BH7" s="3580"/>
      <c r="BI7" s="3580"/>
      <c r="BJ7" s="3580"/>
      <c r="BK7" s="3580"/>
      <c r="BL7" s="3580"/>
      <c r="BM7" s="3580"/>
      <c r="BN7" s="3580"/>
      <c r="BO7" s="3580"/>
      <c r="BP7" s="3580"/>
      <c r="BQ7" s="3580"/>
      <c r="BR7" s="3580"/>
      <c r="BS7" s="3580"/>
      <c r="BT7" s="3580"/>
      <c r="BU7" s="3580"/>
      <c r="BV7" s="3580"/>
      <c r="BW7" s="3580"/>
      <c r="BX7" s="3580"/>
      <c r="BY7" s="3580"/>
      <c r="BZ7" s="3580"/>
      <c r="CA7" s="3580"/>
      <c r="CB7" s="3580"/>
      <c r="CC7" s="3580"/>
      <c r="CD7" s="3580"/>
      <c r="CE7" s="3580"/>
      <c r="CF7" s="3580"/>
      <c r="CG7" s="3580"/>
      <c r="CH7" s="3580"/>
      <c r="CI7" s="3580"/>
      <c r="CJ7" s="3580"/>
      <c r="CK7" s="3580"/>
      <c r="CL7" s="3580"/>
      <c r="CM7" s="3580"/>
      <c r="CN7" s="3580"/>
      <c r="CO7" s="3580"/>
      <c r="CP7" s="3580"/>
      <c r="CQ7" s="3580"/>
      <c r="CR7" s="3580"/>
      <c r="CS7" s="3580"/>
      <c r="CT7" s="3580"/>
      <c r="CU7" s="3580"/>
      <c r="CV7" s="3580"/>
      <c r="CW7" s="3580"/>
      <c r="CX7" s="3580"/>
      <c r="CY7" s="3580"/>
      <c r="CZ7" s="941"/>
      <c r="DA7" s="3580"/>
      <c r="DB7" s="3580"/>
      <c r="DC7" s="3580"/>
      <c r="DD7" s="3580"/>
      <c r="DE7" s="941"/>
      <c r="DF7" s="3580"/>
      <c r="DG7" s="3580"/>
      <c r="DH7" s="3580"/>
      <c r="DI7" s="3580"/>
      <c r="DJ7" s="941"/>
      <c r="DK7" s="941"/>
      <c r="DL7" s="941"/>
      <c r="DM7" s="941"/>
      <c r="DN7" s="941"/>
      <c r="DO7" s="941"/>
      <c r="DP7" s="941"/>
      <c r="DQ7" s="941"/>
      <c r="DR7" s="941"/>
      <c r="DS7" s="941"/>
      <c r="DT7" s="941"/>
      <c r="DU7" s="941"/>
      <c r="DV7" s="941"/>
      <c r="DW7" s="941"/>
      <c r="DX7" s="941"/>
      <c r="DY7" s="941"/>
      <c r="DZ7" s="941"/>
      <c r="EA7" s="941"/>
      <c r="EB7" s="941"/>
      <c r="EC7" s="941"/>
      <c r="ED7" s="941"/>
      <c r="EE7" s="941"/>
      <c r="EF7" s="941"/>
      <c r="EG7" s="941"/>
      <c r="EH7" s="941"/>
      <c r="EI7" s="941"/>
      <c r="EJ7" s="941"/>
      <c r="EK7" s="941"/>
      <c r="EL7" s="941"/>
      <c r="EM7" s="941"/>
      <c r="EN7" s="941"/>
      <c r="EO7" s="941"/>
      <c r="EP7" s="941"/>
      <c r="EQ7" s="941"/>
      <c r="ER7" s="941"/>
      <c r="ES7" s="941"/>
      <c r="ET7" s="941"/>
      <c r="EU7" s="941"/>
      <c r="EV7" s="941"/>
      <c r="EW7" s="941"/>
      <c r="EX7" s="813"/>
      <c r="EY7" s="1417"/>
      <c r="EZ7" s="1417"/>
      <c r="FA7" s="1417"/>
    </row>
    <row r="8" spans="1:157">
      <c r="A8" s="1417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1417"/>
      <c r="CU8" s="1417"/>
      <c r="CV8" s="963">
        <f>+Inputs!CV673</f>
        <v>290.90979148838551</v>
      </c>
      <c r="CW8" s="963">
        <f>+Inputs!CW673</f>
        <v>290.01560054541142</v>
      </c>
      <c r="CX8" s="963">
        <f>+Inputs!CX673</f>
        <v>285.78519995411943</v>
      </c>
      <c r="CY8" s="963">
        <f>+Inputs!CY673</f>
        <v>280.74440801208351</v>
      </c>
      <c r="CZ8" s="122">
        <f>+SUM(CV8:CY8)</f>
        <v>1147.4549999999999</v>
      </c>
      <c r="DA8" s="963">
        <f>+Inputs!DA247</f>
        <v>276.46899999999999</v>
      </c>
      <c r="DB8" s="963">
        <f>+Inputs!DB247</f>
        <v>286.137</v>
      </c>
      <c r="DC8" s="963">
        <f>+Inputs!DC247</f>
        <v>277.84100000000001</v>
      </c>
      <c r="DD8" s="963">
        <f>+Inputs!DD247</f>
        <v>277.19400000000002</v>
      </c>
      <c r="DE8" s="122">
        <f>+SUM(DA8:DD8)</f>
        <v>1117.6410000000001</v>
      </c>
      <c r="DF8" s="963">
        <f>+Inputs!DF247</f>
        <v>279.73700000000002</v>
      </c>
      <c r="DG8" s="963">
        <f>+Inputs!DG247</f>
        <v>281.51</v>
      </c>
      <c r="DH8" s="963">
        <f>+Inputs!DH247</f>
        <v>279.108</v>
      </c>
      <c r="DI8" s="963">
        <f>+Inputs!DI247</f>
        <v>280.17</v>
      </c>
      <c r="DJ8" s="122">
        <f>+SUM(DF8:DI8)</f>
        <v>1120.5250000000001</v>
      </c>
      <c r="DK8" s="963">
        <f>+Inputs!DK247</f>
        <v>281.68400000000003</v>
      </c>
      <c r="DL8" s="963">
        <f>+Inputs!DL247</f>
        <v>274.70699999999999</v>
      </c>
      <c r="DM8" s="963">
        <f>+Inputs!DM247</f>
        <v>271.363</v>
      </c>
      <c r="DN8" s="963">
        <f>+Inputs!DN247</f>
        <v>272.12700000000001</v>
      </c>
      <c r="DO8" s="122">
        <f>+SUM(DK8:DN8)</f>
        <v>1099.8810000000001</v>
      </c>
      <c r="DP8" s="963">
        <f>+Inputs!DP247</f>
        <v>269.988</v>
      </c>
      <c r="DQ8" s="963">
        <f>+Inputs!DQ247</f>
        <v>268.14699999999999</v>
      </c>
      <c r="DR8" s="963">
        <f>+Inputs!DR247</f>
        <v>271.41500000000002</v>
      </c>
      <c r="DS8" s="1417">
        <f t="shared" ref="DS8:DX10" si="0">+DS147</f>
        <v>273.61839232909983</v>
      </c>
      <c r="DT8" s="122">
        <f>+SUM(DP8:DS8)</f>
        <v>1083.1683923290998</v>
      </c>
      <c r="DU8" s="1417">
        <f t="shared" si="0"/>
        <v>266.78126111143013</v>
      </c>
      <c r="DV8" s="1417">
        <f t="shared" si="0"/>
        <v>264.28510920693822</v>
      </c>
      <c r="DW8" s="1417">
        <f t="shared" si="0"/>
        <v>256.14252835640923</v>
      </c>
      <c r="DX8" s="1417">
        <f t="shared" si="0"/>
        <v>256.53384552093803</v>
      </c>
      <c r="DY8" s="122">
        <f>+SUM(DU8:DX8)</f>
        <v>1043.7427441957157</v>
      </c>
      <c r="DZ8" s="1417">
        <f t="shared" ref="DZ8:EC10" si="1">+DZ147</f>
        <v>248.17339733951644</v>
      </c>
      <c r="EA8" s="1417">
        <f t="shared" si="1"/>
        <v>247.26058256907842</v>
      </c>
      <c r="EB8" s="1417">
        <f t="shared" si="1"/>
        <v>223.86519044337109</v>
      </c>
      <c r="EC8" s="1417">
        <f t="shared" si="1"/>
        <v>239.78346362915201</v>
      </c>
      <c r="ED8" s="122">
        <f>+SUM(DZ8:EC8)</f>
        <v>959.08263398111808</v>
      </c>
      <c r="EE8" s="1417">
        <f t="shared" ref="EE8:EM10" si="2">+EE147</f>
        <v>237.80844550684148</v>
      </c>
      <c r="EF8" s="1417">
        <f t="shared" si="2"/>
        <v>233.28689285630182</v>
      </c>
      <c r="EG8" s="1417">
        <f t="shared" si="2"/>
        <v>229.2619001478173</v>
      </c>
      <c r="EH8" s="1417">
        <f t="shared" si="2"/>
        <v>228.29732536943135</v>
      </c>
      <c r="EI8" s="122">
        <f>+SUM(EE8:EH8)</f>
        <v>928.65456388039183</v>
      </c>
      <c r="EJ8" s="1417">
        <f t="shared" si="2"/>
        <v>223.87309588021034</v>
      </c>
      <c r="EK8" s="1417">
        <f t="shared" si="2"/>
        <v>221.75132501154363</v>
      </c>
      <c r="EL8" s="1417">
        <f t="shared" si="2"/>
        <v>213.93771555628481</v>
      </c>
      <c r="EM8" s="1417">
        <f t="shared" si="2"/>
        <v>210.6744572390152</v>
      </c>
      <c r="EN8" s="122">
        <f>+SUM(EJ8:EM8)</f>
        <v>870.23659368705398</v>
      </c>
      <c r="EO8" s="1417">
        <f t="shared" ref="EO8:ER10" si="3">+EO147</f>
        <v>811.07450537650129</v>
      </c>
      <c r="EP8" s="1417">
        <f t="shared" si="3"/>
        <v>757.0762436824474</v>
      </c>
      <c r="EQ8" s="1417">
        <f t="shared" si="3"/>
        <v>667.59833472098933</v>
      </c>
      <c r="ER8" s="1417">
        <f t="shared" si="3"/>
        <v>589.74744058543365</v>
      </c>
      <c r="ES8" s="1417">
        <f t="shared" ref="ES8:EV10" si="4">+ES147</f>
        <v>531.74215222711939</v>
      </c>
      <c r="ET8" s="1417">
        <f t="shared" si="4"/>
        <v>487.42651158706298</v>
      </c>
      <c r="EU8" s="1417">
        <f t="shared" si="4"/>
        <v>453.9038306652451</v>
      </c>
      <c r="EV8" s="1417">
        <f t="shared" si="4"/>
        <v>428.87952761889073</v>
      </c>
      <c r="EW8" s="101">
        <f t="shared" ref="EW8:EW15" si="5">+(EN8/DO8)^(0.2)-1</f>
        <v>-4.5758437992306278E-2</v>
      </c>
      <c r="EX8" s="101">
        <f t="shared" ref="EX8:EX15" si="6">+(EO8/DT8)^(0.2)-1</f>
        <v>-5.6215252620231637E-2</v>
      </c>
      <c r="EY8" s="1417"/>
      <c r="EZ8" s="1417"/>
      <c r="FA8" s="1417"/>
    </row>
    <row r="9" spans="1:157">
      <c r="A9" s="1417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1417"/>
      <c r="CU9" s="1417"/>
      <c r="CV9" s="963">
        <f>+Inputs!CV674</f>
        <v>144.58084950763981</v>
      </c>
      <c r="CW9" s="963">
        <f>+Inputs!CW674</f>
        <v>147.8613167917932</v>
      </c>
      <c r="CX9" s="963">
        <f>+Inputs!CX674</f>
        <v>151.41421876710976</v>
      </c>
      <c r="CY9" s="963">
        <f>+Inputs!CY674</f>
        <v>157.94461493345722</v>
      </c>
      <c r="CZ9" s="122">
        <f t="shared" ref="CZ9:CZ26" si="7">+SUM(CV9:CY9)</f>
        <v>601.80099999999993</v>
      </c>
      <c r="DA9" s="963">
        <f>+Inputs!DA248</f>
        <v>164.83199999999999</v>
      </c>
      <c r="DB9" s="963">
        <f>+Inputs!DB248</f>
        <v>172.428</v>
      </c>
      <c r="DC9" s="963">
        <f>+Inputs!DC248</f>
        <v>178.07400000000001</v>
      </c>
      <c r="DD9" s="963">
        <f>+Inputs!DD248</f>
        <v>185.75900000000001</v>
      </c>
      <c r="DE9" s="122">
        <f t="shared" ref="DE9:DE15" si="8">+SUM(DA9:DD9)</f>
        <v>701.09300000000007</v>
      </c>
      <c r="DF9" s="963">
        <f>+Inputs!DF248</f>
        <v>196.691</v>
      </c>
      <c r="DG9" s="963">
        <f>+Inputs!DG248</f>
        <v>203.88200000000001</v>
      </c>
      <c r="DH9" s="963">
        <f>+Inputs!DH248</f>
        <v>212.43899999999999</v>
      </c>
      <c r="DI9" s="963">
        <f>+Inputs!DI248</f>
        <v>221.40299999999999</v>
      </c>
      <c r="DJ9" s="122">
        <f t="shared" ref="DJ9:DJ15" si="9">+SUM(DF9:DI9)</f>
        <v>834.41499999999996</v>
      </c>
      <c r="DK9" s="963">
        <f>+Inputs!DK248</f>
        <v>229.58500000000001</v>
      </c>
      <c r="DL9" s="963">
        <f>+Inputs!DL248</f>
        <v>237.42099999999999</v>
      </c>
      <c r="DM9" s="963">
        <f>+Inputs!DM248</f>
        <v>241.30600000000001</v>
      </c>
      <c r="DN9" s="963">
        <f>+Inputs!DN248</f>
        <v>251.209</v>
      </c>
      <c r="DO9" s="122">
        <f t="shared" ref="DO9:DO14" si="10">+SUM(DK9:DN9)</f>
        <v>959.52099999999996</v>
      </c>
      <c r="DP9" s="963">
        <f>+Inputs!DP248</f>
        <v>261.27</v>
      </c>
      <c r="DQ9" s="963">
        <f>+Inputs!DQ248</f>
        <v>262.77600000000001</v>
      </c>
      <c r="DR9" s="963">
        <f>+Inputs!DR248</f>
        <v>272.19799999999998</v>
      </c>
      <c r="DS9" s="1417">
        <f t="shared" si="0"/>
        <v>279.34065401901188</v>
      </c>
      <c r="DT9" s="122">
        <f t="shared" ref="DT9:DT14" si="11">+SUM(DP9:DS9)</f>
        <v>1075.5846540190119</v>
      </c>
      <c r="DU9" s="1417">
        <f t="shared" si="0"/>
        <v>286.83549013809909</v>
      </c>
      <c r="DV9" s="1417">
        <f t="shared" si="0"/>
        <v>296.8681738531742</v>
      </c>
      <c r="DW9" s="1417">
        <f t="shared" si="0"/>
        <v>308.82063800107738</v>
      </c>
      <c r="DX9" s="1417">
        <f t="shared" si="0"/>
        <v>318.73697867989551</v>
      </c>
      <c r="DY9" s="122">
        <f t="shared" ref="DY9:DY14" si="12">+SUM(DU9:DX9)</f>
        <v>1211.2612806722464</v>
      </c>
      <c r="DZ9" s="1417">
        <f t="shared" si="1"/>
        <v>334.34686530943367</v>
      </c>
      <c r="EA9" s="1417">
        <f t="shared" si="1"/>
        <v>345.26578421238071</v>
      </c>
      <c r="EB9" s="1417">
        <f t="shared" si="1"/>
        <v>361.99679848568871</v>
      </c>
      <c r="EC9" s="1417">
        <f t="shared" si="1"/>
        <v>369.38097481391748</v>
      </c>
      <c r="ED9" s="122">
        <f t="shared" ref="ED9:ED14" si="13">+SUM(DZ9:EC9)</f>
        <v>1410.9904228214205</v>
      </c>
      <c r="EE9" s="1417">
        <f t="shared" si="2"/>
        <v>375.19127305453765</v>
      </c>
      <c r="EF9" s="1417">
        <f t="shared" si="2"/>
        <v>383.02949454053703</v>
      </c>
      <c r="EG9" s="1417">
        <f t="shared" si="2"/>
        <v>394.31674223742351</v>
      </c>
      <c r="EH9" s="1417">
        <f t="shared" si="2"/>
        <v>396.05372532488616</v>
      </c>
      <c r="EI9" s="122">
        <f t="shared" ref="EI9:EI14" si="14">+SUM(EE9:EH9)</f>
        <v>1548.5912351573843</v>
      </c>
      <c r="EJ9" s="1417">
        <f t="shared" si="2"/>
        <v>401.04393494080011</v>
      </c>
      <c r="EK9" s="1417">
        <f t="shared" si="2"/>
        <v>405.02751665295938</v>
      </c>
      <c r="EL9" s="1417">
        <f t="shared" si="2"/>
        <v>404.43657769059155</v>
      </c>
      <c r="EM9" s="1417">
        <f t="shared" si="2"/>
        <v>403.46543219824582</v>
      </c>
      <c r="EN9" s="122">
        <f t="shared" ref="EN9:EN14" si="15">+SUM(EJ9:EM9)</f>
        <v>1613.973461482597</v>
      </c>
      <c r="EO9" s="1417">
        <f t="shared" si="3"/>
        <v>1598.6162803751538</v>
      </c>
      <c r="EP9" s="1417">
        <f t="shared" si="3"/>
        <v>1609.0665836620637</v>
      </c>
      <c r="EQ9" s="1417">
        <f t="shared" si="3"/>
        <v>1681.6627627284997</v>
      </c>
      <c r="ER9" s="1417">
        <f t="shared" si="3"/>
        <v>1800.3971086282229</v>
      </c>
      <c r="ES9" s="1417">
        <f t="shared" si="4"/>
        <v>1947.8649462420296</v>
      </c>
      <c r="ET9" s="1417">
        <f t="shared" si="4"/>
        <v>2114.1983662073339</v>
      </c>
      <c r="EU9" s="1417">
        <f t="shared" si="4"/>
        <v>2292.7796982667601</v>
      </c>
      <c r="EV9" s="1417">
        <f t="shared" si="4"/>
        <v>2481.3330388828645</v>
      </c>
      <c r="EW9" s="101">
        <f t="shared" si="5"/>
        <v>0.10960493868416288</v>
      </c>
      <c r="EX9" s="101">
        <f t="shared" si="6"/>
        <v>8.2480114200442323E-2</v>
      </c>
      <c r="EY9" s="1417"/>
      <c r="EZ9" s="1417"/>
      <c r="FA9" s="1417"/>
    </row>
    <row r="10" spans="1:157">
      <c r="A10" s="1417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1417"/>
      <c r="CU10" s="1417"/>
      <c r="CV10" s="963">
        <f>+Inputs!CV675</f>
        <v>41.623115563306996</v>
      </c>
      <c r="CW10" s="963">
        <f>+Inputs!CW675</f>
        <v>41.739548445721155</v>
      </c>
      <c r="CX10" s="963">
        <f>+Inputs!CX675</f>
        <v>41.831382831850625</v>
      </c>
      <c r="CY10" s="963">
        <f>+Inputs!CY675</f>
        <v>42.643953159121224</v>
      </c>
      <c r="CZ10" s="122">
        <f t="shared" si="7"/>
        <v>167.83799999999999</v>
      </c>
      <c r="DA10" s="963">
        <f>+Inputs!DA249</f>
        <v>42.198999999999998</v>
      </c>
      <c r="DB10" s="963">
        <f>+Inputs!DB249</f>
        <v>41.454999999999998</v>
      </c>
      <c r="DC10" s="963">
        <f>+Inputs!DC249</f>
        <v>40.192</v>
      </c>
      <c r="DD10" s="963">
        <f>+Inputs!DD249</f>
        <v>39.975000000000001</v>
      </c>
      <c r="DE10" s="122">
        <f t="shared" si="8"/>
        <v>163.821</v>
      </c>
      <c r="DF10" s="963">
        <f>+Inputs!DF249</f>
        <v>39.734999999999999</v>
      </c>
      <c r="DG10" s="963">
        <f>+Inputs!DG249</f>
        <v>38.933999999999997</v>
      </c>
      <c r="DH10" s="963">
        <f>+Inputs!DH249</f>
        <v>38.186</v>
      </c>
      <c r="DI10" s="963">
        <f>+Inputs!DI249</f>
        <v>37.084000000000003</v>
      </c>
      <c r="DJ10" s="122">
        <f t="shared" si="9"/>
        <v>153.93899999999999</v>
      </c>
      <c r="DK10" s="963">
        <f>+Inputs!DK249</f>
        <v>34.404000000000003</v>
      </c>
      <c r="DL10" s="963">
        <f>+Inputs!DL249</f>
        <v>32.938000000000002</v>
      </c>
      <c r="DM10" s="963">
        <f>+Inputs!DM249</f>
        <v>31.649000000000001</v>
      </c>
      <c r="DN10" s="963">
        <f>+Inputs!DN249</f>
        <v>31.122</v>
      </c>
      <c r="DO10" s="122">
        <f t="shared" si="10"/>
        <v>130.113</v>
      </c>
      <c r="DP10" s="963">
        <f>+Inputs!DP249</f>
        <v>30.452999999999999</v>
      </c>
      <c r="DQ10" s="963">
        <f>+Inputs!DQ249</f>
        <v>29.864000000000001</v>
      </c>
      <c r="DR10" s="963">
        <f>+Inputs!DR249</f>
        <v>30.856999999999999</v>
      </c>
      <c r="DS10" s="1417">
        <f t="shared" si="0"/>
        <v>29.759750944842729</v>
      </c>
      <c r="DT10" s="122">
        <f t="shared" si="11"/>
        <v>120.93375094484273</v>
      </c>
      <c r="DU10" s="1417">
        <f t="shared" si="0"/>
        <v>28.354214581784209</v>
      </c>
      <c r="DV10" s="1417">
        <f t="shared" si="0"/>
        <v>27.139124486529631</v>
      </c>
      <c r="DW10" s="1417">
        <f t="shared" si="0"/>
        <v>27.923271944093703</v>
      </c>
      <c r="DX10" s="1417">
        <f t="shared" si="0"/>
        <v>26.280797444576525</v>
      </c>
      <c r="DY10" s="122">
        <f t="shared" si="12"/>
        <v>109.69740845698406</v>
      </c>
      <c r="DZ10" s="1417">
        <f t="shared" si="1"/>
        <v>22.480288868164997</v>
      </c>
      <c r="EA10" s="1417">
        <f t="shared" si="1"/>
        <v>20.805031132872212</v>
      </c>
      <c r="EB10" s="1417">
        <f t="shared" si="1"/>
        <v>21.49059428526688</v>
      </c>
      <c r="EC10" s="1417">
        <f t="shared" si="1"/>
        <v>19.617660770493469</v>
      </c>
      <c r="ED10" s="122">
        <f t="shared" si="13"/>
        <v>84.393575056797559</v>
      </c>
      <c r="EE10" s="1417">
        <f t="shared" si="2"/>
        <v>18.982318619081639</v>
      </c>
      <c r="EF10" s="1417">
        <f t="shared" si="2"/>
        <v>18.160304817076117</v>
      </c>
      <c r="EG10" s="1417">
        <f t="shared" si="2"/>
        <v>18.413100823271776</v>
      </c>
      <c r="EH10" s="1417">
        <f t="shared" si="2"/>
        <v>16.713223111285892</v>
      </c>
      <c r="EI10" s="122">
        <f t="shared" si="14"/>
        <v>72.268947370715424</v>
      </c>
      <c r="EJ10" s="1417">
        <f t="shared" si="2"/>
        <v>15.068762786995077</v>
      </c>
      <c r="EK10" s="1417">
        <f t="shared" si="2"/>
        <v>14.796844736385097</v>
      </c>
      <c r="EL10" s="1417">
        <f t="shared" si="2"/>
        <v>15.219578765652368</v>
      </c>
      <c r="EM10" s="1417">
        <f t="shared" si="2"/>
        <v>13.978217002654283</v>
      </c>
      <c r="EN10" s="122">
        <f t="shared" si="15"/>
        <v>59.063403291686825</v>
      </c>
      <c r="EO10" s="1417">
        <f t="shared" si="3"/>
        <v>52.654002055327226</v>
      </c>
      <c r="EP10" s="1417">
        <f t="shared" si="3"/>
        <v>47.621002907373409</v>
      </c>
      <c r="EQ10" s="1417">
        <f t="shared" si="3"/>
        <v>42.203758107040329</v>
      </c>
      <c r="ER10" s="1417">
        <f t="shared" si="3"/>
        <v>35.155277624719908</v>
      </c>
      <c r="ES10" s="1417">
        <f t="shared" si="4"/>
        <v>29.451232836770448</v>
      </c>
      <c r="ET10" s="1417">
        <f t="shared" si="4"/>
        <v>24.986114513665424</v>
      </c>
      <c r="EU10" s="1417">
        <f t="shared" si="4"/>
        <v>21.51628551760701</v>
      </c>
      <c r="EV10" s="1417">
        <f t="shared" si="4"/>
        <v>18.847565251003612</v>
      </c>
      <c r="EW10" s="101">
        <f t="shared" si="5"/>
        <v>-0.14611466378865867</v>
      </c>
      <c r="EX10" s="101">
        <f t="shared" si="6"/>
        <v>-0.15320794905366408</v>
      </c>
      <c r="EY10" s="1417"/>
      <c r="EZ10" s="1417"/>
      <c r="FA10" s="1417"/>
    </row>
    <row r="11" spans="1:157">
      <c r="A11" s="22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1417"/>
      <c r="CU11" s="1417"/>
      <c r="CV11" s="3586">
        <f>+SUM(CV8:CV10)</f>
        <v>477.11375655933233</v>
      </c>
      <c r="CW11" s="3586">
        <f>+SUM(CW8:CW10)</f>
        <v>479.61646578292579</v>
      </c>
      <c r="CX11" s="3586">
        <f>+SUM(CX8:CX10)</f>
        <v>479.03080155307987</v>
      </c>
      <c r="CY11" s="3586">
        <f>+SUM(CY8:CY10)</f>
        <v>481.33297610466195</v>
      </c>
      <c r="CZ11" s="3586">
        <f t="shared" si="7"/>
        <v>1917.0940000000001</v>
      </c>
      <c r="DA11" s="3586">
        <f>+SUM(DA8:DA10)</f>
        <v>483.5</v>
      </c>
      <c r="DB11" s="3586">
        <f>+SUM(DB8:DB10)</f>
        <v>500.02</v>
      </c>
      <c r="DC11" s="3586">
        <f>+SUM(DC8:DC10)</f>
        <v>496.10700000000003</v>
      </c>
      <c r="DD11" s="3586">
        <f>+SUM(DD8:DD10)</f>
        <v>502.92800000000005</v>
      </c>
      <c r="DE11" s="3586">
        <f t="shared" si="8"/>
        <v>1982.5550000000001</v>
      </c>
      <c r="DF11" s="3586">
        <f>+SUM(DF8:DF10)</f>
        <v>516.16300000000001</v>
      </c>
      <c r="DG11" s="3586">
        <f>+SUM(DG8:DG10)</f>
        <v>524.32600000000002</v>
      </c>
      <c r="DH11" s="3586">
        <f>+SUM(DH8:DH10)</f>
        <v>529.73300000000006</v>
      </c>
      <c r="DI11" s="3586">
        <f>+SUM(DI8:DI10)</f>
        <v>538.65699999999993</v>
      </c>
      <c r="DJ11" s="3586">
        <f t="shared" si="9"/>
        <v>2108.8789999999999</v>
      </c>
      <c r="DK11" s="3586">
        <f>+SUM(DK8:DK10)</f>
        <v>545.673</v>
      </c>
      <c r="DL11" s="3586">
        <f>+SUM(DL8:DL10)</f>
        <v>545.06599999999992</v>
      </c>
      <c r="DM11" s="3586">
        <f>+SUM(DM8:DM10)</f>
        <v>544.31799999999998</v>
      </c>
      <c r="DN11" s="3586">
        <f>+SUM(DN8:DN10)</f>
        <v>554.45799999999997</v>
      </c>
      <c r="DO11" s="3586">
        <f t="shared" si="10"/>
        <v>2189.5149999999999</v>
      </c>
      <c r="DP11" s="3586">
        <f>+SUM(DP8:DP10)</f>
        <v>561.71100000000001</v>
      </c>
      <c r="DQ11" s="3586">
        <f>+SUM(DQ8:DQ10)</f>
        <v>560.78700000000003</v>
      </c>
      <c r="DR11" s="3586">
        <f>+SUM(DR8:DR10)</f>
        <v>574.47</v>
      </c>
      <c r="DS11" s="3586">
        <f>+SUM(DS8:DS10)</f>
        <v>582.71879729295449</v>
      </c>
      <c r="DT11" s="3586">
        <f t="shared" si="11"/>
        <v>2279.6867972929545</v>
      </c>
      <c r="DU11" s="3586">
        <f>+SUM(DU8:DU10)</f>
        <v>581.97096583131338</v>
      </c>
      <c r="DV11" s="3586">
        <f>+SUM(DV8:DV10)</f>
        <v>588.29240754664215</v>
      </c>
      <c r="DW11" s="3586">
        <f>+SUM(DW8:DW10)</f>
        <v>592.88643830158037</v>
      </c>
      <c r="DX11" s="3586">
        <f>+SUM(DX8:DX10)</f>
        <v>601.55162164541002</v>
      </c>
      <c r="DY11" s="3586">
        <f t="shared" si="12"/>
        <v>2364.7014333249463</v>
      </c>
      <c r="DZ11" s="3586">
        <f>+SUM(DZ8:DZ10)</f>
        <v>605.00055151711513</v>
      </c>
      <c r="EA11" s="3586">
        <f>+SUM(EA8:EA10)</f>
        <v>613.33139791433132</v>
      </c>
      <c r="EB11" s="3586">
        <f>+SUM(EB8:EB10)</f>
        <v>607.35258321432673</v>
      </c>
      <c r="EC11" s="3586">
        <f>+SUM(EC8:EC10)</f>
        <v>628.7820992135629</v>
      </c>
      <c r="ED11" s="3586">
        <f t="shared" si="13"/>
        <v>2454.4666318593363</v>
      </c>
      <c r="EE11" s="3586">
        <f>+SUM(EE8:EE10)</f>
        <v>631.98203718046079</v>
      </c>
      <c r="EF11" s="3586">
        <f>+SUM(EF8:EF10)</f>
        <v>634.47669221391504</v>
      </c>
      <c r="EG11" s="3586">
        <f>+SUM(EG8:EG10)</f>
        <v>641.9917432085125</v>
      </c>
      <c r="EH11" s="3586">
        <f>+SUM(EH8:EH10)</f>
        <v>641.06427380560342</v>
      </c>
      <c r="EI11" s="3586">
        <f t="shared" si="14"/>
        <v>2549.5147464084921</v>
      </c>
      <c r="EJ11" s="3586">
        <f>+SUM(EJ8:EJ10)</f>
        <v>639.98579360800557</v>
      </c>
      <c r="EK11" s="3586">
        <f>+SUM(EK8:EK10)</f>
        <v>641.57568640088812</v>
      </c>
      <c r="EL11" s="3586">
        <f>+SUM(EL8:EL10)</f>
        <v>633.59387201252878</v>
      </c>
      <c r="EM11" s="3586">
        <f>+SUM(EM8:EM10)</f>
        <v>628.11810643991532</v>
      </c>
      <c r="EN11" s="3586">
        <f t="shared" si="15"/>
        <v>2543.2734584613377</v>
      </c>
      <c r="EO11" s="3586">
        <f t="shared" ref="EO11:EV11" si="16">+SUM(EO8:EO10)</f>
        <v>2462.3447878069824</v>
      </c>
      <c r="EP11" s="3586">
        <f t="shared" si="16"/>
        <v>2413.7638302518849</v>
      </c>
      <c r="EQ11" s="3586">
        <f t="shared" si="16"/>
        <v>2391.4648555565295</v>
      </c>
      <c r="ER11" s="3586">
        <f t="shared" si="16"/>
        <v>2425.2998268383762</v>
      </c>
      <c r="ES11" s="3586">
        <f t="shared" si="16"/>
        <v>2509.0583313059196</v>
      </c>
      <c r="ET11" s="3586">
        <f t="shared" si="16"/>
        <v>2626.6109923080626</v>
      </c>
      <c r="EU11" s="3586">
        <f t="shared" si="16"/>
        <v>2768.1998144496124</v>
      </c>
      <c r="EV11" s="3586">
        <f t="shared" si="16"/>
        <v>2929.0601317527589</v>
      </c>
      <c r="EW11" s="101">
        <f t="shared" si="5"/>
        <v>3.040753730196033E-2</v>
      </c>
      <c r="EX11" s="101">
        <f t="shared" si="6"/>
        <v>1.5534626628393555E-2</v>
      </c>
      <c r="EY11" s="1417"/>
      <c r="EZ11" s="1417"/>
      <c r="FA11" s="1417"/>
    </row>
    <row r="12" spans="1:157">
      <c r="A12" s="1417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1417"/>
      <c r="CU12" s="1417"/>
      <c r="CV12" s="963">
        <f>+Inputs!CV677</f>
        <v>71.771612554793677</v>
      </c>
      <c r="CW12" s="963">
        <f>+Inputs!CW677</f>
        <v>72.148091904348377</v>
      </c>
      <c r="CX12" s="963">
        <f>+Inputs!CX677</f>
        <v>72.059991182845764</v>
      </c>
      <c r="CY12" s="963">
        <f>+Inputs!CY677</f>
        <v>72.406304358012221</v>
      </c>
      <c r="CZ12" s="122">
        <f t="shared" si="7"/>
        <v>288.38600000000002</v>
      </c>
      <c r="DA12" s="963">
        <f>+Inputs!DA251</f>
        <v>78.337999999999994</v>
      </c>
      <c r="DB12" s="963">
        <f>+Inputs!DB251</f>
        <v>80.792000000000002</v>
      </c>
      <c r="DC12" s="963">
        <f>+Inputs!DC251</f>
        <v>81.572000000000003</v>
      </c>
      <c r="DD12" s="963">
        <f>+Inputs!DD251</f>
        <v>83.984999999999999</v>
      </c>
      <c r="DE12" s="122">
        <f>+SUM(DA12:DD12)</f>
        <v>324.68700000000001</v>
      </c>
      <c r="DF12" s="963">
        <f>+Inputs!DF251</f>
        <v>84.403999999999996</v>
      </c>
      <c r="DG12" s="963">
        <f>+Inputs!DG251</f>
        <v>86.86</v>
      </c>
      <c r="DH12" s="963">
        <f>+Inputs!DH251</f>
        <v>89.013999999999996</v>
      </c>
      <c r="DI12" s="963">
        <f>+Inputs!DI251</f>
        <v>90.631</v>
      </c>
      <c r="DJ12" s="122">
        <f>+SUM(DF12:DI12)</f>
        <v>350.90899999999999</v>
      </c>
      <c r="DK12" s="963">
        <f>+Inputs!DK251</f>
        <v>90.876000000000005</v>
      </c>
      <c r="DL12" s="963">
        <f>+Inputs!DL251</f>
        <v>92.677000000000007</v>
      </c>
      <c r="DM12" s="963">
        <f>+Inputs!DM251</f>
        <v>94.441999999999993</v>
      </c>
      <c r="DN12" s="963">
        <f>+Inputs!DN251</f>
        <v>97.533000000000001</v>
      </c>
      <c r="DO12" s="122">
        <f t="shared" si="10"/>
        <v>375.52800000000002</v>
      </c>
      <c r="DP12" s="963">
        <f>+Inputs!DP251</f>
        <v>98.918000000000006</v>
      </c>
      <c r="DQ12" s="963">
        <f>+Inputs!DQ251</f>
        <v>100.625</v>
      </c>
      <c r="DR12" s="963">
        <f>+Inputs!DR251</f>
        <v>101.88800000000001</v>
      </c>
      <c r="DS12" s="1417">
        <f>+DS161</f>
        <v>105.26206683691568</v>
      </c>
      <c r="DT12" s="122">
        <f t="shared" si="11"/>
        <v>406.6930668369157</v>
      </c>
      <c r="DU12" s="1417">
        <f>+DU161</f>
        <v>104.51659339087807</v>
      </c>
      <c r="DV12" s="1417">
        <f>+DV161</f>
        <v>105.7640203329327</v>
      </c>
      <c r="DW12" s="1417">
        <f>+DW161</f>
        <v>105.28326207769801</v>
      </c>
      <c r="DX12" s="1417">
        <f>+DX161</f>
        <v>107.36914387444058</v>
      </c>
      <c r="DY12" s="122">
        <f t="shared" si="12"/>
        <v>422.93301967594937</v>
      </c>
      <c r="DZ12" s="1417">
        <f>+DZ161</f>
        <v>105.65048733963181</v>
      </c>
      <c r="EA12" s="1417">
        <f>+EA161</f>
        <v>105.36491789234034</v>
      </c>
      <c r="EB12" s="1417">
        <f>+EB161</f>
        <v>104.01860183488</v>
      </c>
      <c r="EC12" s="1417">
        <f>+EC161</f>
        <v>105.89696582037475</v>
      </c>
      <c r="ED12" s="122">
        <f t="shared" si="13"/>
        <v>420.93097288722691</v>
      </c>
      <c r="EE12" s="1417">
        <f>+EE161</f>
        <v>104.51467490971373</v>
      </c>
      <c r="EF12" s="1417">
        <f>+EF161</f>
        <v>105.74197666115145</v>
      </c>
      <c r="EG12" s="1417">
        <f>+EG161</f>
        <v>105.77776347566179</v>
      </c>
      <c r="EH12" s="1417">
        <f>+EH161</f>
        <v>107.8001656718689</v>
      </c>
      <c r="EI12" s="122">
        <f t="shared" si="14"/>
        <v>423.8345807183959</v>
      </c>
      <c r="EJ12" s="1417">
        <f>+EJ161</f>
        <v>104.60857592447067</v>
      </c>
      <c r="EK12" s="1417">
        <f>+EK161</f>
        <v>105.60358283520685</v>
      </c>
      <c r="EL12" s="1417">
        <f>+EL161</f>
        <v>104.78081600122407</v>
      </c>
      <c r="EM12" s="1417">
        <f>+EM161</f>
        <v>106.35173237313793</v>
      </c>
      <c r="EN12" s="122">
        <f t="shared" si="15"/>
        <v>421.34470713403948</v>
      </c>
      <c r="EO12" s="1417">
        <f t="shared" ref="EO12:EV12" si="17">+EO161</f>
        <v>422.88551253124956</v>
      </c>
      <c r="EP12" s="1417">
        <f t="shared" si="17"/>
        <v>430.14428343838347</v>
      </c>
      <c r="EQ12" s="1417">
        <f t="shared" si="17"/>
        <v>432.92842470776151</v>
      </c>
      <c r="ER12" s="1417">
        <f t="shared" si="17"/>
        <v>440.47698547121456</v>
      </c>
      <c r="ES12" s="1417">
        <f t="shared" si="17"/>
        <v>448.10904881010811</v>
      </c>
      <c r="ET12" s="1417">
        <f t="shared" si="17"/>
        <v>456.58957619770683</v>
      </c>
      <c r="EU12" s="1417">
        <f t="shared" si="17"/>
        <v>465.72879288331535</v>
      </c>
      <c r="EV12" s="1417">
        <f t="shared" si="17"/>
        <v>475.38009101107252</v>
      </c>
      <c r="EW12" s="101">
        <f t="shared" si="5"/>
        <v>2.3290739020089823E-2</v>
      </c>
      <c r="EX12" s="101">
        <f t="shared" si="6"/>
        <v>7.8391103995625322E-3</v>
      </c>
      <c r="EY12" s="1417"/>
      <c r="EZ12" s="1417"/>
      <c r="FA12" s="1417"/>
    </row>
    <row r="13" spans="1:157">
      <c r="A13" s="1417" t="s">
        <v>94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1417"/>
      <c r="CU13" s="1417"/>
      <c r="CV13" s="963">
        <f>+Inputs!CV678</f>
        <v>22.922000000000001</v>
      </c>
      <c r="CW13" s="963">
        <f>+Inputs!CW678</f>
        <v>23.468</v>
      </c>
      <c r="CX13" s="963">
        <f>+Inputs!CX678</f>
        <v>25.235999999999997</v>
      </c>
      <c r="CY13" s="963">
        <f>+Inputs!CY678</f>
        <v>29.570999999999998</v>
      </c>
      <c r="CZ13" s="122">
        <f t="shared" si="7"/>
        <v>101.197</v>
      </c>
      <c r="DA13" s="963">
        <f>+Inputs!DA252</f>
        <v>20.053000000000001</v>
      </c>
      <c r="DB13" s="963">
        <f>+Inputs!DB252</f>
        <v>21.143999999999998</v>
      </c>
      <c r="DC13" s="963">
        <f>+Inputs!DC252</f>
        <v>21.257000000000001</v>
      </c>
      <c r="DD13" s="963">
        <f>+Inputs!DD252</f>
        <v>25.212</v>
      </c>
      <c r="DE13" s="122">
        <f>+SUM(DA13:DD13)</f>
        <v>87.666000000000011</v>
      </c>
      <c r="DF13" s="963">
        <f>+Inputs!DF252</f>
        <v>20.887</v>
      </c>
      <c r="DG13" s="963">
        <f>+Inputs!DG252</f>
        <v>21.645</v>
      </c>
      <c r="DH13" s="963">
        <f>+Inputs!DH252</f>
        <v>20.943999999999999</v>
      </c>
      <c r="DI13" s="963">
        <f>+Inputs!DI252</f>
        <v>24.895</v>
      </c>
      <c r="DJ13" s="122">
        <f>+SUM(DF13:DI13)</f>
        <v>88.370999999999995</v>
      </c>
      <c r="DK13" s="963">
        <f>+Inputs!DK252</f>
        <v>18.228999999999999</v>
      </c>
      <c r="DL13" s="963">
        <f>+Inputs!DL252</f>
        <v>18.699000000000002</v>
      </c>
      <c r="DM13" s="963">
        <f>+Inputs!DM252</f>
        <v>17.456</v>
      </c>
      <c r="DN13" s="963">
        <f>+Inputs!DN252</f>
        <v>19.125</v>
      </c>
      <c r="DO13" s="122">
        <f t="shared" si="10"/>
        <v>73.509</v>
      </c>
      <c r="DP13" s="963">
        <f>+Inputs!DP252</f>
        <v>17.068000000000001</v>
      </c>
      <c r="DQ13" s="963">
        <f>+Inputs!DQ252</f>
        <v>18.366</v>
      </c>
      <c r="DR13" s="963">
        <f>+Inputs!DR252</f>
        <v>18.106999999999999</v>
      </c>
      <c r="DS13" s="3040">
        <f>+DS164</f>
        <v>19.69875</v>
      </c>
      <c r="DT13" s="122">
        <f t="shared" si="11"/>
        <v>73.239750000000001</v>
      </c>
      <c r="DU13" s="3040">
        <f>+DU164</f>
        <v>18.230070790801769</v>
      </c>
      <c r="DV13" s="3040">
        <f>+DV164</f>
        <v>18.876547325702017</v>
      </c>
      <c r="DW13" s="3040">
        <f>+DW164</f>
        <v>17.371484967415856</v>
      </c>
      <c r="DX13" s="3040">
        <f>+DX164</f>
        <v>18.063820464457784</v>
      </c>
      <c r="DY13" s="122">
        <f t="shared" si="12"/>
        <v>72.541923548377412</v>
      </c>
      <c r="DZ13" s="3040">
        <f>+DZ164</f>
        <v>19.398864949418837</v>
      </c>
      <c r="EA13" s="3040">
        <f>+EA164</f>
        <v>16.148837522065918</v>
      </c>
      <c r="EB13" s="3040">
        <f>+EB164</f>
        <v>18.27046413306681</v>
      </c>
      <c r="EC13" s="3040">
        <f>+EC164</f>
        <v>20.74989764995096</v>
      </c>
      <c r="ED13" s="122">
        <f t="shared" si="13"/>
        <v>74.568064254502531</v>
      </c>
      <c r="EE13" s="3040">
        <f>+EE164</f>
        <v>19.312476219778635</v>
      </c>
      <c r="EF13" s="3040">
        <f>+EF164</f>
        <v>19.08477710240405</v>
      </c>
      <c r="EG13" s="3040">
        <f>+EG164</f>
        <v>19.701179911592153</v>
      </c>
      <c r="EH13" s="3040">
        <f>+EH164</f>
        <v>18.312720458733171</v>
      </c>
      <c r="EI13" s="122">
        <f t="shared" si="14"/>
        <v>76.411153692508009</v>
      </c>
      <c r="EJ13" s="3040">
        <f>+EJ164</f>
        <v>20.195203611474522</v>
      </c>
      <c r="EK13" s="3040">
        <f>+EK164</f>
        <v>19.192173963692781</v>
      </c>
      <c r="EL13" s="3040">
        <f>+EL164</f>
        <v>18.116649504290105</v>
      </c>
      <c r="EM13" s="3040">
        <f>+EM164</f>
        <v>17.325078395039736</v>
      </c>
      <c r="EN13" s="122">
        <f t="shared" si="15"/>
        <v>74.829105474497155</v>
      </c>
      <c r="EO13" s="3040">
        <f t="shared" ref="EO13:EV13" si="18">+EO164</f>
        <v>64.39474170008495</v>
      </c>
      <c r="EP13" s="3040">
        <f t="shared" si="18"/>
        <v>69.92178612194904</v>
      </c>
      <c r="EQ13" s="3040">
        <f t="shared" si="18"/>
        <v>71.207101501721397</v>
      </c>
      <c r="ER13" s="3040">
        <f t="shared" si="18"/>
        <v>76.054561047944048</v>
      </c>
      <c r="ES13" s="3040">
        <f t="shared" si="18"/>
        <v>77.41765901608106</v>
      </c>
      <c r="ET13" s="3040">
        <f t="shared" si="18"/>
        <v>82.556149254709482</v>
      </c>
      <c r="EU13" s="3040">
        <f t="shared" si="18"/>
        <v>83.998782212047658</v>
      </c>
      <c r="EV13" s="3040">
        <f t="shared" si="18"/>
        <v>89.43470283714089</v>
      </c>
      <c r="EW13" s="101">
        <f t="shared" si="5"/>
        <v>3.5661581078298976E-3</v>
      </c>
      <c r="EX13" s="101">
        <f t="shared" si="6"/>
        <v>-2.5412783616614809E-2</v>
      </c>
      <c r="EY13" s="1417"/>
      <c r="EZ13" s="1417"/>
      <c r="FA13" s="1417"/>
    </row>
    <row r="14" spans="1:157">
      <c r="A14" s="1417" t="s">
        <v>95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1417"/>
      <c r="CU14" s="1417"/>
      <c r="CV14" s="963">
        <f>+Inputs!CV679</f>
        <v>5.6487389469363727</v>
      </c>
      <c r="CW14" s="963">
        <f>+Inputs!CW679</f>
        <v>5.8746370669117454</v>
      </c>
      <c r="CX14" s="963">
        <f>+Inputs!CX679</f>
        <v>6.2291299420913155</v>
      </c>
      <c r="CY14" s="963">
        <f>+Inputs!CY679</f>
        <v>6.2674940440605633</v>
      </c>
      <c r="CZ14" s="122">
        <f t="shared" si="7"/>
        <v>24.019999999999996</v>
      </c>
      <c r="DA14" s="963">
        <f>+Inputs!DA253</f>
        <v>6.359</v>
      </c>
      <c r="DB14" s="963">
        <f>+Inputs!DB253</f>
        <v>6.06</v>
      </c>
      <c r="DC14" s="963">
        <f>+Inputs!DC253</f>
        <v>6.1760000000000002</v>
      </c>
      <c r="DD14" s="963">
        <f>+Inputs!DD253</f>
        <v>6.8089999999999993</v>
      </c>
      <c r="DE14" s="122">
        <f>+SUM(DA14:DD14)</f>
        <v>25.403999999999996</v>
      </c>
      <c r="DF14" s="963">
        <f>+Inputs!DF253</f>
        <v>6.1360000000000001</v>
      </c>
      <c r="DG14" s="963">
        <f>+Inputs!DG253</f>
        <v>6.81</v>
      </c>
      <c r="DH14" s="963">
        <f>+Inputs!DH253</f>
        <v>5.8310000000000004</v>
      </c>
      <c r="DI14" s="963">
        <f>+Inputs!DI253</f>
        <v>6.2249999999999996</v>
      </c>
      <c r="DJ14" s="122">
        <f>+SUM(DF14:DI14)</f>
        <v>25.002000000000002</v>
      </c>
      <c r="DK14" s="963">
        <f>+Inputs!DK253</f>
        <v>5.4939999999999998</v>
      </c>
      <c r="DL14" s="963">
        <f>+Inputs!DL253</f>
        <v>6.3940000000000001</v>
      </c>
      <c r="DM14" s="963">
        <f>+Inputs!DM253</f>
        <v>5.4260000000000002</v>
      </c>
      <c r="DN14" s="963">
        <f>+Inputs!DN253</f>
        <v>5.3280000000000003</v>
      </c>
      <c r="DO14" s="122">
        <f t="shared" si="10"/>
        <v>22.641999999999999</v>
      </c>
      <c r="DP14" s="963">
        <f>+Inputs!DP253</f>
        <v>4.8520000000000003</v>
      </c>
      <c r="DQ14" s="963">
        <f>+Inputs!DQ253</f>
        <v>3.097</v>
      </c>
      <c r="DR14" s="963">
        <f>+Inputs!DR253</f>
        <v>2.4079999999999999</v>
      </c>
      <c r="DS14" s="3040">
        <f>+DS169</f>
        <v>2.4079999999999999</v>
      </c>
      <c r="DT14" s="122">
        <f t="shared" si="11"/>
        <v>12.764999999999999</v>
      </c>
      <c r="DU14" s="3040">
        <f>+DU169</f>
        <v>3.1394178501628667</v>
      </c>
      <c r="DV14" s="3040">
        <f>+DV169</f>
        <v>2.4796152026027798</v>
      </c>
      <c r="DW14" s="3040">
        <f>+DW169</f>
        <v>2.1258410223088582</v>
      </c>
      <c r="DX14" s="3040">
        <f>+DX169</f>
        <v>1.8931212516297262</v>
      </c>
      <c r="DY14" s="122">
        <f t="shared" si="12"/>
        <v>9.63799532670423</v>
      </c>
      <c r="DZ14" s="3040">
        <f>+DZ169</f>
        <v>2.661487947882736</v>
      </c>
      <c r="EA14" s="3040">
        <f>+EA169</f>
        <v>1.2398076013013899</v>
      </c>
      <c r="EB14" s="3040">
        <f>+EB169</f>
        <v>1.8874923110244746</v>
      </c>
      <c r="EC14" s="3040">
        <f>+EC169</f>
        <v>1.5459817470664929</v>
      </c>
      <c r="ED14" s="122">
        <f t="shared" si="13"/>
        <v>7.3347696072750939</v>
      </c>
      <c r="EE14" s="3040">
        <f>+EE169</f>
        <v>7.1215348534204024</v>
      </c>
      <c r="EF14" s="3040">
        <f>+EF169</f>
        <v>5.2702128068621104</v>
      </c>
      <c r="EG14" s="3040">
        <f>+EG169</f>
        <v>5.3625852285034359</v>
      </c>
      <c r="EH14" s="3040">
        <f>+EH169</f>
        <v>6.0193272490221865</v>
      </c>
      <c r="EI14" s="122">
        <f t="shared" si="14"/>
        <v>23.773660137808132</v>
      </c>
      <c r="EJ14" s="3040">
        <f>+EJ169</f>
        <v>7.5937751140063359</v>
      </c>
      <c r="EK14" s="3040">
        <f>+EK169</f>
        <v>5.6966113575865114</v>
      </c>
      <c r="EL14" s="3040">
        <f>+EL169</f>
        <v>5.3146025557720549</v>
      </c>
      <c r="EM14" s="3040">
        <f>+EM169</f>
        <v>5.4712594524119247</v>
      </c>
      <c r="EN14" s="122">
        <f t="shared" si="15"/>
        <v>24.076248479776826</v>
      </c>
      <c r="EO14" s="3040">
        <f t="shared" ref="EO14:EV14" si="19">+EO169</f>
        <v>24.919757601562715</v>
      </c>
      <c r="EP14" s="3040">
        <f t="shared" si="19"/>
        <v>30.532357297343722</v>
      </c>
      <c r="EQ14" s="3040">
        <f t="shared" si="19"/>
        <v>45.152704904418826</v>
      </c>
      <c r="ER14" s="3040">
        <f t="shared" si="19"/>
        <v>58.802062831067488</v>
      </c>
      <c r="ES14" s="3040">
        <f t="shared" si="19"/>
        <v>58.802062831067488</v>
      </c>
      <c r="ET14" s="3040">
        <f t="shared" si="19"/>
        <v>58.802062831067488</v>
      </c>
      <c r="EU14" s="3040">
        <f t="shared" si="19"/>
        <v>58.802062831067488</v>
      </c>
      <c r="EV14" s="3040">
        <f t="shared" si="19"/>
        <v>58.802062831067488</v>
      </c>
      <c r="EW14" s="101">
        <f t="shared" si="5"/>
        <v>1.2359601424279276E-2</v>
      </c>
      <c r="EX14" s="101">
        <f t="shared" si="6"/>
        <v>0.14315362770629458</v>
      </c>
      <c r="EY14" s="1417"/>
      <c r="EZ14" s="1417"/>
      <c r="FA14" s="1417"/>
    </row>
    <row r="15" spans="1:157">
      <c r="A15" s="22" t="s">
        <v>980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1417"/>
      <c r="CU15" s="1417"/>
      <c r="CV15" s="3586">
        <f>+SUM(CV11:CV14)</f>
        <v>577.45610806106242</v>
      </c>
      <c r="CW15" s="3586">
        <f>+SUM(CW11:CW14)</f>
        <v>581.10719475418591</v>
      </c>
      <c r="CX15" s="3586">
        <f>+SUM(CX11:CX14)</f>
        <v>582.55592267801694</v>
      </c>
      <c r="CY15" s="3586">
        <f>+SUM(CY11:CY14)</f>
        <v>589.57777450673473</v>
      </c>
      <c r="CZ15" s="3586">
        <f>+SUM(CV15:CY15)</f>
        <v>2330.6970000000001</v>
      </c>
      <c r="DA15" s="3586">
        <f>+SUM(DA11:DA14)</f>
        <v>588.25</v>
      </c>
      <c r="DB15" s="3586">
        <f>+SUM(DB11:DB14)</f>
        <v>608.01599999999996</v>
      </c>
      <c r="DC15" s="3586">
        <f>+SUM(DC11:DC14)</f>
        <v>605.11200000000008</v>
      </c>
      <c r="DD15" s="3586">
        <f>+SUM(DD11:DD14)</f>
        <v>618.93399999999997</v>
      </c>
      <c r="DE15" s="3586">
        <f t="shared" si="8"/>
        <v>2420.3119999999999</v>
      </c>
      <c r="DF15" s="3586">
        <f>+SUM(DF11:DF14)</f>
        <v>627.58999999999992</v>
      </c>
      <c r="DG15" s="3586">
        <f>+SUM(DG11:DG14)</f>
        <v>639.64099999999996</v>
      </c>
      <c r="DH15" s="3586">
        <f>+SUM(DH11:DH14)</f>
        <v>645.52200000000005</v>
      </c>
      <c r="DI15" s="3586">
        <f>+SUM(DI11:DI14)</f>
        <v>660.4079999999999</v>
      </c>
      <c r="DJ15" s="3586">
        <f t="shared" si="9"/>
        <v>2573.1609999999996</v>
      </c>
      <c r="DK15" s="3586">
        <f>+SUM(DK11:DK14)</f>
        <v>660.27200000000005</v>
      </c>
      <c r="DL15" s="3586">
        <f>+SUM(DL11:DL14)</f>
        <v>662.8359999999999</v>
      </c>
      <c r="DM15" s="3586">
        <f>+SUM(DM11:DM14)</f>
        <v>661.64200000000005</v>
      </c>
      <c r="DN15" s="3586">
        <f>+SUM(DN11:DN14)</f>
        <v>676.44399999999996</v>
      </c>
      <c r="DO15" s="3586">
        <f>+SUM(DK15:DN15)</f>
        <v>2661.194</v>
      </c>
      <c r="DP15" s="3586">
        <f>+SUM(DP11:DP14)</f>
        <v>682.54899999999998</v>
      </c>
      <c r="DQ15" s="3586">
        <f>+SUM(DQ11:DQ14)</f>
        <v>682.875</v>
      </c>
      <c r="DR15" s="3586">
        <f>+SUM(DR11:DR14)</f>
        <v>696.87300000000005</v>
      </c>
      <c r="DS15" s="3586">
        <f>+SUM(DS11:DS14)</f>
        <v>710.08761412987019</v>
      </c>
      <c r="DT15" s="3586">
        <f>+SUM(DP15:DS15)</f>
        <v>2772.38461412987</v>
      </c>
      <c r="DU15" s="3586">
        <f>+SUM(DU11:DU14)</f>
        <v>707.85704786315603</v>
      </c>
      <c r="DV15" s="3586">
        <f>+SUM(DV11:DV14)</f>
        <v>715.41259040787963</v>
      </c>
      <c r="DW15" s="3586">
        <f>+SUM(DW11:DW14)</f>
        <v>717.66702636900311</v>
      </c>
      <c r="DX15" s="3586">
        <f>+SUM(DX11:DX14)</f>
        <v>728.87770723593815</v>
      </c>
      <c r="DY15" s="3586">
        <f>+SUM(DU15:DX15)</f>
        <v>2869.8143718759766</v>
      </c>
      <c r="DZ15" s="3586">
        <f>+SUM(DZ11:DZ14)</f>
        <v>732.71139175404846</v>
      </c>
      <c r="EA15" s="3586">
        <f>+SUM(EA11:EA14)</f>
        <v>736.08496093003907</v>
      </c>
      <c r="EB15" s="3586">
        <f>+SUM(EB11:EB14)</f>
        <v>731.52914149329808</v>
      </c>
      <c r="EC15" s="3586">
        <f>+SUM(EC11:EC14)</f>
        <v>756.97494443095513</v>
      </c>
      <c r="ED15" s="3586">
        <f>+SUM(DZ15:EC15)</f>
        <v>2957.3004386083408</v>
      </c>
      <c r="EE15" s="3586">
        <f>+SUM(EE11:EE14)</f>
        <v>762.9307231633735</v>
      </c>
      <c r="EF15" s="3586">
        <f>+SUM(EF11:EF14)</f>
        <v>764.57365878433257</v>
      </c>
      <c r="EG15" s="3586">
        <f>+SUM(EG11:EG14)</f>
        <v>772.8332718242699</v>
      </c>
      <c r="EH15" s="3586">
        <f>+SUM(EH11:EH14)</f>
        <v>773.19648718522774</v>
      </c>
      <c r="EI15" s="3586">
        <f>+SUM(EE15:EH15)</f>
        <v>3073.5341409572038</v>
      </c>
      <c r="EJ15" s="3586">
        <f>+SUM(EJ11:EJ14)</f>
        <v>772.3833482579571</v>
      </c>
      <c r="EK15" s="3586">
        <f>+SUM(EK11:EK14)</f>
        <v>772.06805455737435</v>
      </c>
      <c r="EL15" s="3586">
        <f>+SUM(EL11:EL14)</f>
        <v>761.8059400738149</v>
      </c>
      <c r="EM15" s="3586">
        <f>+SUM(EM11:EM14)</f>
        <v>757.26617666050493</v>
      </c>
      <c r="EN15" s="3586">
        <f>+SUM(EJ15:EM15)</f>
        <v>3063.5235195496516</v>
      </c>
      <c r="EO15" s="3586">
        <f t="shared" ref="EO15:EV15" si="20">+SUM(EO11:EO14)</f>
        <v>2974.5447996398798</v>
      </c>
      <c r="EP15" s="3586">
        <f t="shared" si="20"/>
        <v>2944.3622571095611</v>
      </c>
      <c r="EQ15" s="3586">
        <f t="shared" si="20"/>
        <v>2940.7530866704315</v>
      </c>
      <c r="ER15" s="3586">
        <f t="shared" si="20"/>
        <v>3000.633436188602</v>
      </c>
      <c r="ES15" s="3586">
        <f t="shared" si="20"/>
        <v>3093.3871019631761</v>
      </c>
      <c r="ET15" s="3586">
        <f t="shared" si="20"/>
        <v>3224.5587805915461</v>
      </c>
      <c r="EU15" s="3586">
        <f t="shared" si="20"/>
        <v>3376.7294523760424</v>
      </c>
      <c r="EV15" s="3586">
        <f t="shared" si="20"/>
        <v>3552.6769884320397</v>
      </c>
      <c r="EW15" s="101">
        <f t="shared" si="5"/>
        <v>2.8558355800799351E-2</v>
      </c>
      <c r="EX15" s="101">
        <f t="shared" si="6"/>
        <v>1.4176181890730222E-2</v>
      </c>
      <c r="EY15" s="1417"/>
      <c r="EZ15" s="1417"/>
      <c r="FA15" s="1417"/>
    </row>
    <row r="16" spans="1:157" ht="12" customHeight="1">
      <c r="A16" s="24" t="s">
        <v>6346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264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264"/>
      <c r="CW16" s="264"/>
      <c r="CX16" s="264"/>
      <c r="CY16" s="264"/>
      <c r="CZ16" s="264"/>
      <c r="DA16" s="174">
        <f t="shared" ref="DA16:DT16" si="21">+DA9/CV9-1</f>
        <v>0.14006800043936729</v>
      </c>
      <c r="DB16" s="174">
        <f t="shared" si="21"/>
        <v>0.16614679039278202</v>
      </c>
      <c r="DC16" s="174">
        <f t="shared" si="21"/>
        <v>0.17607184747883986</v>
      </c>
      <c r="DD16" s="174">
        <f t="shared" si="21"/>
        <v>0.17610214237605448</v>
      </c>
      <c r="DE16" s="175">
        <f t="shared" si="21"/>
        <v>0.16499141742868506</v>
      </c>
      <c r="DF16" s="174">
        <f t="shared" si="21"/>
        <v>0.19328164434090467</v>
      </c>
      <c r="DG16" s="174">
        <f t="shared" si="21"/>
        <v>0.18241816874289563</v>
      </c>
      <c r="DH16" s="174">
        <f t="shared" si="21"/>
        <v>0.19298156945988731</v>
      </c>
      <c r="DI16" s="174">
        <f t="shared" si="21"/>
        <v>0.19188303123940154</v>
      </c>
      <c r="DJ16" s="175">
        <f t="shared" si="21"/>
        <v>0.19016307394311438</v>
      </c>
      <c r="DK16" s="174">
        <f t="shared" si="21"/>
        <v>0.16723693509108206</v>
      </c>
      <c r="DL16" s="174">
        <f t="shared" si="21"/>
        <v>0.16450201587192592</v>
      </c>
      <c r="DM16" s="174">
        <f t="shared" si="21"/>
        <v>0.1358837125010004</v>
      </c>
      <c r="DN16" s="174">
        <f t="shared" si="21"/>
        <v>0.13462328875399154</v>
      </c>
      <c r="DO16" s="175">
        <f t="shared" si="21"/>
        <v>0.14993258750142324</v>
      </c>
      <c r="DP16" s="174">
        <f t="shared" si="21"/>
        <v>0.13800988740553599</v>
      </c>
      <c r="DQ16" s="174">
        <f t="shared" si="21"/>
        <v>0.10679341759995964</v>
      </c>
      <c r="DR16" s="174">
        <f t="shared" si="21"/>
        <v>0.12802002436740056</v>
      </c>
      <c r="DS16" s="174">
        <f t="shared" si="21"/>
        <v>0.11198505634357003</v>
      </c>
      <c r="DT16" s="175">
        <f t="shared" si="21"/>
        <v>0.12095999359994414</v>
      </c>
      <c r="DU16" s="174">
        <f t="shared" ref="DU16:EN16" si="22">+DU9/DP9-1</f>
        <v>9.7850844483098331E-2</v>
      </c>
      <c r="DV16" s="174">
        <f t="shared" si="22"/>
        <v>0.12973853720725703</v>
      </c>
      <c r="DW16" s="174">
        <f t="shared" si="22"/>
        <v>0.13454411127589982</v>
      </c>
      <c r="DX16" s="174">
        <f t="shared" si="22"/>
        <v>0.14103326563487717</v>
      </c>
      <c r="DY16" s="175">
        <f t="shared" si="22"/>
        <v>0.1261422112580981</v>
      </c>
      <c r="DZ16" s="174">
        <f t="shared" si="22"/>
        <v>0.16563980680514767</v>
      </c>
      <c r="EA16" s="174">
        <f t="shared" si="22"/>
        <v>0.16302727817210583</v>
      </c>
      <c r="EB16" s="174">
        <f t="shared" si="22"/>
        <v>0.17219108421253182</v>
      </c>
      <c r="EC16" s="174">
        <f t="shared" si="22"/>
        <v>0.15888961595787499</v>
      </c>
      <c r="ED16" s="175">
        <f t="shared" si="22"/>
        <v>0.16489352490349973</v>
      </c>
      <c r="EE16" s="174">
        <f t="shared" si="22"/>
        <v>0.12216177862861977</v>
      </c>
      <c r="EF16" s="174">
        <f t="shared" si="22"/>
        <v>0.10937576804577609</v>
      </c>
      <c r="EG16" s="174">
        <f t="shared" si="22"/>
        <v>8.9282402184041709E-2</v>
      </c>
      <c r="EH16" s="174">
        <f t="shared" si="22"/>
        <v>7.2209324057378899E-2</v>
      </c>
      <c r="EI16" s="175">
        <f t="shared" si="22"/>
        <v>9.7520727363135995E-2</v>
      </c>
      <c r="EJ16" s="174">
        <f t="shared" si="22"/>
        <v>6.8905285764747859E-2</v>
      </c>
      <c r="EK16" s="174">
        <f t="shared" si="22"/>
        <v>5.743166629716101E-2</v>
      </c>
      <c r="EL16" s="174">
        <f t="shared" si="22"/>
        <v>2.5664229714787767E-2</v>
      </c>
      <c r="EM16" s="174">
        <f t="shared" si="22"/>
        <v>1.8713892584345082E-2</v>
      </c>
      <c r="EN16" s="175">
        <f t="shared" si="22"/>
        <v>4.2220454850093514E-2</v>
      </c>
      <c r="EO16" s="174">
        <f t="shared" ref="EO16:EV16" si="23">+EO9/EN9-1</f>
        <v>-9.5151385533539523E-3</v>
      </c>
      <c r="EP16" s="174">
        <f t="shared" si="23"/>
        <v>6.5370929942347722E-3</v>
      </c>
      <c r="EQ16" s="174">
        <f t="shared" si="23"/>
        <v>4.5116951531747551E-2</v>
      </c>
      <c r="ER16" s="174">
        <f t="shared" si="23"/>
        <v>7.0605324998144425E-2</v>
      </c>
      <c r="ES16" s="174">
        <f t="shared" si="23"/>
        <v>8.1908506132942538E-2</v>
      </c>
      <c r="ET16" s="174">
        <f t="shared" si="23"/>
        <v>8.5392686123443751E-2</v>
      </c>
      <c r="EU16" s="174">
        <f t="shared" si="23"/>
        <v>8.4467633176627421E-2</v>
      </c>
      <c r="EV16" s="174">
        <f t="shared" si="23"/>
        <v>8.2237879530528968E-2</v>
      </c>
      <c r="EW16" s="110"/>
      <c r="EX16" s="101"/>
      <c r="EY16" s="110"/>
      <c r="EZ16" s="110"/>
      <c r="FA16" s="110"/>
    </row>
    <row r="17" spans="1:157" ht="12" customHeight="1">
      <c r="A17" s="24" t="s">
        <v>6347</v>
      </c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264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4"/>
      <c r="CW17" s="264"/>
      <c r="CX17" s="264"/>
      <c r="CY17" s="264"/>
      <c r="CZ17" s="264"/>
      <c r="DA17" s="174">
        <f t="shared" ref="DA17:DT17" si="24">+DA11/CV11-1</f>
        <v>1.338515889108205E-2</v>
      </c>
      <c r="DB17" s="174">
        <f t="shared" si="24"/>
        <v>4.2541354754715321E-2</v>
      </c>
      <c r="DC17" s="174">
        <f t="shared" si="24"/>
        <v>3.5647391340091206E-2</v>
      </c>
      <c r="DD17" s="174">
        <f t="shared" si="24"/>
        <v>4.4865041390063531E-2</v>
      </c>
      <c r="DE17" s="175">
        <f t="shared" si="24"/>
        <v>3.4145952154667425E-2</v>
      </c>
      <c r="DF17" s="174">
        <f t="shared" si="24"/>
        <v>6.7555325749741435E-2</v>
      </c>
      <c r="DG17" s="174">
        <f t="shared" si="24"/>
        <v>4.8610055597776203E-2</v>
      </c>
      <c r="DH17" s="174">
        <f t="shared" si="24"/>
        <v>6.7779733001146925E-2</v>
      </c>
      <c r="DI17" s="174">
        <f t="shared" si="24"/>
        <v>7.1041978175802267E-2</v>
      </c>
      <c r="DJ17" s="175">
        <f t="shared" si="24"/>
        <v>6.3717778321408458E-2</v>
      </c>
      <c r="DK17" s="174">
        <f t="shared" si="24"/>
        <v>5.7171862376807381E-2</v>
      </c>
      <c r="DL17" s="174">
        <f t="shared" si="24"/>
        <v>3.9555543688468475E-2</v>
      </c>
      <c r="DM17" s="174">
        <f t="shared" si="24"/>
        <v>2.7532738190748862E-2</v>
      </c>
      <c r="DN17" s="174">
        <f t="shared" si="24"/>
        <v>2.9334066019749194E-2</v>
      </c>
      <c r="DO17" s="175">
        <f t="shared" si="24"/>
        <v>3.8236427979035259E-2</v>
      </c>
      <c r="DP17" s="174">
        <f t="shared" si="24"/>
        <v>2.9391228812860382E-2</v>
      </c>
      <c r="DQ17" s="174">
        <f t="shared" si="24"/>
        <v>2.8842378721109174E-2</v>
      </c>
      <c r="DR17" s="174">
        <f t="shared" si="24"/>
        <v>5.5394089484455789E-2</v>
      </c>
      <c r="DS17" s="174">
        <f t="shared" si="24"/>
        <v>5.0970131719543232E-2</v>
      </c>
      <c r="DT17" s="175">
        <f t="shared" si="24"/>
        <v>4.1183457200774765E-2</v>
      </c>
      <c r="DU17" s="174">
        <f t="shared" ref="DU17:EN17" si="25">+DU11/DP11-1</f>
        <v>3.606830884799006E-2</v>
      </c>
      <c r="DV17" s="174">
        <f t="shared" si="25"/>
        <v>4.9047869416805501E-2</v>
      </c>
      <c r="DW17" s="174">
        <f t="shared" si="25"/>
        <v>3.2058137590440516E-2</v>
      </c>
      <c r="DX17" s="174">
        <f t="shared" si="25"/>
        <v>3.2318889385316352E-2</v>
      </c>
      <c r="DY17" s="175">
        <f t="shared" si="25"/>
        <v>3.729224388760044E-2</v>
      </c>
      <c r="DZ17" s="174">
        <f t="shared" si="25"/>
        <v>3.9571708964733832E-2</v>
      </c>
      <c r="EA17" s="174">
        <f t="shared" si="25"/>
        <v>4.2562151145396188E-2</v>
      </c>
      <c r="EB17" s="174">
        <f t="shared" si="25"/>
        <v>2.4399520680869369E-2</v>
      </c>
      <c r="EC17" s="174">
        <f t="shared" si="25"/>
        <v>4.5267067011921513E-2</v>
      </c>
      <c r="ED17" s="175">
        <f t="shared" si="25"/>
        <v>3.7960478760387772E-2</v>
      </c>
      <c r="EE17" s="174">
        <f t="shared" si="25"/>
        <v>4.4597456309231731E-2</v>
      </c>
      <c r="EF17" s="174">
        <f t="shared" si="25"/>
        <v>3.4476132106540547E-2</v>
      </c>
      <c r="EG17" s="174">
        <f t="shared" si="25"/>
        <v>5.7033033120338361E-2</v>
      </c>
      <c r="EH17" s="174">
        <f t="shared" si="25"/>
        <v>1.9533276483860273E-2</v>
      </c>
      <c r="EI17" s="175">
        <f t="shared" si="25"/>
        <v>3.8724549486808035E-2</v>
      </c>
      <c r="EJ17" s="174">
        <f t="shared" si="25"/>
        <v>1.2664531516200839E-2</v>
      </c>
      <c r="EK17" s="174">
        <f t="shared" si="25"/>
        <v>1.1188739120111979E-2</v>
      </c>
      <c r="EL17" s="174">
        <f t="shared" si="25"/>
        <v>-1.3080964490311486E-2</v>
      </c>
      <c r="EM17" s="174">
        <f t="shared" si="25"/>
        <v>-2.0194804007458877E-2</v>
      </c>
      <c r="EN17" s="175">
        <f t="shared" si="25"/>
        <v>-2.4480297499540615E-3</v>
      </c>
      <c r="EO17" s="174">
        <f t="shared" ref="EO17:EV17" si="26">+EO11/EN11-1</f>
        <v>-3.1820672049680643E-2</v>
      </c>
      <c r="EP17" s="174">
        <f t="shared" si="26"/>
        <v>-1.9729551196753681E-2</v>
      </c>
      <c r="EQ17" s="174">
        <f t="shared" si="26"/>
        <v>-9.2382586961825552E-3</v>
      </c>
      <c r="ER17" s="174">
        <f t="shared" si="26"/>
        <v>1.4148220160221658E-2</v>
      </c>
      <c r="ES17" s="174">
        <f t="shared" si="26"/>
        <v>3.4535319526547426E-2</v>
      </c>
      <c r="ET17" s="174">
        <f t="shared" si="26"/>
        <v>4.6851306538161941E-2</v>
      </c>
      <c r="EU17" s="174">
        <f t="shared" si="26"/>
        <v>5.3905516483479188E-2</v>
      </c>
      <c r="EV17" s="174">
        <f t="shared" si="26"/>
        <v>5.8110081672384517E-2</v>
      </c>
      <c r="EW17" s="110"/>
      <c r="EX17" s="101"/>
      <c r="EY17" s="110"/>
      <c r="EZ17" s="110"/>
      <c r="FA17" s="110"/>
    </row>
    <row r="18" spans="1:157" ht="12" customHeight="1">
      <c r="A18" s="24" t="s">
        <v>6348</v>
      </c>
      <c r="B18" s="4"/>
      <c r="C18" s="4"/>
      <c r="D18" s="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  <c r="AV18" s="264"/>
      <c r="AW18" s="264"/>
      <c r="AX18" s="264"/>
      <c r="AY18" s="264"/>
      <c r="AZ18" s="264"/>
      <c r="BA18" s="264"/>
      <c r="BB18" s="264"/>
      <c r="BC18" s="264"/>
      <c r="BD18" s="264"/>
      <c r="BE18" s="264"/>
      <c r="BF18" s="264"/>
      <c r="BG18" s="264"/>
      <c r="BH18" s="264"/>
      <c r="BI18" s="264"/>
      <c r="BJ18" s="264"/>
      <c r="BK18" s="264"/>
      <c r="BL18" s="264"/>
      <c r="BM18" s="264"/>
      <c r="BN18" s="264"/>
      <c r="BO18" s="264"/>
      <c r="BP18" s="264"/>
      <c r="BQ18" s="264"/>
      <c r="BR18" s="264"/>
      <c r="BS18" s="264"/>
      <c r="BT18" s="264"/>
      <c r="BU18" s="264"/>
      <c r="BV18" s="264"/>
      <c r="BW18" s="264"/>
      <c r="BX18" s="264"/>
      <c r="BY18" s="264"/>
      <c r="BZ18" s="264"/>
      <c r="CA18" s="264"/>
      <c r="CB18" s="264"/>
      <c r="CC18" s="264"/>
      <c r="CD18" s="264"/>
      <c r="CE18" s="264"/>
      <c r="CF18" s="264"/>
      <c r="CG18" s="264"/>
      <c r="CH18" s="264"/>
      <c r="CI18" s="264"/>
      <c r="CJ18" s="264"/>
      <c r="CK18" s="264"/>
      <c r="CL18" s="264"/>
      <c r="CM18" s="264"/>
      <c r="CN18" s="264"/>
      <c r="CO18" s="264"/>
      <c r="CP18" s="264"/>
      <c r="CQ18" s="264"/>
      <c r="CR18" s="264"/>
      <c r="CS18" s="264"/>
      <c r="CT18" s="264"/>
      <c r="CU18" s="264"/>
      <c r="CV18" s="264"/>
      <c r="CW18" s="264"/>
      <c r="CX18" s="264"/>
      <c r="CY18" s="264"/>
      <c r="CZ18" s="264"/>
      <c r="DA18" s="174">
        <f t="shared" ref="DA18:DT18" si="27">+DA15/CV15-1</f>
        <v>1.869214263778507E-2</v>
      </c>
      <c r="DB18" s="174">
        <f t="shared" si="27"/>
        <v>4.6306095482429477E-2</v>
      </c>
      <c r="DC18" s="174">
        <f t="shared" si="27"/>
        <v>3.8719162305127064E-2</v>
      </c>
      <c r="DD18" s="174">
        <f t="shared" si="27"/>
        <v>4.9791947326755848E-2</v>
      </c>
      <c r="DE18" s="175">
        <f t="shared" si="27"/>
        <v>3.8449871433309246E-2</v>
      </c>
      <c r="DF18" s="174">
        <f t="shared" si="27"/>
        <v>6.6876328091797665E-2</v>
      </c>
      <c r="DG18" s="174">
        <f t="shared" si="27"/>
        <v>5.2013433857003744E-2</v>
      </c>
      <c r="DH18" s="174">
        <f t="shared" si="27"/>
        <v>6.6781025661365012E-2</v>
      </c>
      <c r="DI18" s="174">
        <f t="shared" si="27"/>
        <v>6.700876022322233E-2</v>
      </c>
      <c r="DJ18" s="175">
        <f t="shared" si="27"/>
        <v>6.315260181331972E-2</v>
      </c>
      <c r="DK18" s="174">
        <f t="shared" si="27"/>
        <v>5.2075399544288636E-2</v>
      </c>
      <c r="DL18" s="174">
        <f t="shared" si="27"/>
        <v>3.6262528512087222E-2</v>
      </c>
      <c r="DM18" s="174">
        <f t="shared" si="27"/>
        <v>2.4972038133479479E-2</v>
      </c>
      <c r="DN18" s="174">
        <f t="shared" si="27"/>
        <v>2.4281959031386746E-2</v>
      </c>
      <c r="DO18" s="175">
        <f t="shared" si="27"/>
        <v>3.4212006166734366E-2</v>
      </c>
      <c r="DP18" s="174">
        <f t="shared" si="27"/>
        <v>3.3739125693653449E-2</v>
      </c>
      <c r="DQ18" s="174">
        <f t="shared" si="27"/>
        <v>3.0232214303387517E-2</v>
      </c>
      <c r="DR18" s="174">
        <f t="shared" si="27"/>
        <v>5.3247828886316073E-2</v>
      </c>
      <c r="DS18" s="174">
        <f t="shared" si="27"/>
        <v>4.9735993119711663E-2</v>
      </c>
      <c r="DT18" s="175">
        <f t="shared" si="27"/>
        <v>4.1782227875859501E-2</v>
      </c>
      <c r="DU18" s="174">
        <f t="shared" ref="DU18:EN18" si="28">+DU15/DP15-1</f>
        <v>3.7078726748051904E-2</v>
      </c>
      <c r="DV18" s="174">
        <f t="shared" si="28"/>
        <v>4.7647944950217402E-2</v>
      </c>
      <c r="DW18" s="174">
        <f t="shared" si="28"/>
        <v>2.9839047242471883E-2</v>
      </c>
      <c r="DX18" s="174">
        <f t="shared" si="28"/>
        <v>2.6461654494696507E-2</v>
      </c>
      <c r="DY18" s="175">
        <f t="shared" si="28"/>
        <v>3.5142944182254388E-2</v>
      </c>
      <c r="DZ18" s="174">
        <f t="shared" si="28"/>
        <v>3.5112094971606833E-2</v>
      </c>
      <c r="EA18" s="174">
        <f t="shared" si="28"/>
        <v>2.8895732056341661E-2</v>
      </c>
      <c r="EB18" s="174">
        <f t="shared" si="28"/>
        <v>1.9315524630453718E-2</v>
      </c>
      <c r="EC18" s="174">
        <f t="shared" si="28"/>
        <v>3.8548630196919786E-2</v>
      </c>
      <c r="ED18" s="175">
        <f t="shared" si="28"/>
        <v>3.0484921808784149E-2</v>
      </c>
      <c r="EE18" s="174">
        <f t="shared" si="28"/>
        <v>4.1243157605319158E-2</v>
      </c>
      <c r="EF18" s="174">
        <f t="shared" si="28"/>
        <v>3.8703002189174107E-2</v>
      </c>
      <c r="EG18" s="174">
        <f t="shared" si="28"/>
        <v>5.6462727167172266E-2</v>
      </c>
      <c r="EH18" s="174">
        <f t="shared" si="28"/>
        <v>2.1429431546729605E-2</v>
      </c>
      <c r="EI18" s="175">
        <f t="shared" si="28"/>
        <v>3.9303988472527696E-2</v>
      </c>
      <c r="EJ18" s="174">
        <f t="shared" si="28"/>
        <v>1.2389886535686623E-2</v>
      </c>
      <c r="EK18" s="174">
        <f t="shared" si="28"/>
        <v>9.8020585550355754E-3</v>
      </c>
      <c r="EL18" s="174">
        <f t="shared" si="28"/>
        <v>-1.4268707304002315E-2</v>
      </c>
      <c r="EM18" s="174">
        <f t="shared" si="28"/>
        <v>-2.0603185333544549E-2</v>
      </c>
      <c r="EN18" s="175">
        <f t="shared" si="28"/>
        <v>-3.2570392741544385E-3</v>
      </c>
      <c r="EO18" s="174">
        <f t="shared" ref="EO18:EV18" si="29">+EO15/EN15-1</f>
        <v>-2.9044568890025046E-2</v>
      </c>
      <c r="EP18" s="174">
        <f t="shared" si="29"/>
        <v>-1.0146945016250131E-2</v>
      </c>
      <c r="EQ18" s="174">
        <f t="shared" si="29"/>
        <v>-1.2257902132847276E-3</v>
      </c>
      <c r="ER18" s="174">
        <f t="shared" si="29"/>
        <v>2.0362249992898152E-2</v>
      </c>
      <c r="ES18" s="174">
        <f t="shared" si="29"/>
        <v>3.0911361799790482E-2</v>
      </c>
      <c r="ET18" s="174">
        <f t="shared" si="29"/>
        <v>4.2403900418775065E-2</v>
      </c>
      <c r="EU18" s="174">
        <f t="shared" si="29"/>
        <v>4.7191160756753447E-2</v>
      </c>
      <c r="EV18" s="174">
        <f t="shared" si="29"/>
        <v>5.2105902630781298E-2</v>
      </c>
      <c r="EW18" s="110"/>
      <c r="EX18" s="264"/>
      <c r="EY18" s="110"/>
      <c r="EZ18" s="110"/>
      <c r="FA18" s="110"/>
    </row>
    <row r="19" spans="1:157">
      <c r="A19" s="1417"/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1417"/>
      <c r="CU19" s="1417"/>
      <c r="CV19" s="122"/>
      <c r="CW19" s="122"/>
      <c r="CX19" s="122"/>
      <c r="CY19" s="122"/>
      <c r="CZ19" s="122"/>
      <c r="DA19" s="22"/>
      <c r="DB19" s="22"/>
      <c r="DC19" s="22"/>
      <c r="DD19" s="22"/>
      <c r="DE19" s="22"/>
      <c r="DF19" s="22"/>
      <c r="DG19" s="22"/>
      <c r="DH19" s="22"/>
      <c r="DI19" s="22"/>
      <c r="DJ19" s="22"/>
      <c r="DK19" s="22"/>
      <c r="DL19" s="22"/>
      <c r="DM19" s="22"/>
      <c r="DN19" s="22"/>
      <c r="DO19" s="22"/>
      <c r="DP19" s="22"/>
      <c r="DQ19" s="22"/>
      <c r="DR19" s="22"/>
      <c r="DS19" s="22"/>
      <c r="DT19" s="22"/>
      <c r="DU19" s="22"/>
      <c r="DV19" s="22"/>
      <c r="DW19" s="22"/>
      <c r="DX19" s="22"/>
      <c r="DY19" s="22"/>
      <c r="DZ19" s="22"/>
      <c r="EA19" s="22"/>
      <c r="EB19" s="22"/>
      <c r="EC19" s="22"/>
      <c r="ED19" s="22"/>
      <c r="EE19" s="22"/>
      <c r="EF19" s="22"/>
      <c r="EG19" s="22"/>
      <c r="EH19" s="22"/>
      <c r="EI19" s="175">
        <f>(EI15/DO15)^(1/4)-1</f>
        <v>3.666963182756855E-2</v>
      </c>
      <c r="EJ19" s="22"/>
      <c r="EK19" s="22"/>
      <c r="EL19" s="22"/>
      <c r="EM19" s="22"/>
      <c r="EN19" s="22"/>
      <c r="EO19" s="1417"/>
      <c r="EP19" s="1417"/>
      <c r="EQ19" s="1417"/>
      <c r="ER19" s="1417"/>
      <c r="ES19" s="1417"/>
      <c r="ET19" s="1417"/>
      <c r="EU19" s="1417"/>
      <c r="EV19" s="1417"/>
      <c r="EW19" s="1417"/>
      <c r="EX19" s="264"/>
      <c r="EY19" s="1417"/>
      <c r="EZ19" s="1417"/>
      <c r="FA19" s="1417"/>
    </row>
    <row r="20" spans="1:157">
      <c r="A20" s="3122" t="s">
        <v>101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1417"/>
      <c r="CU20" s="1417"/>
      <c r="CV20" s="963">
        <f>+Inputs!CV682</f>
        <v>187.12913583219063</v>
      </c>
      <c r="CW20" s="963">
        <f>+Inputs!CW682</f>
        <v>186.55394316654809</v>
      </c>
      <c r="CX20" s="963">
        <f>+Inputs!CX682</f>
        <v>183.83271744629226</v>
      </c>
      <c r="CY20" s="963">
        <f>+Inputs!CY682</f>
        <v>180.59020355496895</v>
      </c>
      <c r="CZ20" s="122">
        <f t="shared" si="7"/>
        <v>738.10599999999999</v>
      </c>
      <c r="DA20" s="963">
        <f>+Inputs!DA682</f>
        <v>176.30312715353139</v>
      </c>
      <c r="DB20" s="963">
        <f>+Inputs!DB682</f>
        <v>182.46837039353423</v>
      </c>
      <c r="DC20" s="963">
        <f>+Inputs!DC682</f>
        <v>177.17804582598527</v>
      </c>
      <c r="DD20" s="963">
        <f>+Inputs!DD682</f>
        <v>176.76545662694909</v>
      </c>
      <c r="DE20" s="122">
        <f>+SUM(DA20:DD20)</f>
        <v>712.71500000000003</v>
      </c>
      <c r="DF20" s="963">
        <f>+Inputs!DF682</f>
        <v>189.596</v>
      </c>
      <c r="DG20" s="963">
        <f>+Inputs!DG682</f>
        <v>186.02773573392145</v>
      </c>
      <c r="DH20" s="963">
        <f>+Inputs!DH682</f>
        <v>184.44044355519642</v>
      </c>
      <c r="DI20" s="963">
        <f>+Inputs!DI682</f>
        <v>186.00482071088209</v>
      </c>
      <c r="DJ20" s="122">
        <f>+SUM(DF20:DI20)</f>
        <v>746.06899999999996</v>
      </c>
      <c r="DK20" s="963">
        <f>+Inputs!DK682</f>
        <v>190.041</v>
      </c>
      <c r="DL20" s="963">
        <f>+Inputs!DL682</f>
        <v>187.755</v>
      </c>
      <c r="DM20" s="963">
        <f>+Inputs!DM682</f>
        <v>184.28299999999999</v>
      </c>
      <c r="DN20" s="963">
        <f>+Inputs!DN682</f>
        <v>196.11</v>
      </c>
      <c r="DO20" s="122">
        <f>+SUM(DK20:DN20)</f>
        <v>758.18899999999996</v>
      </c>
      <c r="DP20" s="963">
        <f>+Inputs!DP682</f>
        <v>202.624</v>
      </c>
      <c r="DQ20" s="963">
        <f>+Inputs!DQ682</f>
        <v>207.303</v>
      </c>
      <c r="DR20" s="963">
        <f>+Inputs!DR682</f>
        <v>206.12</v>
      </c>
      <c r="DS20" s="3040">
        <f>+DS207</f>
        <v>203.17122621961451</v>
      </c>
      <c r="DT20" s="122">
        <f>+SUM(DP20:DS20)</f>
        <v>819.21822621961451</v>
      </c>
      <c r="DU20" s="3040">
        <f>+DU207</f>
        <v>209.02319496551806</v>
      </c>
      <c r="DV20" s="3040">
        <f>+DV207</f>
        <v>212.7006689222161</v>
      </c>
      <c r="DW20" s="3040">
        <f>+DW207</f>
        <v>211.46131651506218</v>
      </c>
      <c r="DX20" s="3040">
        <f>+DX207</f>
        <v>206.51519526532215</v>
      </c>
      <c r="DY20" s="122">
        <f>+SUM(DU20:DX20)</f>
        <v>839.70037566811857</v>
      </c>
      <c r="DZ20" s="3040">
        <f>+DZ207</f>
        <v>219.35494928224361</v>
      </c>
      <c r="EA20" s="3040">
        <f>+EA207</f>
        <v>219.79987035739128</v>
      </c>
      <c r="EB20" s="3040">
        <f>+EB207</f>
        <v>199.67901715874331</v>
      </c>
      <c r="EC20" s="3040">
        <f>+EC207</f>
        <v>206.026934410753</v>
      </c>
      <c r="ED20" s="122">
        <f>+SUM(DZ20:EC20)</f>
        <v>844.86077120913114</v>
      </c>
      <c r="EE20" s="3040">
        <f>+EE207</f>
        <v>217.58969813987335</v>
      </c>
      <c r="EF20" s="3040">
        <f>+EF207</f>
        <v>219.83645306295327</v>
      </c>
      <c r="EG20" s="3040">
        <f>+EG207</f>
        <v>219.63899631592241</v>
      </c>
      <c r="EH20" s="3040">
        <f>+EH207</f>
        <v>208.52612689642791</v>
      </c>
      <c r="EI20" s="122">
        <f>+SUM(EE20:EH20)</f>
        <v>865.59127441517694</v>
      </c>
      <c r="EJ20" s="3040">
        <f>+EJ207</f>
        <v>204.96833105231417</v>
      </c>
      <c r="EK20" s="3040">
        <f>+EK207</f>
        <v>205.7756473601529</v>
      </c>
      <c r="EL20" s="3040">
        <f>+EL207</f>
        <v>196.41774604803601</v>
      </c>
      <c r="EM20" s="3040">
        <f>+EM207</f>
        <v>189.92190887492507</v>
      </c>
      <c r="EN20" s="122">
        <f>+SUM(EJ20:EM20)</f>
        <v>797.0836333354282</v>
      </c>
      <c r="EO20" s="3040">
        <f t="shared" ref="EO20:EV20" si="30">+EO207</f>
        <v>749.11530968917486</v>
      </c>
      <c r="EP20" s="3040">
        <f t="shared" si="30"/>
        <v>698.58121703730126</v>
      </c>
      <c r="EQ20" s="3040">
        <f t="shared" si="30"/>
        <v>612.88743473061618</v>
      </c>
      <c r="ER20" s="3040">
        <f t="shared" si="30"/>
        <v>564.95462447220405</v>
      </c>
      <c r="ES20" s="3040">
        <f t="shared" si="30"/>
        <v>527.140448851771</v>
      </c>
      <c r="ET20" s="3040">
        <f t="shared" si="30"/>
        <v>503.73125018694282</v>
      </c>
      <c r="EU20" s="3040">
        <f t="shared" si="30"/>
        <v>483.31441423377879</v>
      </c>
      <c r="EV20" s="3040">
        <f t="shared" si="30"/>
        <v>474.12705317675545</v>
      </c>
      <c r="EW20" s="101">
        <f>+(EN20/DO20)^(0.2)-1</f>
        <v>1.0055603901790056E-2</v>
      </c>
      <c r="EX20" s="101">
        <f>+(EO20/DT20)^(0.2)-1</f>
        <v>-1.7732413036302797E-2</v>
      </c>
      <c r="EY20" s="1417"/>
      <c r="EZ20" s="1417"/>
      <c r="FA20" s="1417"/>
    </row>
    <row r="21" spans="1:157">
      <c r="A21" s="3122" t="s">
        <v>291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1417"/>
      <c r="CU21" s="1417"/>
      <c r="CV21" s="963">
        <f>+Inputs!CV683-CV22</f>
        <v>174.18597630324112</v>
      </c>
      <c r="CW21" s="963">
        <f>+Inputs!CW683-CW22</f>
        <v>167.64201608992727</v>
      </c>
      <c r="CX21" s="963">
        <f>+Inputs!CX683-CX22</f>
        <v>184.35622223775249</v>
      </c>
      <c r="CY21" s="963">
        <f>+Inputs!CY683-CY22</f>
        <v>161.9797853690792</v>
      </c>
      <c r="CZ21" s="122">
        <f t="shared" si="7"/>
        <v>688.1640000000001</v>
      </c>
      <c r="DA21" s="963">
        <f>+Inputs!DA683-DA22</f>
        <v>188.74687284646862</v>
      </c>
      <c r="DB21" s="963">
        <f>+Inputs!DB683-DB22</f>
        <v>180.84762960646569</v>
      </c>
      <c r="DC21" s="963">
        <f>+Inputs!DC683-DC22</f>
        <v>182.33395417401479</v>
      </c>
      <c r="DD21" s="963">
        <f>+Inputs!DD683-DD22</f>
        <v>178.39054337305095</v>
      </c>
      <c r="DE21" s="122">
        <f>+SUM(DA21:DD21)</f>
        <v>730.31900000000007</v>
      </c>
      <c r="DF21" s="963">
        <f>+Inputs!DF683-DF22</f>
        <v>174.95500000000001</v>
      </c>
      <c r="DG21" s="963">
        <f>+Inputs!DG683-DG22</f>
        <v>166.46326426607854</v>
      </c>
      <c r="DH21" s="963">
        <f>+Inputs!DH683-DH22</f>
        <v>168.17655644480359</v>
      </c>
      <c r="DI21" s="963">
        <f>+Inputs!DI683-DI22</f>
        <v>162.38717928911785</v>
      </c>
      <c r="DJ21" s="122">
        <f>+SUM(DF21:DI21)</f>
        <v>671.98199999999997</v>
      </c>
      <c r="DK21" s="963">
        <f>+Inputs!DK683-DK22</f>
        <v>155.56800000000001</v>
      </c>
      <c r="DL21" s="963">
        <f>+Inputs!DL683-DL22</f>
        <v>159.68899999999999</v>
      </c>
      <c r="DM21" s="963">
        <f>+Inputs!DM683-DM22</f>
        <v>164.983</v>
      </c>
      <c r="DN21" s="963">
        <f>+Inputs!DN683-DN22</f>
        <v>168.19499999999999</v>
      </c>
      <c r="DO21" s="122">
        <f>+SUM(DK21:DN21)</f>
        <v>648.43499999999995</v>
      </c>
      <c r="DP21" s="963">
        <f>+Inputs!DP683-DP22</f>
        <v>174.28400000000002</v>
      </c>
      <c r="DQ21" s="963">
        <f>+Inputs!DQ683-DQ22</f>
        <v>165.34399999999999</v>
      </c>
      <c r="DR21" s="963">
        <f>+Inputs!DR683-DR22</f>
        <v>162.39200000000002</v>
      </c>
      <c r="DS21" s="3040">
        <f>+DS193</f>
        <v>166.39891727444009</v>
      </c>
      <c r="DT21" s="122">
        <f>+SUM(DP21:DS21)</f>
        <v>668.41891727444022</v>
      </c>
      <c r="DU21" s="3040">
        <f>+DU193</f>
        <v>173.09219749424614</v>
      </c>
      <c r="DV21" s="3040">
        <f>+DV193</f>
        <v>165.49252553557039</v>
      </c>
      <c r="DW21" s="3040">
        <f>+DW193</f>
        <v>165.35105280832511</v>
      </c>
      <c r="DX21" s="3040">
        <f>+DX193</f>
        <v>170.79859166915111</v>
      </c>
      <c r="DY21" s="122">
        <f>+SUM(DU21:DX21)</f>
        <v>674.73436750729275</v>
      </c>
      <c r="DZ21" s="3040">
        <f>+DZ193</f>
        <v>176.91872062971473</v>
      </c>
      <c r="EA21" s="3040">
        <f>+EA193</f>
        <v>163.90203960732842</v>
      </c>
      <c r="EB21" s="3040">
        <f>+EB193</f>
        <v>167.24256307597068</v>
      </c>
      <c r="EC21" s="3040">
        <f>+EC193</f>
        <v>176.91642655552627</v>
      </c>
      <c r="ED21" s="122">
        <f>+SUM(DZ21:EC21)</f>
        <v>684.97974986854013</v>
      </c>
      <c r="EE21" s="3040">
        <f>+EE193</f>
        <v>182.56878535399784</v>
      </c>
      <c r="EF21" s="3040">
        <f>+EF193</f>
        <v>193.26633232826001</v>
      </c>
      <c r="EG21" s="3040">
        <f>+EG193</f>
        <v>192.45309369311209</v>
      </c>
      <c r="EH21" s="3040">
        <f>+EH193</f>
        <v>204.48993857669655</v>
      </c>
      <c r="EI21" s="122">
        <f>+SUM(EE21:EH21)</f>
        <v>772.77814995206654</v>
      </c>
      <c r="EJ21" s="3040">
        <f>+EJ193</f>
        <v>207.48730196092578</v>
      </c>
      <c r="EK21" s="3040">
        <f>+EK193</f>
        <v>227.0493566626545</v>
      </c>
      <c r="EL21" s="3040">
        <f>+EL193</f>
        <v>223.7220461367246</v>
      </c>
      <c r="EM21" s="3040">
        <f>+EM193</f>
        <v>237.40831850246644</v>
      </c>
      <c r="EN21" s="122">
        <f>+SUM(EJ21:EM21)</f>
        <v>895.66702326277141</v>
      </c>
      <c r="EO21" s="3040">
        <f t="shared" ref="EO21:EV21" si="31">+EO193</f>
        <v>845.99413004059386</v>
      </c>
      <c r="EP21" s="3040">
        <f t="shared" si="31"/>
        <v>872.55504614601591</v>
      </c>
      <c r="EQ21" s="3040">
        <f t="shared" si="31"/>
        <v>906.52282295101224</v>
      </c>
      <c r="ER21" s="3040">
        <f t="shared" si="31"/>
        <v>935.92551753485691</v>
      </c>
      <c r="ES21" s="3040">
        <f t="shared" si="31"/>
        <v>989.91855058945862</v>
      </c>
      <c r="ET21" s="3040">
        <f t="shared" si="31"/>
        <v>1029.4197567297756</v>
      </c>
      <c r="EU21" s="3040">
        <f t="shared" si="31"/>
        <v>1088.9102778654167</v>
      </c>
      <c r="EV21" s="3040">
        <f t="shared" si="31"/>
        <v>1129.4998330479557</v>
      </c>
      <c r="EW21" s="101">
        <f>+(EN21/DO21)^(0.2)-1</f>
        <v>6.6733729033764178E-2</v>
      </c>
      <c r="EX21" s="101">
        <f>+(EO21/DT21)^(0.2)-1</f>
        <v>4.8247229920397761E-2</v>
      </c>
      <c r="EY21" s="1417"/>
      <c r="EZ21" s="1417"/>
      <c r="FA21" s="1417"/>
    </row>
    <row r="22" spans="1:157">
      <c r="A22" s="3122" t="s">
        <v>4597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1417"/>
      <c r="CU22" s="1417"/>
      <c r="CV22" s="963">
        <f>+Inputs!CV703</f>
        <v>3.7490000000000001</v>
      </c>
      <c r="CW22" s="963">
        <f>+Inputs!CW703</f>
        <v>12.093</v>
      </c>
      <c r="CX22" s="963">
        <f>+Inputs!CX703</f>
        <v>3.5009999999999999</v>
      </c>
      <c r="CY22" s="963">
        <f>+Inputs!CY703</f>
        <v>11.338000000000001</v>
      </c>
      <c r="CZ22" s="122">
        <f t="shared" si="7"/>
        <v>30.681000000000001</v>
      </c>
      <c r="DA22" s="963">
        <f>+Inputs!DA703</f>
        <v>10.579000000000001</v>
      </c>
      <c r="DB22" s="963">
        <f>+Inputs!DB703</f>
        <v>125.66200000000001</v>
      </c>
      <c r="DC22" s="963">
        <f>+Inputs!DC703</f>
        <v>41.905000000000001</v>
      </c>
      <c r="DD22" s="963">
        <f>+Inputs!DD703</f>
        <v>109.54499999999996</v>
      </c>
      <c r="DE22" s="122">
        <f>+SUM(DA22:DD22)</f>
        <v>287.69099999999997</v>
      </c>
      <c r="DF22" s="963">
        <f>+Inputs!DF703</f>
        <v>0</v>
      </c>
      <c r="DG22" s="963">
        <f>+Inputs!DG703</f>
        <v>0</v>
      </c>
      <c r="DH22" s="963">
        <f>+Inputs!DH703</f>
        <v>0.57899999999999996</v>
      </c>
      <c r="DI22" s="963">
        <f>+Inputs!DI703</f>
        <v>4.625</v>
      </c>
      <c r="DJ22" s="122">
        <f>+SUM(DF22:DI22)</f>
        <v>5.2039999999999997</v>
      </c>
      <c r="DK22" s="963">
        <f>+Inputs!DK703</f>
        <v>2.7669999999999999</v>
      </c>
      <c r="DL22" s="963">
        <f>+Inputs!DL703</f>
        <v>6.1189999999999998</v>
      </c>
      <c r="DM22" s="963">
        <f>+Inputs!DM703</f>
        <v>3.45</v>
      </c>
      <c r="DN22" s="963">
        <f>+Inputs!DN703</f>
        <v>3.0350000000000001</v>
      </c>
      <c r="DO22" s="122">
        <f>+SUM(DK22:DN22)</f>
        <v>15.370999999999999</v>
      </c>
      <c r="DP22" s="963">
        <f>+Inputs!DP703</f>
        <v>5.4509999999999996</v>
      </c>
      <c r="DQ22" s="963">
        <f>+Inputs!DQ703</f>
        <v>1.869</v>
      </c>
      <c r="DR22" s="963">
        <f>+Inputs!DR703</f>
        <v>3.2890000000000001</v>
      </c>
      <c r="DS22" s="93">
        <f>+DR22</f>
        <v>3.2890000000000001</v>
      </c>
      <c r="DT22" s="122">
        <f>+SUM(DP22:DS22)</f>
        <v>13.898</v>
      </c>
      <c r="DU22" s="93">
        <v>3</v>
      </c>
      <c r="DV22" s="93">
        <v>3</v>
      </c>
      <c r="DW22" s="93">
        <v>3</v>
      </c>
      <c r="DX22" s="93">
        <v>3</v>
      </c>
      <c r="DY22" s="122">
        <f>+SUM(DU22:DX22)</f>
        <v>12</v>
      </c>
      <c r="DZ22" s="93">
        <v>3</v>
      </c>
      <c r="EA22" s="93">
        <v>3</v>
      </c>
      <c r="EB22" s="93">
        <v>3</v>
      </c>
      <c r="EC22" s="93">
        <v>3</v>
      </c>
      <c r="ED22" s="122">
        <f>+SUM(DZ22:EC22)</f>
        <v>12</v>
      </c>
      <c r="EE22" s="93">
        <v>3</v>
      </c>
      <c r="EF22" s="93">
        <v>3</v>
      </c>
      <c r="EG22" s="93">
        <v>3</v>
      </c>
      <c r="EH22" s="93">
        <v>3</v>
      </c>
      <c r="EI22" s="122">
        <f>+SUM(EE22:EH22)</f>
        <v>12</v>
      </c>
      <c r="EJ22" s="93">
        <v>3</v>
      </c>
      <c r="EK22" s="93">
        <v>3</v>
      </c>
      <c r="EL22" s="93">
        <v>3</v>
      </c>
      <c r="EM22" s="93">
        <v>3</v>
      </c>
      <c r="EN22" s="122">
        <f>+SUM(EJ22:EM22)</f>
        <v>12</v>
      </c>
      <c r="EO22" s="93">
        <f t="shared" ref="EO22:EV22" si="32">+EN22</f>
        <v>12</v>
      </c>
      <c r="EP22" s="93">
        <f t="shared" si="32"/>
        <v>12</v>
      </c>
      <c r="EQ22" s="93">
        <f t="shared" si="32"/>
        <v>12</v>
      </c>
      <c r="ER22" s="93">
        <f t="shared" si="32"/>
        <v>12</v>
      </c>
      <c r="ES22" s="93">
        <f t="shared" si="32"/>
        <v>12</v>
      </c>
      <c r="ET22" s="93">
        <f t="shared" si="32"/>
        <v>12</v>
      </c>
      <c r="EU22" s="93">
        <f t="shared" si="32"/>
        <v>12</v>
      </c>
      <c r="EV22" s="93">
        <f t="shared" si="32"/>
        <v>12</v>
      </c>
      <c r="EW22" s="101">
        <f>+(EN22/DO22)^(0.2)-1</f>
        <v>-4.8309301477407307E-2</v>
      </c>
      <c r="EX22" s="101">
        <f>+(EO22/DT22)^(0.2)-1</f>
        <v>-2.8940619912867227E-2</v>
      </c>
      <c r="EY22" s="1417"/>
      <c r="EZ22" s="1417"/>
      <c r="FA22" s="1417"/>
    </row>
    <row r="23" spans="1:157">
      <c r="A23" s="22" t="s">
        <v>3697</v>
      </c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1417"/>
      <c r="CU23" s="1417"/>
      <c r="CV23" s="3990">
        <f>+SUM(CV20:CV22)</f>
        <v>365.06411213543174</v>
      </c>
      <c r="CW23" s="3990">
        <f>+SUM(CW20:CW22)</f>
        <v>366.28895925647538</v>
      </c>
      <c r="CX23" s="3990">
        <f>+SUM(CX20:CX22)</f>
        <v>371.6899396840447</v>
      </c>
      <c r="CY23" s="3990">
        <f>+SUM(CY20:CY22)</f>
        <v>353.9079889240482</v>
      </c>
      <c r="CZ23" s="3586">
        <f t="shared" si="7"/>
        <v>1456.951</v>
      </c>
      <c r="DA23" s="3990">
        <f>+SUM(DA20:DA22)</f>
        <v>375.62900000000002</v>
      </c>
      <c r="DB23" s="3990">
        <f>+SUM(DB20:DB22)</f>
        <v>488.97799999999995</v>
      </c>
      <c r="DC23" s="3990">
        <f>+SUM(DC20:DC22)</f>
        <v>401.41700000000003</v>
      </c>
      <c r="DD23" s="3990">
        <f>+SUM(DD20:DD22)</f>
        <v>464.70100000000002</v>
      </c>
      <c r="DE23" s="3586">
        <f>+SUM(DA23:DD23)</f>
        <v>1730.7249999999999</v>
      </c>
      <c r="DF23" s="3990">
        <f>+SUM(DF20:DF22)</f>
        <v>364.55100000000004</v>
      </c>
      <c r="DG23" s="3990">
        <f>+SUM(DG20:DG22)</f>
        <v>352.49099999999999</v>
      </c>
      <c r="DH23" s="3990">
        <f>+SUM(DH20:DH22)</f>
        <v>353.19600000000003</v>
      </c>
      <c r="DI23" s="3990">
        <f>+SUM(DI20:DI22)</f>
        <v>353.01699999999994</v>
      </c>
      <c r="DJ23" s="3586">
        <f>+SUM(DF23:DI23)</f>
        <v>1423.2550000000001</v>
      </c>
      <c r="DK23" s="3990">
        <f>+SUM(DK20:DK22)</f>
        <v>348.37600000000003</v>
      </c>
      <c r="DL23" s="3990">
        <f>+SUM(DL20:DL22)</f>
        <v>353.56299999999999</v>
      </c>
      <c r="DM23" s="3990">
        <f>+SUM(DM20:DM22)</f>
        <v>352.71599999999995</v>
      </c>
      <c r="DN23" s="3990">
        <f>+SUM(DN20:DN22)</f>
        <v>367.34000000000003</v>
      </c>
      <c r="DO23" s="3586">
        <f>+SUM(DK23:DN23)</f>
        <v>1421.9949999999999</v>
      </c>
      <c r="DP23" s="3990">
        <f>+SUM(DP20:DP22)</f>
        <v>382.35900000000004</v>
      </c>
      <c r="DQ23" s="3990">
        <f>+SUM(DQ20:DQ22)</f>
        <v>374.51600000000002</v>
      </c>
      <c r="DR23" s="3990">
        <f>+SUM(DR20:DR22)</f>
        <v>371.80100000000004</v>
      </c>
      <c r="DS23" s="3990">
        <f>+SUM(DS20:DS22)</f>
        <v>372.85914349405459</v>
      </c>
      <c r="DT23" s="3586">
        <f>+SUM(DP23:DS23)</f>
        <v>1501.5351434940544</v>
      </c>
      <c r="DU23" s="3990">
        <f>+SUM(DU20:DU22)</f>
        <v>385.11539245976417</v>
      </c>
      <c r="DV23" s="3990">
        <f>+SUM(DV20:DV22)</f>
        <v>381.19319445778649</v>
      </c>
      <c r="DW23" s="3990">
        <f>+SUM(DW20:DW22)</f>
        <v>379.81236932338732</v>
      </c>
      <c r="DX23" s="3990">
        <f>+SUM(DX20:DX22)</f>
        <v>380.31378693447323</v>
      </c>
      <c r="DY23" s="3586">
        <f>+SUM(DU23:DX23)</f>
        <v>1526.4347431754113</v>
      </c>
      <c r="DZ23" s="3990">
        <f>+SUM(DZ20:DZ22)</f>
        <v>399.27366991195834</v>
      </c>
      <c r="EA23" s="3990">
        <f>+SUM(EA20:EA22)</f>
        <v>386.70190996471968</v>
      </c>
      <c r="EB23" s="3990">
        <f>+SUM(EB20:EB22)</f>
        <v>369.92158023471399</v>
      </c>
      <c r="EC23" s="3990">
        <f>+SUM(EC20:EC22)</f>
        <v>385.94336096627927</v>
      </c>
      <c r="ED23" s="3586">
        <f>+SUM(DZ23:EC23)</f>
        <v>1541.8405210776712</v>
      </c>
      <c r="EE23" s="3990">
        <f>+SUM(EE20:EE22)</f>
        <v>403.15848349387119</v>
      </c>
      <c r="EF23" s="3990">
        <f>+SUM(EF20:EF22)</f>
        <v>416.10278539121327</v>
      </c>
      <c r="EG23" s="3990">
        <f>+SUM(EG20:EG22)</f>
        <v>415.09209000903451</v>
      </c>
      <c r="EH23" s="3990">
        <f>+SUM(EH20:EH22)</f>
        <v>416.01606547312446</v>
      </c>
      <c r="EI23" s="3586">
        <f>+SUM(EE23:EH23)</f>
        <v>1650.3694243672435</v>
      </c>
      <c r="EJ23" s="3990">
        <f>+SUM(EJ20:EJ22)</f>
        <v>415.45563301323995</v>
      </c>
      <c r="EK23" s="3990">
        <f>+SUM(EK20:EK22)</f>
        <v>435.82500402280743</v>
      </c>
      <c r="EL23" s="3990">
        <f>+SUM(EL20:EL22)</f>
        <v>423.13979218476061</v>
      </c>
      <c r="EM23" s="3990">
        <f>+SUM(EM20:EM22)</f>
        <v>430.33022737739151</v>
      </c>
      <c r="EN23" s="3586">
        <f>+SUM(EJ23:EM23)</f>
        <v>1704.7506565981996</v>
      </c>
      <c r="EO23" s="3990">
        <f t="shared" ref="EO23:EV23" si="33">+SUM(EO20:EO22)</f>
        <v>1607.1094397297688</v>
      </c>
      <c r="EP23" s="3990">
        <f t="shared" si="33"/>
        <v>1583.1362631833172</v>
      </c>
      <c r="EQ23" s="3990">
        <f t="shared" si="33"/>
        <v>1531.4102576816285</v>
      </c>
      <c r="ER23" s="3990">
        <f t="shared" si="33"/>
        <v>1512.8801420070608</v>
      </c>
      <c r="ES23" s="3990">
        <f t="shared" si="33"/>
        <v>1529.0589994412296</v>
      </c>
      <c r="ET23" s="3990">
        <f t="shared" si="33"/>
        <v>1545.1510069167184</v>
      </c>
      <c r="EU23" s="3990">
        <f t="shared" si="33"/>
        <v>1584.2246920991954</v>
      </c>
      <c r="EV23" s="3990">
        <f t="shared" si="33"/>
        <v>1615.6268862247111</v>
      </c>
      <c r="EW23" s="3824">
        <f>+(EN23/DO23)^(0.2)-1</f>
        <v>3.6937449245842524E-2</v>
      </c>
      <c r="EX23" s="3824">
        <f>+(EO23/DT23)^(0.2)-1</f>
        <v>1.3682596042170925E-2</v>
      </c>
      <c r="EY23" s="1417"/>
      <c r="EZ23" s="1417"/>
      <c r="FA23" s="1417"/>
    </row>
    <row r="24" spans="1:157">
      <c r="A24" s="31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1417"/>
      <c r="CU24" s="1417"/>
      <c r="CV24" s="1440"/>
      <c r="CW24" s="1440"/>
      <c r="CX24" s="1440"/>
      <c r="CY24" s="1440"/>
      <c r="CZ24" s="122"/>
      <c r="DA24" s="1440"/>
      <c r="DB24" s="1440"/>
      <c r="DC24" s="1440"/>
      <c r="DD24" s="1440"/>
      <c r="DE24" s="122"/>
      <c r="DF24" s="3434"/>
      <c r="DG24" s="3434"/>
      <c r="DH24" s="3434"/>
      <c r="DI24" s="3434"/>
      <c r="DJ24" s="632"/>
      <c r="DK24" s="3434"/>
      <c r="DL24" s="3434"/>
      <c r="DM24" s="3434"/>
      <c r="DN24" s="3434"/>
      <c r="DO24" s="122"/>
      <c r="DP24" s="3434"/>
      <c r="DQ24" s="3434"/>
      <c r="DR24" s="3434"/>
      <c r="DS24" s="1440"/>
      <c r="DT24" s="122"/>
      <c r="DU24" s="1440"/>
      <c r="DV24" s="1440"/>
      <c r="DW24" s="1440"/>
      <c r="DX24" s="1440"/>
      <c r="DY24" s="122"/>
      <c r="DZ24" s="1440"/>
      <c r="EA24" s="1440"/>
      <c r="EB24" s="1440"/>
      <c r="EC24" s="1440"/>
      <c r="ED24" s="122"/>
      <c r="EE24" s="1440"/>
      <c r="EF24" s="1440"/>
      <c r="EG24" s="1440"/>
      <c r="EH24" s="1440"/>
      <c r="EI24" s="122"/>
      <c r="EJ24" s="1440"/>
      <c r="EK24" s="1440"/>
      <c r="EL24" s="1440"/>
      <c r="EM24" s="1440"/>
      <c r="EN24" s="122"/>
      <c r="EO24" s="1440"/>
      <c r="EP24" s="1440"/>
      <c r="EQ24" s="1440"/>
      <c r="ER24" s="1440"/>
      <c r="ES24" s="1440"/>
      <c r="ET24" s="1440"/>
      <c r="EU24" s="1440"/>
      <c r="EV24" s="1440"/>
      <c r="EW24" s="1417"/>
      <c r="EX24" s="264"/>
      <c r="EY24" s="1417"/>
      <c r="EZ24" s="1417"/>
      <c r="FA24" s="1417"/>
    </row>
    <row r="25" spans="1:157">
      <c r="A25" s="3122" t="s">
        <v>106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1417"/>
      <c r="CU25" s="1417"/>
      <c r="CV25" s="1440">
        <f>+CV15-CV23</f>
        <v>212.39199592563068</v>
      </c>
      <c r="CW25" s="1440">
        <f>+CW15-CW23</f>
        <v>214.81823549771053</v>
      </c>
      <c r="CX25" s="1440">
        <f>+CX15-CX23</f>
        <v>210.86598299397224</v>
      </c>
      <c r="CY25" s="1440">
        <f>+CY15-CY23</f>
        <v>235.66978558268653</v>
      </c>
      <c r="CZ25" s="122">
        <f t="shared" si="7"/>
        <v>873.74599999999987</v>
      </c>
      <c r="DA25" s="1440">
        <f>+DA15-DA23</f>
        <v>212.62099999999998</v>
      </c>
      <c r="DB25" s="1440">
        <f>+DB15-DB23</f>
        <v>119.03800000000001</v>
      </c>
      <c r="DC25" s="1440">
        <f>+DC15-DC23</f>
        <v>203.69500000000005</v>
      </c>
      <c r="DD25" s="1440">
        <f>+DD15-DD23</f>
        <v>154.23299999999995</v>
      </c>
      <c r="DE25" s="122">
        <f>+SUM(DA25:DD25)</f>
        <v>689.58699999999999</v>
      </c>
      <c r="DF25" s="1440">
        <f>+DF15-DF23</f>
        <v>263.03899999999987</v>
      </c>
      <c r="DG25" s="1440">
        <f>+DG15-DG23</f>
        <v>287.14999999999998</v>
      </c>
      <c r="DH25" s="1440">
        <f>+DH15-DH23</f>
        <v>292.32600000000002</v>
      </c>
      <c r="DI25" s="1440">
        <f>+DI15-DI23</f>
        <v>307.39099999999996</v>
      </c>
      <c r="DJ25" s="122">
        <f>+SUM(DF25:DI25)</f>
        <v>1149.9059999999999</v>
      </c>
      <c r="DK25" s="1440">
        <f>+DK15-DK23</f>
        <v>311.89600000000002</v>
      </c>
      <c r="DL25" s="1440">
        <f>+DL15-DL23</f>
        <v>309.27299999999991</v>
      </c>
      <c r="DM25" s="1440">
        <f>+DM15-DM23</f>
        <v>308.9260000000001</v>
      </c>
      <c r="DN25" s="1440">
        <f>+DN15-DN23</f>
        <v>309.10399999999993</v>
      </c>
      <c r="DO25" s="122">
        <f>+SUM(DK25:DN25)</f>
        <v>1239.1990000000001</v>
      </c>
      <c r="DP25" s="1440">
        <f>+DP15-DP23</f>
        <v>300.18999999999994</v>
      </c>
      <c r="DQ25" s="1440">
        <f>+DQ15-DQ23</f>
        <v>308.35899999999998</v>
      </c>
      <c r="DR25" s="1440">
        <f>+DR15-DR23</f>
        <v>325.072</v>
      </c>
      <c r="DS25" s="1440">
        <f>+DS15-DS23</f>
        <v>337.2284706358156</v>
      </c>
      <c r="DT25" s="122">
        <f>+SUM(DP25:DS25)</f>
        <v>1270.8494706358156</v>
      </c>
      <c r="DU25" s="1440">
        <f>+DU15-DU23</f>
        <v>322.74165540339186</v>
      </c>
      <c r="DV25" s="1440">
        <f>+DV15-DV23</f>
        <v>334.21939595009314</v>
      </c>
      <c r="DW25" s="1440">
        <f>+DW15-DW23</f>
        <v>337.8546570456158</v>
      </c>
      <c r="DX25" s="1440">
        <f>+DX15-DX23</f>
        <v>348.56392030146492</v>
      </c>
      <c r="DY25" s="122">
        <f>+SUM(DU25:DX25)</f>
        <v>1343.3796287005657</v>
      </c>
      <c r="DZ25" s="1440">
        <f>+DZ15-DZ23</f>
        <v>333.43772184209013</v>
      </c>
      <c r="EA25" s="1440">
        <f>+EA15-EA23</f>
        <v>349.3830509653194</v>
      </c>
      <c r="EB25" s="1440">
        <f>+EB15-EB23</f>
        <v>361.6075612585841</v>
      </c>
      <c r="EC25" s="1440">
        <f>+EC15-EC23</f>
        <v>371.03158346467586</v>
      </c>
      <c r="ED25" s="122">
        <f>+SUM(DZ25:EC25)</f>
        <v>1415.4599175306694</v>
      </c>
      <c r="EE25" s="1440">
        <f>+EE15-EE23</f>
        <v>359.77223966950231</v>
      </c>
      <c r="EF25" s="1440">
        <f>+EF15-EF23</f>
        <v>348.47087339311929</v>
      </c>
      <c r="EG25" s="1440">
        <f>+EG15-EG23</f>
        <v>357.74118181523539</v>
      </c>
      <c r="EH25" s="1440">
        <f>+EH15-EH23</f>
        <v>357.18042171210328</v>
      </c>
      <c r="EI25" s="122">
        <f>+SUM(EE25:EH25)</f>
        <v>1423.1647165899603</v>
      </c>
      <c r="EJ25" s="1440">
        <f>+EJ15-EJ23</f>
        <v>356.92771524471715</v>
      </c>
      <c r="EK25" s="1440">
        <f>+EK15-EK23</f>
        <v>336.24305053456692</v>
      </c>
      <c r="EL25" s="1440">
        <f>+EL15-EL23</f>
        <v>338.66614788905429</v>
      </c>
      <c r="EM25" s="1440">
        <f>+EM15-EM23</f>
        <v>326.93594928311342</v>
      </c>
      <c r="EN25" s="122">
        <f>+SUM(EJ25:EM25)</f>
        <v>1358.7728629514515</v>
      </c>
      <c r="EO25" s="1440">
        <f t="shared" ref="EO25:EV25" si="34">+EO15-EO23</f>
        <v>1367.4353599101109</v>
      </c>
      <c r="EP25" s="1440">
        <f t="shared" si="34"/>
        <v>1361.225993926244</v>
      </c>
      <c r="EQ25" s="1440">
        <f t="shared" si="34"/>
        <v>1409.3428289888029</v>
      </c>
      <c r="ER25" s="1440">
        <f t="shared" si="34"/>
        <v>1487.7532941815412</v>
      </c>
      <c r="ES25" s="1440">
        <f t="shared" si="34"/>
        <v>1564.3281025219464</v>
      </c>
      <c r="ET25" s="1440">
        <f t="shared" si="34"/>
        <v>1679.4077736748277</v>
      </c>
      <c r="EU25" s="1440">
        <f t="shared" si="34"/>
        <v>1792.504760276847</v>
      </c>
      <c r="EV25" s="1440">
        <f t="shared" si="34"/>
        <v>1937.0501022073286</v>
      </c>
      <c r="EW25" s="101">
        <f>+(EN25/DO25)^(0.2)-1</f>
        <v>1.8594113584881722E-2</v>
      </c>
      <c r="EX25" s="101">
        <f>+(EO25/DT25)^(0.2)-1</f>
        <v>1.4758128244613644E-2</v>
      </c>
      <c r="EY25" s="1417"/>
      <c r="EZ25" s="1417"/>
      <c r="FA25" s="1417"/>
    </row>
    <row r="26" spans="1:157">
      <c r="A26" s="3122" t="s">
        <v>108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1417"/>
      <c r="CU26" s="1417"/>
      <c r="CV26" s="1440">
        <f>+CV22</f>
        <v>3.7490000000000001</v>
      </c>
      <c r="CW26" s="1440">
        <f>+CW22</f>
        <v>12.093</v>
      </c>
      <c r="CX26" s="1440">
        <f>+CX22</f>
        <v>3.5009999999999999</v>
      </c>
      <c r="CY26" s="1440">
        <f>+CY22</f>
        <v>11.338000000000001</v>
      </c>
      <c r="CZ26" s="122">
        <f t="shared" si="7"/>
        <v>30.681000000000001</v>
      </c>
      <c r="DA26" s="1440">
        <f>+DA22</f>
        <v>10.579000000000001</v>
      </c>
      <c r="DB26" s="1440">
        <f>+DB22</f>
        <v>125.66200000000001</v>
      </c>
      <c r="DC26" s="1440">
        <f>+DC22</f>
        <v>41.905000000000001</v>
      </c>
      <c r="DD26" s="1440">
        <f>+DD22</f>
        <v>109.54499999999996</v>
      </c>
      <c r="DE26" s="122">
        <f>+SUM(DA26:DD26)</f>
        <v>287.69099999999997</v>
      </c>
      <c r="DF26" s="1440">
        <f>+DF22</f>
        <v>0</v>
      </c>
      <c r="DG26" s="1440">
        <f>+DG22</f>
        <v>0</v>
      </c>
      <c r="DH26" s="1440">
        <f>+DH22</f>
        <v>0.57899999999999996</v>
      </c>
      <c r="DI26" s="1440">
        <f>+DI22</f>
        <v>4.625</v>
      </c>
      <c r="DJ26" s="122">
        <f>+SUM(DF26:DI26)</f>
        <v>5.2039999999999997</v>
      </c>
      <c r="DK26" s="1440">
        <f>+DK22</f>
        <v>2.7669999999999999</v>
      </c>
      <c r="DL26" s="1440">
        <f>+DL22</f>
        <v>6.1189999999999998</v>
      </c>
      <c r="DM26" s="1440">
        <f>+DM22</f>
        <v>3.45</v>
      </c>
      <c r="DN26" s="1440">
        <f>+DN22</f>
        <v>3.0350000000000001</v>
      </c>
      <c r="DO26" s="122">
        <f>+SUM(DK26:DN26)</f>
        <v>15.370999999999999</v>
      </c>
      <c r="DP26" s="1440">
        <f>+DP22</f>
        <v>5.4509999999999996</v>
      </c>
      <c r="DQ26" s="1440">
        <f>+DQ22</f>
        <v>1.869</v>
      </c>
      <c r="DR26" s="1440">
        <f>+DR22</f>
        <v>3.2890000000000001</v>
      </c>
      <c r="DS26" s="1440">
        <f>+DS22</f>
        <v>3.2890000000000001</v>
      </c>
      <c r="DT26" s="122">
        <f>+SUM(DP26:DS26)</f>
        <v>13.898</v>
      </c>
      <c r="DU26" s="1440">
        <f>+DU22</f>
        <v>3</v>
      </c>
      <c r="DV26" s="1440">
        <f>+DV22</f>
        <v>3</v>
      </c>
      <c r="DW26" s="1440">
        <f>+DW22</f>
        <v>3</v>
      </c>
      <c r="DX26" s="1440">
        <f>+DX22</f>
        <v>3</v>
      </c>
      <c r="DY26" s="122">
        <f>+SUM(DU26:DX26)</f>
        <v>12</v>
      </c>
      <c r="DZ26" s="1440">
        <f>+DZ22</f>
        <v>3</v>
      </c>
      <c r="EA26" s="1440">
        <f>+EA22</f>
        <v>3</v>
      </c>
      <c r="EB26" s="1440">
        <f>+EB22</f>
        <v>3</v>
      </c>
      <c r="EC26" s="1440">
        <f>+EC22</f>
        <v>3</v>
      </c>
      <c r="ED26" s="122">
        <f>+SUM(DZ26:EC26)</f>
        <v>12</v>
      </c>
      <c r="EE26" s="1440">
        <f>+EE22</f>
        <v>3</v>
      </c>
      <c r="EF26" s="1440">
        <f>+EF22</f>
        <v>3</v>
      </c>
      <c r="EG26" s="1440">
        <f>+EG22</f>
        <v>3</v>
      </c>
      <c r="EH26" s="1440">
        <f>+EH22</f>
        <v>3</v>
      </c>
      <c r="EI26" s="122">
        <f>+SUM(EE26:EH26)</f>
        <v>12</v>
      </c>
      <c r="EJ26" s="1440">
        <f>+EJ22</f>
        <v>3</v>
      </c>
      <c r="EK26" s="1440">
        <f>+EK22</f>
        <v>3</v>
      </c>
      <c r="EL26" s="1440">
        <f>+EL22</f>
        <v>3</v>
      </c>
      <c r="EM26" s="1440">
        <f>+EM22</f>
        <v>3</v>
      </c>
      <c r="EN26" s="122">
        <f>+SUM(EJ26:EM26)</f>
        <v>12</v>
      </c>
      <c r="EO26" s="1440">
        <f t="shared" ref="EO26:EV26" si="35">+EO22</f>
        <v>12</v>
      </c>
      <c r="EP26" s="1440">
        <f t="shared" si="35"/>
        <v>12</v>
      </c>
      <c r="EQ26" s="1440">
        <f t="shared" si="35"/>
        <v>12</v>
      </c>
      <c r="ER26" s="1440">
        <f t="shared" si="35"/>
        <v>12</v>
      </c>
      <c r="ES26" s="1440">
        <f t="shared" si="35"/>
        <v>12</v>
      </c>
      <c r="ET26" s="1440">
        <f t="shared" si="35"/>
        <v>12</v>
      </c>
      <c r="EU26" s="1440">
        <f t="shared" si="35"/>
        <v>12</v>
      </c>
      <c r="EV26" s="1440">
        <f t="shared" si="35"/>
        <v>12</v>
      </c>
      <c r="EW26" s="101">
        <f>+(EN26/DO26)^(0.2)-1</f>
        <v>-4.8309301477407307E-2</v>
      </c>
      <c r="EX26" s="101">
        <f>+(EO26/DT26)^(0.2)-1</f>
        <v>-2.8940619912867227E-2</v>
      </c>
      <c r="EY26" s="1417"/>
      <c r="EZ26" s="1417"/>
      <c r="FA26" s="1417"/>
    </row>
    <row r="27" spans="1:157">
      <c r="A27" s="3122"/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1417"/>
      <c r="CU27" s="1417"/>
      <c r="CV27" s="1440"/>
      <c r="CW27" s="1440"/>
      <c r="CX27" s="1440"/>
      <c r="CY27" s="1440"/>
      <c r="CZ27" s="122"/>
      <c r="DA27" s="1440"/>
      <c r="DB27" s="1440"/>
      <c r="DC27" s="1440"/>
      <c r="DD27" s="1440"/>
      <c r="DE27" s="122"/>
      <c r="DF27" s="1440"/>
      <c r="DG27" s="1440"/>
      <c r="DH27" s="1440"/>
      <c r="DI27" s="1440"/>
      <c r="DJ27" s="122"/>
      <c r="DK27" s="1440"/>
      <c r="DL27" s="1440"/>
      <c r="DM27" s="1440"/>
      <c r="DN27" s="1440"/>
      <c r="DO27" s="122"/>
      <c r="DP27" s="1440"/>
      <c r="DQ27" s="1440"/>
      <c r="DR27" s="1440"/>
      <c r="DS27" s="1440"/>
      <c r="DT27" s="122"/>
      <c r="DU27" s="1440"/>
      <c r="DV27" s="1440"/>
      <c r="DW27" s="1440"/>
      <c r="DX27" s="1440"/>
      <c r="DY27" s="122"/>
      <c r="DZ27" s="1440"/>
      <c r="EA27" s="1440"/>
      <c r="EB27" s="1440"/>
      <c r="EC27" s="1440"/>
      <c r="ED27" s="122"/>
      <c r="EE27" s="1440"/>
      <c r="EF27" s="1440"/>
      <c r="EG27" s="1440"/>
      <c r="EH27" s="1440"/>
      <c r="EI27" s="122"/>
      <c r="EJ27" s="1440"/>
      <c r="EK27" s="1440"/>
      <c r="EL27" s="1440"/>
      <c r="EM27" s="1440"/>
      <c r="EN27" s="122"/>
      <c r="EO27" s="1440"/>
      <c r="EP27" s="1440"/>
      <c r="EQ27" s="1440"/>
      <c r="ER27" s="1440"/>
      <c r="ES27" s="1440"/>
      <c r="ET27" s="1440"/>
      <c r="EU27" s="1440"/>
      <c r="EV27" s="1440"/>
      <c r="EW27" s="101"/>
      <c r="EX27" s="101"/>
      <c r="EY27" s="1417"/>
      <c r="EZ27" s="1417"/>
      <c r="FA27" s="1417"/>
    </row>
    <row r="28" spans="1:157" ht="12.75" thickBot="1">
      <c r="A28" s="324" t="s">
        <v>109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1417"/>
      <c r="CU28" s="1417"/>
      <c r="CV28" s="674">
        <f>+SUM(CV25:CV26)</f>
        <v>216.14099592563068</v>
      </c>
      <c r="CW28" s="674">
        <f>+SUM(CW25:CW26)</f>
        <v>226.91123549771052</v>
      </c>
      <c r="CX28" s="674">
        <f>+SUM(CX25:CX26)</f>
        <v>214.36698299397224</v>
      </c>
      <c r="CY28" s="674">
        <f>+SUM(CY25:CY26)</f>
        <v>247.00778558268652</v>
      </c>
      <c r="CZ28" s="100">
        <f>+SUM(CV28:CY28)</f>
        <v>904.42700000000002</v>
      </c>
      <c r="DA28" s="2712">
        <f>+Inputs!DA704</f>
        <v>223.19999999999996</v>
      </c>
      <c r="DB28" s="2712">
        <f>+Inputs!DB704</f>
        <v>244.70000000000005</v>
      </c>
      <c r="DC28" s="2712">
        <f>+Inputs!DC704</f>
        <v>245.60000000000008</v>
      </c>
      <c r="DD28" s="2712">
        <f>+Inputs!DD704</f>
        <v>263.77799999999991</v>
      </c>
      <c r="DE28" s="100">
        <f>+SUM(DA28:DD28)</f>
        <v>977.27799999999991</v>
      </c>
      <c r="DF28" s="2712">
        <f>+Inputs!DF704</f>
        <v>263.03899999999993</v>
      </c>
      <c r="DG28" s="2712">
        <f>+Inputs!DG704</f>
        <v>287.83100000000002</v>
      </c>
      <c r="DH28" s="2712">
        <f>+Inputs!DH704</f>
        <v>295.64800000000002</v>
      </c>
      <c r="DI28" s="2712">
        <f>+Inputs!DI704</f>
        <v>308.59199999999993</v>
      </c>
      <c r="DJ28" s="100">
        <f>+SUM(DF28:DI28)</f>
        <v>1155.1099999999999</v>
      </c>
      <c r="DK28" s="2712">
        <f>+Inputs!DK704</f>
        <v>314.66300000000012</v>
      </c>
      <c r="DL28" s="2712">
        <f>+Inputs!DL704</f>
        <v>315.39199999999994</v>
      </c>
      <c r="DM28" s="2712">
        <f>+Inputs!DM704</f>
        <v>312.37600000000009</v>
      </c>
      <c r="DN28" s="2712">
        <f>+Inputs!DN704</f>
        <v>312.13900000000001</v>
      </c>
      <c r="DO28" s="100">
        <f>+SUM(DK28:DN28)</f>
        <v>1254.5700000000002</v>
      </c>
      <c r="DP28" s="2712">
        <f>+Inputs!DP704</f>
        <v>305.64099999999996</v>
      </c>
      <c r="DQ28" s="2712">
        <f>+Inputs!DQ704</f>
        <v>310.22800000000012</v>
      </c>
      <c r="DR28" s="2712">
        <f>+Inputs!DR704</f>
        <v>328.36100000000005</v>
      </c>
      <c r="DS28" s="100">
        <f>+SUM(DS25:DS26)</f>
        <v>340.51747063581558</v>
      </c>
      <c r="DT28" s="100">
        <f>+SUM(DP28:DS28)</f>
        <v>1284.7474706358157</v>
      </c>
      <c r="DU28" s="100">
        <f>+SUM(DU25:DU26)</f>
        <v>325.74165540339186</v>
      </c>
      <c r="DV28" s="100">
        <f>+SUM(DV25:DV26)</f>
        <v>337.21939595009314</v>
      </c>
      <c r="DW28" s="100">
        <f>+SUM(DW25:DW26)</f>
        <v>340.8546570456158</v>
      </c>
      <c r="DX28" s="100">
        <f>+SUM(DX25:DX26)</f>
        <v>351.56392030146492</v>
      </c>
      <c r="DY28" s="100">
        <f>+SUM(DU28:DX28)</f>
        <v>1355.3796287005657</v>
      </c>
      <c r="DZ28" s="100">
        <f>+SUM(DZ25:DZ26)</f>
        <v>336.43772184209013</v>
      </c>
      <c r="EA28" s="100">
        <f>+SUM(EA25:EA26)</f>
        <v>352.3830509653194</v>
      </c>
      <c r="EB28" s="100">
        <f>+SUM(EB25:EB26)</f>
        <v>364.6075612585841</v>
      </c>
      <c r="EC28" s="100">
        <f>+SUM(EC25:EC26)</f>
        <v>374.03158346467586</v>
      </c>
      <c r="ED28" s="100">
        <f>+SUM(DZ28:EC28)</f>
        <v>1427.4599175306694</v>
      </c>
      <c r="EE28" s="100">
        <f>+SUM(EE25:EE26)</f>
        <v>362.77223966950231</v>
      </c>
      <c r="EF28" s="100">
        <f>+SUM(EF25:EF26)</f>
        <v>351.47087339311929</v>
      </c>
      <c r="EG28" s="100">
        <f>+SUM(EG25:EG26)</f>
        <v>360.74118181523539</v>
      </c>
      <c r="EH28" s="100">
        <f>+SUM(EH25:EH26)</f>
        <v>360.18042171210328</v>
      </c>
      <c r="EI28" s="100">
        <f>+SUM(EE28:EH28)</f>
        <v>1435.1647165899603</v>
      </c>
      <c r="EJ28" s="100">
        <f>+SUM(EJ25:EJ26)</f>
        <v>359.92771524471715</v>
      </c>
      <c r="EK28" s="100">
        <f>+SUM(EK25:EK26)</f>
        <v>339.24305053456692</v>
      </c>
      <c r="EL28" s="100">
        <f>+SUM(EL25:EL26)</f>
        <v>341.66614788905429</v>
      </c>
      <c r="EM28" s="100">
        <f>+SUM(EM25:EM26)</f>
        <v>329.93594928311342</v>
      </c>
      <c r="EN28" s="100">
        <f>+SUM(EJ28:EM28)</f>
        <v>1370.7728629514515</v>
      </c>
      <c r="EO28" s="100">
        <f t="shared" ref="EO28:EV28" si="36">+SUM(EO25:EO26)</f>
        <v>1379.4353599101109</v>
      </c>
      <c r="EP28" s="100">
        <f t="shared" si="36"/>
        <v>1373.225993926244</v>
      </c>
      <c r="EQ28" s="100">
        <f t="shared" si="36"/>
        <v>1421.3428289888029</v>
      </c>
      <c r="ER28" s="100">
        <f t="shared" si="36"/>
        <v>1499.7532941815412</v>
      </c>
      <c r="ES28" s="100">
        <f t="shared" si="36"/>
        <v>1576.3281025219464</v>
      </c>
      <c r="ET28" s="100">
        <f t="shared" si="36"/>
        <v>1691.4077736748277</v>
      </c>
      <c r="EU28" s="100">
        <f t="shared" si="36"/>
        <v>1804.504760276847</v>
      </c>
      <c r="EV28" s="100">
        <f t="shared" si="36"/>
        <v>1949.0501022073286</v>
      </c>
      <c r="EW28" s="101">
        <f>+(EN28/DO28)^(0.2)-1</f>
        <v>1.787423168811797E-2</v>
      </c>
      <c r="EX28" s="101">
        <f>+(EO28/DT28)^(0.2)-1</f>
        <v>1.4324035305458116E-2</v>
      </c>
      <c r="EY28" s="1417"/>
      <c r="EZ28" s="1417"/>
      <c r="FA28" s="1417"/>
    </row>
    <row r="29" spans="1:157" ht="12.75" thickTop="1">
      <c r="A29" s="104" t="s">
        <v>110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1417"/>
      <c r="CU29" s="1417"/>
      <c r="CV29" s="101">
        <f t="shared" ref="CV29:DO29" si="37">+CV28/CV$15</f>
        <v>0.37429857076301826</v>
      </c>
      <c r="CW29" s="101">
        <f t="shared" si="37"/>
        <v>0.39048085713978503</v>
      </c>
      <c r="CX29" s="101">
        <f t="shared" si="37"/>
        <v>0.36797666052131872</v>
      </c>
      <c r="CY29" s="101">
        <f t="shared" si="37"/>
        <v>0.41895708465154324</v>
      </c>
      <c r="CZ29" s="102">
        <f t="shared" si="37"/>
        <v>0.38805001250698823</v>
      </c>
      <c r="DA29" s="101">
        <f t="shared" si="37"/>
        <v>0.37943051423714402</v>
      </c>
      <c r="DB29" s="101">
        <f t="shared" si="37"/>
        <v>0.40245651430225532</v>
      </c>
      <c r="DC29" s="101">
        <f t="shared" si="37"/>
        <v>0.40587527598196704</v>
      </c>
      <c r="DD29" s="101">
        <f t="shared" si="37"/>
        <v>0.4261811437083759</v>
      </c>
      <c r="DE29" s="102">
        <f t="shared" si="37"/>
        <v>0.40378182647526434</v>
      </c>
      <c r="DF29" s="101">
        <f t="shared" si="37"/>
        <v>0.41912554374671357</v>
      </c>
      <c r="DG29" s="101">
        <f t="shared" si="37"/>
        <v>0.44998835284167216</v>
      </c>
      <c r="DH29" s="101">
        <f t="shared" si="37"/>
        <v>0.45799833313194593</v>
      </c>
      <c r="DI29" s="101">
        <f t="shared" si="37"/>
        <v>0.46727477559326958</v>
      </c>
      <c r="DJ29" s="102">
        <f t="shared" si="37"/>
        <v>0.44890700581891302</v>
      </c>
      <c r="DK29" s="101">
        <f>+DK28/DK$15</f>
        <v>0.47656571837061107</v>
      </c>
      <c r="DL29" s="101">
        <f>+DL28/DL$15</f>
        <v>0.47582207363510731</v>
      </c>
      <c r="DM29" s="101">
        <f>+DM28/DM$15</f>
        <v>0.47212238642649662</v>
      </c>
      <c r="DN29" s="101">
        <f>+DN28/DN$15</f>
        <v>0.46144100620302647</v>
      </c>
      <c r="DO29" s="102">
        <f t="shared" si="37"/>
        <v>0.47143124477208359</v>
      </c>
      <c r="DP29" s="101">
        <f>+DP28/DP$15</f>
        <v>0.44779349174931027</v>
      </c>
      <c r="DQ29" s="101">
        <f>+DQ28/DQ$15</f>
        <v>0.45429690646165127</v>
      </c>
      <c r="DR29" s="101">
        <f>+DR28/DR$15</f>
        <v>0.47119202494572188</v>
      </c>
      <c r="DS29" s="101">
        <f>+DS28/DS$15</f>
        <v>0.47954289563701258</v>
      </c>
      <c r="DT29" s="102">
        <f>+DT28/DT$15</f>
        <v>0.46340881567727271</v>
      </c>
      <c r="DU29" s="101">
        <f t="shared" ref="DU29:EN29" si="38">+DU28/DU$15</f>
        <v>0.46017999875359683</v>
      </c>
      <c r="DV29" s="101">
        <f t="shared" si="38"/>
        <v>0.47136351871838539</v>
      </c>
      <c r="DW29" s="101">
        <f t="shared" si="38"/>
        <v>0.47494819257636955</v>
      </c>
      <c r="DX29" s="101">
        <f t="shared" si="38"/>
        <v>0.48233594855668083</v>
      </c>
      <c r="DY29" s="102">
        <f t="shared" si="38"/>
        <v>0.47228825738110858</v>
      </c>
      <c r="DZ29" s="101">
        <f t="shared" si="38"/>
        <v>0.45916813308537074</v>
      </c>
      <c r="EA29" s="101">
        <f t="shared" si="38"/>
        <v>0.47872605700310117</v>
      </c>
      <c r="EB29" s="101">
        <f t="shared" si="38"/>
        <v>0.4984183685619098</v>
      </c>
      <c r="EC29" s="101">
        <f t="shared" si="38"/>
        <v>0.49411355846903049</v>
      </c>
      <c r="ED29" s="102">
        <f t="shared" si="38"/>
        <v>0.48269019234393706</v>
      </c>
      <c r="EE29" s="101">
        <f t="shared" si="38"/>
        <v>0.47549827088536123</v>
      </c>
      <c r="EF29" s="101">
        <f t="shared" si="38"/>
        <v>0.45969524238116682</v>
      </c>
      <c r="EG29" s="101">
        <f t="shared" si="38"/>
        <v>0.46677749906355254</v>
      </c>
      <c r="EH29" s="101">
        <f t="shared" si="38"/>
        <v>0.46583297736299478</v>
      </c>
      <c r="EI29" s="102">
        <f t="shared" si="38"/>
        <v>0.46694282567591744</v>
      </c>
      <c r="EJ29" s="101">
        <f t="shared" si="38"/>
        <v>0.46599621296407095</v>
      </c>
      <c r="EK29" s="101">
        <f t="shared" si="38"/>
        <v>0.43939526902075299</v>
      </c>
      <c r="EL29" s="101">
        <f t="shared" si="38"/>
        <v>0.4484949905430623</v>
      </c>
      <c r="EM29" s="101">
        <f t="shared" si="38"/>
        <v>0.43569349781091465</v>
      </c>
      <c r="EN29" s="102">
        <f t="shared" si="38"/>
        <v>0.44744975979585749</v>
      </c>
      <c r="EO29" s="101">
        <f t="shared" ref="EO29:EV29" si="39">+EO28/EO$15</f>
        <v>0.46374670842984633</v>
      </c>
      <c r="EP29" s="101">
        <f t="shared" si="39"/>
        <v>0.46639165768763813</v>
      </c>
      <c r="EQ29" s="101">
        <f t="shared" si="39"/>
        <v>0.48332613691075654</v>
      </c>
      <c r="ER29" s="101">
        <f t="shared" si="39"/>
        <v>0.49981223167549732</v>
      </c>
      <c r="ES29" s="101">
        <f t="shared" si="39"/>
        <v>0.50957996867626143</v>
      </c>
      <c r="ET29" s="101">
        <f t="shared" si="39"/>
        <v>0.52453929010546319</v>
      </c>
      <c r="EU29" s="101">
        <f t="shared" si="39"/>
        <v>0.53439423730174873</v>
      </c>
      <c r="EV29" s="101">
        <f t="shared" si="39"/>
        <v>0.54861449789938099</v>
      </c>
      <c r="EW29" s="1417"/>
      <c r="EX29" s="264"/>
      <c r="EY29" s="1417"/>
      <c r="EZ29" s="3123"/>
      <c r="FA29" s="1417"/>
    </row>
    <row r="30" spans="1:157" ht="12" customHeight="1">
      <c r="A30" s="104" t="s">
        <v>111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264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174"/>
      <c r="CW30" s="174"/>
      <c r="CX30" s="174"/>
      <c r="CY30" s="174"/>
      <c r="CZ30" s="174"/>
      <c r="DA30" s="174">
        <f t="shared" ref="DA30:EN30" si="40">+DA28/CV28-1</f>
        <v>3.2659255797998332E-2</v>
      </c>
      <c r="DB30" s="174">
        <f t="shared" si="40"/>
        <v>7.8395256467893137E-2</v>
      </c>
      <c r="DC30" s="174">
        <f t="shared" si="40"/>
        <v>0.14569882250433164</v>
      </c>
      <c r="DD30" s="174">
        <f t="shared" si="40"/>
        <v>6.7893464887160526E-2</v>
      </c>
      <c r="DE30" s="175">
        <f t="shared" si="40"/>
        <v>8.0549342290754167E-2</v>
      </c>
      <c r="DF30" s="174">
        <f t="shared" si="40"/>
        <v>0.17849014336917546</v>
      </c>
      <c r="DG30" s="174">
        <f t="shared" si="40"/>
        <v>0.17626072742133214</v>
      </c>
      <c r="DH30" s="174">
        <f t="shared" si="40"/>
        <v>0.20377850162866418</v>
      </c>
      <c r="DI30" s="174">
        <f t="shared" si="40"/>
        <v>0.16989286445420015</v>
      </c>
      <c r="DJ30" s="175">
        <f t="shared" si="40"/>
        <v>0.18196664613344415</v>
      </c>
      <c r="DK30" s="174">
        <f t="shared" si="40"/>
        <v>0.19625987020936142</v>
      </c>
      <c r="DL30" s="174">
        <f t="shared" si="40"/>
        <v>9.5754105707863024E-2</v>
      </c>
      <c r="DM30" s="174">
        <f t="shared" si="40"/>
        <v>5.6580798787747799E-2</v>
      </c>
      <c r="DN30" s="174">
        <f t="shared" si="40"/>
        <v>1.1494141131332292E-2</v>
      </c>
      <c r="DO30" s="175">
        <f t="shared" si="40"/>
        <v>8.6104353697916469E-2</v>
      </c>
      <c r="DP30" s="174">
        <f t="shared" si="40"/>
        <v>-2.8671944270537542E-2</v>
      </c>
      <c r="DQ30" s="174">
        <f t="shared" si="40"/>
        <v>-1.6373275162337109E-2</v>
      </c>
      <c r="DR30" s="174">
        <f t="shared" si="40"/>
        <v>5.1172305170691601E-2</v>
      </c>
      <c r="DS30" s="174">
        <f t="shared" si="40"/>
        <v>9.0916132350701284E-2</v>
      </c>
      <c r="DT30" s="175">
        <f t="shared" si="40"/>
        <v>2.4054034956850101E-2</v>
      </c>
      <c r="DU30" s="174">
        <f t="shared" si="40"/>
        <v>6.5765572692773278E-2</v>
      </c>
      <c r="DV30" s="174">
        <f t="shared" si="40"/>
        <v>8.7005028398768003E-2</v>
      </c>
      <c r="DW30" s="174">
        <f t="shared" si="40"/>
        <v>3.8048541226320287E-2</v>
      </c>
      <c r="DX30" s="174">
        <f t="shared" si="40"/>
        <v>3.2440184772380087E-2</v>
      </c>
      <c r="DY30" s="175">
        <f t="shared" si="40"/>
        <v>5.4977464193639802E-2</v>
      </c>
      <c r="DZ30" s="174">
        <f t="shared" si="40"/>
        <v>3.2836041265439153E-2</v>
      </c>
      <c r="EA30" s="174">
        <f t="shared" si="40"/>
        <v>4.4966734408925957E-2</v>
      </c>
      <c r="EB30" s="174">
        <f t="shared" si="40"/>
        <v>6.9686312690718122E-2</v>
      </c>
      <c r="EC30" s="174">
        <f t="shared" si="40"/>
        <v>6.3907761478894098E-2</v>
      </c>
      <c r="ED30" s="175">
        <f t="shared" si="40"/>
        <v>5.3180885490516472E-2</v>
      </c>
      <c r="EE30" s="174">
        <f t="shared" si="40"/>
        <v>7.8274569460354826E-2</v>
      </c>
      <c r="EF30" s="174">
        <f t="shared" si="40"/>
        <v>-2.588596612979166E-3</v>
      </c>
      <c r="EG30" s="174">
        <f t="shared" si="40"/>
        <v>-1.0604221783010792E-2</v>
      </c>
      <c r="EH30" s="174">
        <f t="shared" si="40"/>
        <v>-3.7032064576655532E-2</v>
      </c>
      <c r="EI30" s="175">
        <f t="shared" si="40"/>
        <v>5.3975589539629887E-3</v>
      </c>
      <c r="EJ30" s="174">
        <f t="shared" si="40"/>
        <v>-7.8410752360120739E-3</v>
      </c>
      <c r="EK30" s="174">
        <f t="shared" si="40"/>
        <v>-3.4790430115885007E-2</v>
      </c>
      <c r="EL30" s="174">
        <f t="shared" si="40"/>
        <v>-5.2877339454830974E-2</v>
      </c>
      <c r="EM30" s="174">
        <f t="shared" si="40"/>
        <v>-8.3970339879174904E-2</v>
      </c>
      <c r="EN30" s="175">
        <f t="shared" si="40"/>
        <v>-4.4867221785878209E-2</v>
      </c>
      <c r="EO30" s="174">
        <f t="shared" ref="EO30:EV30" si="41">+EO28/EN28-1</f>
        <v>6.3194254808982553E-3</v>
      </c>
      <c r="EP30" s="174">
        <f t="shared" si="41"/>
        <v>-4.5013823513061491E-3</v>
      </c>
      <c r="EQ30" s="174">
        <f t="shared" si="41"/>
        <v>3.5039269046303279E-2</v>
      </c>
      <c r="ER30" s="174">
        <f t="shared" si="41"/>
        <v>5.5166469055549783E-2</v>
      </c>
      <c r="ES30" s="174">
        <f t="shared" si="41"/>
        <v>5.1058269808431644E-2</v>
      </c>
      <c r="ET30" s="174">
        <f t="shared" si="41"/>
        <v>7.3004897247449296E-2</v>
      </c>
      <c r="EU30" s="174">
        <f t="shared" si="41"/>
        <v>6.686559466159947E-2</v>
      </c>
      <c r="EV30" s="174">
        <f t="shared" si="41"/>
        <v>8.0102499651098391E-2</v>
      </c>
      <c r="EW30" s="110"/>
      <c r="EX30" s="101"/>
    </row>
    <row r="31" spans="1:157">
      <c r="A31" s="1417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1417"/>
      <c r="CU31" s="1417"/>
      <c r="CV31" s="1417"/>
      <c r="CW31" s="1417"/>
      <c r="CX31" s="1417"/>
      <c r="CY31" s="1417"/>
      <c r="CZ31" s="22"/>
      <c r="DA31" s="1417"/>
      <c r="DB31" s="1417"/>
      <c r="DC31" s="1417"/>
      <c r="DD31" s="1417"/>
      <c r="DE31" s="22"/>
      <c r="DF31" s="1417"/>
      <c r="DG31" s="1417"/>
      <c r="DH31" s="1417"/>
      <c r="DI31" s="1417"/>
      <c r="DJ31" s="22"/>
      <c r="DK31" s="488"/>
      <c r="DL31" s="488"/>
      <c r="DM31" s="488"/>
      <c r="DN31" s="22"/>
      <c r="DO31" s="22"/>
      <c r="DP31" s="22"/>
      <c r="DQ31" s="22"/>
      <c r="DR31" s="22"/>
      <c r="DS31" s="22"/>
      <c r="DT31" s="22"/>
      <c r="DU31" s="22"/>
      <c r="DV31" s="22"/>
      <c r="DW31" s="22"/>
      <c r="DX31" s="22"/>
      <c r="DY31" s="22"/>
      <c r="DZ31" s="22"/>
      <c r="EA31" s="22"/>
      <c r="EB31" s="22"/>
      <c r="EC31" s="22"/>
      <c r="ED31" s="22"/>
      <c r="EE31" s="22"/>
      <c r="EF31" s="22"/>
      <c r="EG31" s="22"/>
      <c r="EH31" s="22"/>
      <c r="EI31" s="175">
        <f>(EI28/DO28)^(1/4)-1</f>
        <v>3.4193282736049158E-2</v>
      </c>
      <c r="EJ31" s="22"/>
      <c r="EK31" s="22"/>
      <c r="EL31" s="22"/>
      <c r="EM31" s="22"/>
      <c r="EN31" s="22"/>
      <c r="EO31" s="1417"/>
      <c r="EP31" s="1417"/>
      <c r="EQ31" s="1417"/>
      <c r="ER31" s="1417"/>
      <c r="ES31" s="1417"/>
      <c r="ET31" s="1417"/>
      <c r="EU31" s="1417"/>
      <c r="EV31" s="1417"/>
      <c r="EW31" s="1417"/>
      <c r="EX31" s="1417"/>
      <c r="EY31" s="1417"/>
      <c r="EZ31" s="1417"/>
      <c r="FA31" s="1417"/>
    </row>
    <row r="32" spans="1:157" ht="4.5" customHeight="1">
      <c r="A32" s="3539"/>
      <c r="B32" s="3539"/>
      <c r="C32" s="3539"/>
      <c r="D32" s="3539"/>
      <c r="E32" s="3539"/>
      <c r="F32" s="3539"/>
      <c r="G32" s="3539"/>
      <c r="H32" s="3539"/>
      <c r="I32" s="3539"/>
      <c r="J32" s="3539"/>
      <c r="K32" s="3539"/>
      <c r="L32" s="3539"/>
      <c r="M32" s="3539"/>
      <c r="N32" s="3539"/>
      <c r="O32" s="3539"/>
      <c r="P32" s="3539"/>
      <c r="Q32" s="3539"/>
      <c r="R32" s="3539"/>
      <c r="S32" s="3539"/>
      <c r="T32" s="3539"/>
      <c r="U32" s="3539"/>
      <c r="V32" s="3539"/>
      <c r="W32" s="3539"/>
      <c r="X32" s="3539"/>
      <c r="Y32" s="3539"/>
      <c r="Z32" s="3539"/>
      <c r="AA32" s="3539"/>
      <c r="AB32" s="3539"/>
      <c r="AC32" s="3539"/>
      <c r="AD32" s="3539"/>
      <c r="AE32" s="3539"/>
      <c r="AF32" s="3539"/>
      <c r="AG32" s="3539"/>
      <c r="AH32" s="3539"/>
      <c r="AI32" s="3539"/>
      <c r="AJ32" s="3539"/>
      <c r="AK32" s="3539"/>
      <c r="AL32" s="3539"/>
      <c r="AM32" s="3539"/>
      <c r="AN32" s="3539"/>
      <c r="AO32" s="3539"/>
      <c r="AP32" s="3539"/>
      <c r="AQ32" s="3539"/>
      <c r="AR32" s="3539"/>
      <c r="AS32" s="3539"/>
      <c r="AT32" s="3539"/>
      <c r="AU32" s="3539"/>
      <c r="AV32" s="3539"/>
      <c r="AW32" s="3539"/>
      <c r="AX32" s="3539"/>
      <c r="AY32" s="3539"/>
      <c r="AZ32" s="3539"/>
      <c r="BA32" s="3539"/>
      <c r="BB32" s="3539"/>
      <c r="BC32" s="3539"/>
      <c r="BD32" s="3539"/>
      <c r="BE32" s="3539"/>
      <c r="BF32" s="3539"/>
      <c r="BG32" s="3539"/>
      <c r="BH32" s="3539"/>
      <c r="BI32" s="3539"/>
      <c r="BJ32" s="3539"/>
      <c r="BK32" s="3539"/>
      <c r="BL32" s="3539"/>
      <c r="BM32" s="3539"/>
      <c r="BN32" s="3539"/>
      <c r="BO32" s="3539"/>
      <c r="BP32" s="3539"/>
      <c r="BQ32" s="3539"/>
      <c r="BR32" s="3539"/>
      <c r="BS32" s="3539"/>
      <c r="BT32" s="3539"/>
      <c r="BU32" s="3539"/>
      <c r="BV32" s="3539"/>
      <c r="BW32" s="3539"/>
      <c r="BX32" s="3539"/>
      <c r="BY32" s="3539"/>
      <c r="BZ32" s="3539"/>
      <c r="CA32" s="3539"/>
      <c r="CB32" s="3539"/>
      <c r="CC32" s="3539"/>
      <c r="CD32" s="3539"/>
      <c r="CE32" s="3539"/>
      <c r="CF32" s="3539"/>
      <c r="CG32" s="3539"/>
      <c r="CH32" s="3539"/>
      <c r="CI32" s="3539"/>
      <c r="CJ32" s="3539"/>
      <c r="CK32" s="3539"/>
      <c r="CL32" s="3539"/>
      <c r="CM32" s="3539"/>
      <c r="CN32" s="3539"/>
      <c r="CO32" s="3539"/>
      <c r="CP32" s="3539"/>
      <c r="CQ32" s="3539"/>
      <c r="CR32" s="3539"/>
      <c r="CS32" s="3539"/>
      <c r="CT32" s="3539"/>
      <c r="CU32" s="3539"/>
      <c r="CV32" s="3539"/>
      <c r="CW32" s="3539"/>
      <c r="CX32" s="3539"/>
      <c r="CY32" s="3539"/>
      <c r="CZ32" s="774"/>
      <c r="DA32" s="3539"/>
      <c r="DB32" s="3539"/>
      <c r="DC32" s="3539"/>
      <c r="DD32" s="3539"/>
      <c r="DE32" s="774"/>
      <c r="DF32" s="3539"/>
      <c r="DG32" s="3539"/>
      <c r="DH32" s="3539"/>
      <c r="DI32" s="3539"/>
      <c r="DJ32" s="774"/>
      <c r="DK32" s="774"/>
      <c r="DL32" s="774"/>
      <c r="DM32" s="774"/>
      <c r="DN32" s="774"/>
      <c r="DO32" s="774"/>
      <c r="DP32" s="774"/>
      <c r="DQ32" s="774"/>
      <c r="DR32" s="774"/>
      <c r="DS32" s="774"/>
      <c r="DT32" s="774"/>
      <c r="DU32" s="774"/>
      <c r="DV32" s="774"/>
      <c r="DW32" s="774"/>
      <c r="DX32" s="774"/>
      <c r="DY32" s="774"/>
      <c r="DZ32" s="774"/>
      <c r="EA32" s="774"/>
      <c r="EB32" s="774"/>
      <c r="EC32" s="774"/>
      <c r="ED32" s="774"/>
      <c r="EE32" s="774"/>
      <c r="EF32" s="774"/>
      <c r="EG32" s="774"/>
      <c r="EH32" s="774"/>
      <c r="EI32" s="774"/>
      <c r="EJ32" s="774"/>
      <c r="EK32" s="774"/>
      <c r="EL32" s="774"/>
      <c r="EM32" s="774"/>
      <c r="EN32" s="774"/>
      <c r="EO32" s="3539"/>
      <c r="EP32" s="3539"/>
      <c r="EQ32" s="3539"/>
      <c r="ER32" s="3539"/>
      <c r="ES32" s="3539"/>
      <c r="ET32" s="3539"/>
      <c r="EU32" s="3539"/>
      <c r="EV32" s="3539"/>
      <c r="EW32" s="939"/>
      <c r="EX32" s="939"/>
      <c r="EY32" s="1417"/>
      <c r="EZ32" s="1417"/>
      <c r="FA32" s="1417"/>
    </row>
    <row r="33" spans="1:157" hidden="1" outlineLevel="1">
      <c r="A33" s="940" t="s">
        <v>6349</v>
      </c>
      <c r="B33" s="3580"/>
      <c r="C33" s="3580"/>
      <c r="D33" s="3580"/>
      <c r="E33" s="3580"/>
      <c r="F33" s="3580"/>
      <c r="G33" s="3580"/>
      <c r="H33" s="3580"/>
      <c r="I33" s="3580"/>
      <c r="J33" s="3580"/>
      <c r="K33" s="3580"/>
      <c r="L33" s="3580"/>
      <c r="M33" s="3580"/>
      <c r="N33" s="3580"/>
      <c r="O33" s="3580"/>
      <c r="P33" s="3580"/>
      <c r="Q33" s="3580"/>
      <c r="R33" s="3580"/>
      <c r="S33" s="3580"/>
      <c r="T33" s="3580"/>
      <c r="U33" s="3580"/>
      <c r="V33" s="3580"/>
      <c r="W33" s="3580"/>
      <c r="X33" s="3580"/>
      <c r="Y33" s="3580"/>
      <c r="Z33" s="3580"/>
      <c r="AA33" s="3580"/>
      <c r="AB33" s="3580"/>
      <c r="AC33" s="3580"/>
      <c r="AD33" s="3580"/>
      <c r="AE33" s="3580"/>
      <c r="AF33" s="3580"/>
      <c r="AG33" s="3580"/>
      <c r="AH33" s="3580"/>
      <c r="AI33" s="3580"/>
      <c r="AJ33" s="3580"/>
      <c r="AK33" s="3580"/>
      <c r="AL33" s="3580"/>
      <c r="AM33" s="3580"/>
      <c r="AN33" s="3580"/>
      <c r="AO33" s="3580"/>
      <c r="AP33" s="3580"/>
      <c r="AQ33" s="3580"/>
      <c r="AR33" s="3580"/>
      <c r="AS33" s="3580"/>
      <c r="AT33" s="3580"/>
      <c r="AU33" s="3580"/>
      <c r="AV33" s="3580"/>
      <c r="AW33" s="3580"/>
      <c r="AX33" s="3580"/>
      <c r="AY33" s="3580"/>
      <c r="AZ33" s="3580"/>
      <c r="BA33" s="3580"/>
      <c r="BB33" s="3580"/>
      <c r="BC33" s="3580"/>
      <c r="BD33" s="3580"/>
      <c r="BE33" s="3580"/>
      <c r="BF33" s="3580"/>
      <c r="BG33" s="3580"/>
      <c r="BH33" s="3580"/>
      <c r="BI33" s="3580"/>
      <c r="BJ33" s="3580"/>
      <c r="BK33" s="3580"/>
      <c r="BL33" s="3580"/>
      <c r="BM33" s="3580"/>
      <c r="BN33" s="3580"/>
      <c r="BO33" s="3580"/>
      <c r="BP33" s="3580"/>
      <c r="BQ33" s="3580"/>
      <c r="BR33" s="3580"/>
      <c r="BS33" s="3580"/>
      <c r="BT33" s="3580"/>
      <c r="BU33" s="3580"/>
      <c r="BV33" s="3580"/>
      <c r="BW33" s="3580"/>
      <c r="BX33" s="3580"/>
      <c r="BY33" s="3580"/>
      <c r="BZ33" s="3580"/>
      <c r="CA33" s="3580"/>
      <c r="CB33" s="3580"/>
      <c r="CC33" s="3580"/>
      <c r="CD33" s="3580"/>
      <c r="CE33" s="3580"/>
      <c r="CF33" s="3580"/>
      <c r="CG33" s="3580"/>
      <c r="CH33" s="3580"/>
      <c r="CI33" s="3580"/>
      <c r="CJ33" s="3580"/>
      <c r="CK33" s="3580"/>
      <c r="CL33" s="3580"/>
      <c r="CM33" s="3580"/>
      <c r="CN33" s="3580"/>
      <c r="CO33" s="3580"/>
      <c r="CP33" s="3580"/>
      <c r="CQ33" s="3580"/>
      <c r="CR33" s="3580"/>
      <c r="CS33" s="3580"/>
      <c r="CT33" s="3580"/>
      <c r="CU33" s="3580"/>
      <c r="CV33" s="3580"/>
      <c r="CW33" s="3580"/>
      <c r="CX33" s="3580"/>
      <c r="CY33" s="3580"/>
      <c r="CZ33" s="941"/>
      <c r="DA33" s="3580"/>
      <c r="DB33" s="3580"/>
      <c r="DC33" s="3580"/>
      <c r="DD33" s="3580"/>
      <c r="DE33" s="941"/>
      <c r="DF33" s="3580"/>
      <c r="DG33" s="3580"/>
      <c r="DH33" s="3580"/>
      <c r="DI33" s="3580"/>
      <c r="DJ33" s="941"/>
      <c r="DK33" s="941"/>
      <c r="DL33" s="941"/>
      <c r="DM33" s="941"/>
      <c r="DN33" s="941"/>
      <c r="DO33" s="941"/>
      <c r="DP33" s="941"/>
      <c r="DQ33" s="941"/>
      <c r="DR33" s="941"/>
      <c r="DS33" s="941"/>
      <c r="DT33" s="941"/>
      <c r="DU33" s="941"/>
      <c r="DV33" s="941"/>
      <c r="DW33" s="941"/>
      <c r="DX33" s="941"/>
      <c r="DY33" s="941"/>
      <c r="DZ33" s="941"/>
      <c r="EA33" s="941"/>
      <c r="EB33" s="941"/>
      <c r="EC33" s="941"/>
      <c r="ED33" s="941"/>
      <c r="EE33" s="941"/>
      <c r="EF33" s="941"/>
      <c r="EG33" s="941"/>
      <c r="EH33" s="941"/>
      <c r="EI33" s="941"/>
      <c r="EJ33" s="941"/>
      <c r="EK33" s="941"/>
      <c r="EL33" s="941"/>
      <c r="EM33" s="941"/>
      <c r="EN33" s="941"/>
      <c r="EO33" s="941"/>
      <c r="EP33" s="941"/>
      <c r="EQ33" s="941"/>
      <c r="ER33" s="941"/>
      <c r="ES33" s="941"/>
      <c r="ET33" s="941"/>
      <c r="EU33" s="941"/>
      <c r="EV33" s="941"/>
      <c r="EW33" s="941"/>
      <c r="EX33" s="3580"/>
      <c r="EY33" s="1417"/>
      <c r="EZ33" s="1417"/>
      <c r="FA33" s="1417"/>
    </row>
    <row r="34" spans="1:157" hidden="1" outlineLevel="1">
      <c r="A34" s="1417" t="s">
        <v>4374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1417"/>
      <c r="CU34" s="1417"/>
      <c r="CV34" s="961">
        <f>+Inputs!CV684</f>
        <v>5.8904473580372878</v>
      </c>
      <c r="CW34" s="961">
        <f>+Inputs!CW684</f>
        <v>5.9500367643818697</v>
      </c>
      <c r="CX34" s="961">
        <f>+Inputs!CX684</f>
        <v>6.2189182891887489</v>
      </c>
      <c r="CY34" s="961">
        <f>+Inputs!CY684</f>
        <v>5.7375975883925756</v>
      </c>
      <c r="CZ34" s="122">
        <f>+SUM(CV34:CY34)</f>
        <v>23.79700000000048</v>
      </c>
      <c r="DA34" s="961">
        <f>+Inputs!DA684</f>
        <v>16.333596244489165</v>
      </c>
      <c r="DB34" s="961">
        <f>+Inputs!DB684</f>
        <v>25.116681861446715</v>
      </c>
      <c r="DC34" s="961">
        <f>+Inputs!DC684</f>
        <v>18.375078395297017</v>
      </c>
      <c r="DD34" s="961">
        <f>+Inputs!DD684</f>
        <v>23.594643498767113</v>
      </c>
      <c r="DE34" s="122">
        <f>+SUM(DA34:DD34)</f>
        <v>83.420000000000016</v>
      </c>
      <c r="DF34" s="961">
        <f>+Inputs!DF684</f>
        <v>7.569</v>
      </c>
      <c r="DG34" s="961">
        <f>+Inputs!DG684</f>
        <v>-3.3000000000000002E-2</v>
      </c>
      <c r="DH34" s="961">
        <f>+Inputs!DH684</f>
        <v>5.1999999999999998E-2</v>
      </c>
      <c r="DI34" s="961">
        <f>+Inputs!DI684</f>
        <v>20.389000000000003</v>
      </c>
      <c r="DJ34" s="122">
        <f>+SUM(DF34:DI34)</f>
        <v>27.977000000000004</v>
      </c>
      <c r="DK34" s="961">
        <f>+Inputs!DK684</f>
        <v>18.282</v>
      </c>
      <c r="DL34" s="961">
        <f>+Inputs!DL684</f>
        <v>1.2170000000000001</v>
      </c>
      <c r="DM34" s="961">
        <f>+Inputs!DM684</f>
        <v>18.084</v>
      </c>
      <c r="DN34" s="961">
        <f>+Inputs!DN684</f>
        <v>2.4340000000000002</v>
      </c>
      <c r="DO34" s="122">
        <f>+SUM(DK34:DN34)</f>
        <v>40.016999999999996</v>
      </c>
      <c r="DP34" s="961">
        <f>+Inputs!DP684</f>
        <v>0.504</v>
      </c>
      <c r="DQ34" s="961">
        <f>+Inputs!DQ684</f>
        <v>1.1759999999999999</v>
      </c>
      <c r="DR34" s="961">
        <f>+Inputs!DR684</f>
        <v>2.4649999999999999</v>
      </c>
      <c r="DS34" s="1440">
        <f>+DS150*DS35</f>
        <v>2.5003948601791786</v>
      </c>
      <c r="DT34" s="122">
        <f>+SUM(DP34:DS34)</f>
        <v>6.6453948601791781</v>
      </c>
      <c r="DU34" s="3170">
        <f t="shared" ref="DU34:EV34" si="42">+DU150*DU35</f>
        <v>0</v>
      </c>
      <c r="DV34" s="3170">
        <f t="shared" si="42"/>
        <v>0</v>
      </c>
      <c r="DW34" s="3170">
        <f t="shared" si="42"/>
        <v>0</v>
      </c>
      <c r="DX34" s="3170">
        <f t="shared" si="42"/>
        <v>0</v>
      </c>
      <c r="DY34" s="122">
        <f t="shared" si="42"/>
        <v>6.2038948914309486</v>
      </c>
      <c r="DZ34" s="3170">
        <f t="shared" si="42"/>
        <v>0</v>
      </c>
      <c r="EA34" s="3170">
        <f t="shared" si="42"/>
        <v>0</v>
      </c>
      <c r="EB34" s="3170">
        <f t="shared" si="42"/>
        <v>0</v>
      </c>
      <c r="EC34" s="3170">
        <f t="shared" si="42"/>
        <v>0</v>
      </c>
      <c r="ED34" s="122">
        <f t="shared" si="42"/>
        <v>5.7954579405199125</v>
      </c>
      <c r="EE34" s="3170">
        <f t="shared" si="42"/>
        <v>0</v>
      </c>
      <c r="EF34" s="3170">
        <f t="shared" si="42"/>
        <v>0</v>
      </c>
      <c r="EG34" s="3170">
        <f t="shared" si="42"/>
        <v>0</v>
      </c>
      <c r="EH34" s="3170">
        <f t="shared" si="42"/>
        <v>0</v>
      </c>
      <c r="EI34" s="122">
        <f t="shared" si="42"/>
        <v>5.4178959945026612</v>
      </c>
      <c r="EJ34" s="3170">
        <f t="shared" si="42"/>
        <v>0</v>
      </c>
      <c r="EK34" s="3170">
        <f t="shared" si="42"/>
        <v>0</v>
      </c>
      <c r="EL34" s="3170">
        <f t="shared" si="42"/>
        <v>0</v>
      </c>
      <c r="EM34" s="3170">
        <f t="shared" si="42"/>
        <v>0</v>
      </c>
      <c r="EN34" s="122">
        <f t="shared" si="42"/>
        <v>4.8641695415333661</v>
      </c>
      <c r="EO34" s="3170">
        <f t="shared" si="42"/>
        <v>0</v>
      </c>
      <c r="EP34" s="3170">
        <f t="shared" si="42"/>
        <v>0</v>
      </c>
      <c r="EQ34" s="3170">
        <f t="shared" si="42"/>
        <v>0</v>
      </c>
      <c r="ER34" s="3170">
        <f t="shared" si="42"/>
        <v>0</v>
      </c>
      <c r="ES34" s="3170">
        <f t="shared" si="42"/>
        <v>0</v>
      </c>
      <c r="ET34" s="3170">
        <f t="shared" si="42"/>
        <v>0</v>
      </c>
      <c r="EU34" s="3170">
        <f t="shared" si="42"/>
        <v>0</v>
      </c>
      <c r="EV34" s="3170">
        <f t="shared" si="42"/>
        <v>0</v>
      </c>
      <c r="EW34" s="1417"/>
      <c r="EX34" s="1417"/>
      <c r="EY34" s="1417"/>
      <c r="EZ34" s="1417"/>
      <c r="FA34" s="1417"/>
    </row>
    <row r="35" spans="1:157" hidden="1" outlineLevel="1">
      <c r="A35" s="24" t="s">
        <v>447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1417"/>
      <c r="CU35" s="1417"/>
      <c r="CV35" s="101">
        <f t="shared" ref="CV35:DR35" si="43">+CV34/CV150</f>
        <v>1.2346001927330239E-2</v>
      </c>
      <c r="CW35" s="101">
        <f t="shared" si="43"/>
        <v>1.2405822545456255E-2</v>
      </c>
      <c r="CX35" s="101">
        <f t="shared" si="43"/>
        <v>1.2982293140704546E-2</v>
      </c>
      <c r="CY35" s="101">
        <f t="shared" si="43"/>
        <v>1.1920225443155553E-2</v>
      </c>
      <c r="CZ35" s="102">
        <f t="shared" si="43"/>
        <v>1.2413058514606211E-2</v>
      </c>
      <c r="DA35" s="101">
        <f t="shared" si="43"/>
        <v>3.3781998437412961E-2</v>
      </c>
      <c r="DB35" s="101">
        <f t="shared" si="43"/>
        <v>5.0231354468714684E-2</v>
      </c>
      <c r="DC35" s="101">
        <f t="shared" si="43"/>
        <v>3.7038538854112152E-2</v>
      </c>
      <c r="DD35" s="101">
        <f t="shared" si="43"/>
        <v>4.691455536133822E-2</v>
      </c>
      <c r="DE35" s="102">
        <f t="shared" si="43"/>
        <v>4.207701677885356E-2</v>
      </c>
      <c r="DF35" s="101">
        <f t="shared" si="43"/>
        <v>1.4663972427314627E-2</v>
      </c>
      <c r="DG35" s="101">
        <f t="shared" si="43"/>
        <v>-6.2937943188016618E-5</v>
      </c>
      <c r="DH35" s="101">
        <f t="shared" si="43"/>
        <v>9.8162659301950206E-5</v>
      </c>
      <c r="DI35" s="101">
        <f t="shared" si="43"/>
        <v>3.785154560323175E-2</v>
      </c>
      <c r="DJ35" s="102">
        <f t="shared" si="43"/>
        <v>1.3266289815584491E-2</v>
      </c>
      <c r="DK35" s="101">
        <f t="shared" si="43"/>
        <v>3.3503581815482901E-2</v>
      </c>
      <c r="DL35" s="101">
        <f t="shared" si="43"/>
        <v>2.2327571339984522E-3</v>
      </c>
      <c r="DM35" s="101">
        <f t="shared" si="43"/>
        <v>3.3223226128843798E-2</v>
      </c>
      <c r="DN35" s="101">
        <f t="shared" si="43"/>
        <v>4.3898726323725159E-3</v>
      </c>
      <c r="DO35" s="102">
        <f t="shared" si="43"/>
        <v>1.8276650308401633E-2</v>
      </c>
      <c r="DP35" s="101">
        <f t="shared" si="43"/>
        <v>8.9725855466601153E-4</v>
      </c>
      <c r="DQ35" s="101">
        <f t="shared" si="43"/>
        <v>2.0970528917396442E-3</v>
      </c>
      <c r="DR35" s="101">
        <f t="shared" si="43"/>
        <v>4.2909116228871825E-3</v>
      </c>
      <c r="DS35" s="56">
        <f>+DR35</f>
        <v>4.2909116228871825E-3</v>
      </c>
      <c r="DT35" s="102">
        <f>+DT34/DT150</f>
        <v>2.9150473074065894E-3</v>
      </c>
      <c r="DU35" s="56">
        <v>0</v>
      </c>
      <c r="DV35" s="56">
        <v>0</v>
      </c>
      <c r="DW35" s="56">
        <v>0</v>
      </c>
      <c r="DX35" s="56">
        <v>0</v>
      </c>
      <c r="DY35" s="102">
        <f>+DT35*0.9</f>
        <v>2.6235425766659307E-3</v>
      </c>
      <c r="DZ35" s="56">
        <v>0</v>
      </c>
      <c r="EA35" s="56">
        <v>0</v>
      </c>
      <c r="EB35" s="56">
        <v>0</v>
      </c>
      <c r="EC35" s="56">
        <v>0</v>
      </c>
      <c r="ED35" s="102">
        <f>+DY35*0.9</f>
        <v>2.3611883189993375E-3</v>
      </c>
      <c r="EE35" s="56">
        <v>0</v>
      </c>
      <c r="EF35" s="56">
        <v>0</v>
      </c>
      <c r="EG35" s="56">
        <v>0</v>
      </c>
      <c r="EH35" s="56">
        <v>0</v>
      </c>
      <c r="EI35" s="102">
        <f>+ED35*0.9</f>
        <v>2.125069487099404E-3</v>
      </c>
      <c r="EJ35" s="56">
        <v>0</v>
      </c>
      <c r="EK35" s="56">
        <v>0</v>
      </c>
      <c r="EL35" s="56">
        <v>0</v>
      </c>
      <c r="EM35" s="56">
        <v>0</v>
      </c>
      <c r="EN35" s="102">
        <f>+EI35*0.9</f>
        <v>1.9125625383894637E-3</v>
      </c>
      <c r="EO35" s="56">
        <v>0</v>
      </c>
      <c r="EP35" s="56">
        <v>0</v>
      </c>
      <c r="EQ35" s="56">
        <v>0</v>
      </c>
      <c r="ER35" s="56">
        <v>0</v>
      </c>
      <c r="ES35" s="56">
        <v>0</v>
      </c>
      <c r="ET35" s="56">
        <v>0</v>
      </c>
      <c r="EU35" s="56">
        <v>0</v>
      </c>
      <c r="EV35" s="56">
        <v>0</v>
      </c>
      <c r="EW35" s="1417"/>
      <c r="EX35" s="1417"/>
      <c r="EY35" s="1417"/>
      <c r="EZ35" s="1417"/>
      <c r="FA35" s="1417"/>
    </row>
    <row r="36" spans="1:157" hidden="1" outlineLevel="1">
      <c r="A36" s="24"/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1417"/>
      <c r="CU36" s="1417"/>
      <c r="CV36" s="101"/>
      <c r="CW36" s="101"/>
      <c r="CX36" s="101"/>
      <c r="CY36" s="101"/>
      <c r="CZ36" s="102"/>
      <c r="DA36" s="101"/>
      <c r="DB36" s="101"/>
      <c r="DC36" s="101"/>
      <c r="DD36" s="101"/>
      <c r="DE36" s="102"/>
      <c r="DF36" s="101"/>
      <c r="DG36" s="101"/>
      <c r="DH36" s="101"/>
      <c r="DI36" s="101"/>
      <c r="DJ36" s="102"/>
      <c r="DK36" s="56"/>
      <c r="DL36" s="56"/>
      <c r="DM36" s="56"/>
      <c r="DN36" s="56"/>
      <c r="DO36" s="102"/>
      <c r="DP36" s="102"/>
      <c r="DQ36" s="102"/>
      <c r="DR36" s="102"/>
      <c r="DS36" s="102"/>
      <c r="DT36" s="56"/>
      <c r="DU36" s="102"/>
      <c r="DV36" s="102"/>
      <c r="DW36" s="102"/>
      <c r="DX36" s="102"/>
      <c r="DY36" s="56"/>
      <c r="DZ36" s="102"/>
      <c r="EA36" s="102"/>
      <c r="EB36" s="102"/>
      <c r="EC36" s="102"/>
      <c r="ED36" s="56"/>
      <c r="EE36" s="102"/>
      <c r="EF36" s="102"/>
      <c r="EG36" s="102"/>
      <c r="EH36" s="102"/>
      <c r="EI36" s="56"/>
      <c r="EJ36" s="102"/>
      <c r="EK36" s="102"/>
      <c r="EL36" s="102"/>
      <c r="EM36" s="102"/>
      <c r="EN36" s="56"/>
      <c r="EO36" s="56"/>
      <c r="EP36" s="56"/>
      <c r="EQ36" s="56"/>
      <c r="ER36" s="56"/>
      <c r="ES36" s="56"/>
      <c r="ET36" s="56"/>
      <c r="EU36" s="56"/>
      <c r="EV36" s="56"/>
      <c r="EW36" s="1417"/>
      <c r="EX36" s="1417"/>
      <c r="EY36" s="1417"/>
      <c r="EZ36" s="1417"/>
      <c r="FA36" s="1417"/>
    </row>
    <row r="37" spans="1:157" ht="4.5" hidden="1" customHeight="1" outlineLevel="1">
      <c r="A37" s="3539"/>
      <c r="B37" s="3539"/>
      <c r="C37" s="3539"/>
      <c r="D37" s="3539"/>
      <c r="E37" s="3539"/>
      <c r="F37" s="3539"/>
      <c r="G37" s="3539"/>
      <c r="H37" s="3539"/>
      <c r="I37" s="3539"/>
      <c r="J37" s="3539"/>
      <c r="K37" s="3539"/>
      <c r="L37" s="3539"/>
      <c r="M37" s="3539"/>
      <c r="N37" s="3539"/>
      <c r="O37" s="3539"/>
      <c r="P37" s="3539"/>
      <c r="Q37" s="3539"/>
      <c r="R37" s="3539"/>
      <c r="S37" s="3539"/>
      <c r="T37" s="3539"/>
      <c r="U37" s="3539"/>
      <c r="V37" s="3539"/>
      <c r="W37" s="3539"/>
      <c r="X37" s="3539"/>
      <c r="Y37" s="3539"/>
      <c r="Z37" s="3539"/>
      <c r="AA37" s="3539"/>
      <c r="AB37" s="3539"/>
      <c r="AC37" s="3539"/>
      <c r="AD37" s="3539"/>
      <c r="AE37" s="3539"/>
      <c r="AF37" s="3539"/>
      <c r="AG37" s="3539"/>
      <c r="AH37" s="3539"/>
      <c r="AI37" s="3539"/>
      <c r="AJ37" s="3539"/>
      <c r="AK37" s="3539"/>
      <c r="AL37" s="3539"/>
      <c r="AM37" s="3539"/>
      <c r="AN37" s="3539"/>
      <c r="AO37" s="3539"/>
      <c r="AP37" s="3539"/>
      <c r="AQ37" s="3539"/>
      <c r="AR37" s="3539"/>
      <c r="AS37" s="3539"/>
      <c r="AT37" s="3539"/>
      <c r="AU37" s="3539"/>
      <c r="AV37" s="3539"/>
      <c r="AW37" s="3539"/>
      <c r="AX37" s="3539"/>
      <c r="AY37" s="3539"/>
      <c r="AZ37" s="3539"/>
      <c r="BA37" s="3539"/>
      <c r="BB37" s="3539"/>
      <c r="BC37" s="3539"/>
      <c r="BD37" s="3539"/>
      <c r="BE37" s="3539"/>
      <c r="BF37" s="3539"/>
      <c r="BG37" s="3539"/>
      <c r="BH37" s="3539"/>
      <c r="BI37" s="3539"/>
      <c r="BJ37" s="3539"/>
      <c r="BK37" s="3539"/>
      <c r="BL37" s="3539"/>
      <c r="BM37" s="3539"/>
      <c r="BN37" s="3539"/>
      <c r="BO37" s="3539"/>
      <c r="BP37" s="3539"/>
      <c r="BQ37" s="3539"/>
      <c r="BR37" s="3539"/>
      <c r="BS37" s="3539"/>
      <c r="BT37" s="3539"/>
      <c r="BU37" s="3539"/>
      <c r="BV37" s="3539"/>
      <c r="BW37" s="3539"/>
      <c r="BX37" s="3539"/>
      <c r="BY37" s="3539"/>
      <c r="BZ37" s="3539"/>
      <c r="CA37" s="3539"/>
      <c r="CB37" s="3539"/>
      <c r="CC37" s="3539"/>
      <c r="CD37" s="3539"/>
      <c r="CE37" s="3539"/>
      <c r="CF37" s="3539"/>
      <c r="CG37" s="3539"/>
      <c r="CH37" s="3539"/>
      <c r="CI37" s="3539"/>
      <c r="CJ37" s="3539"/>
      <c r="CK37" s="3539"/>
      <c r="CL37" s="3539"/>
      <c r="CM37" s="3539"/>
      <c r="CN37" s="3539"/>
      <c r="CO37" s="3539"/>
      <c r="CP37" s="3539"/>
      <c r="CQ37" s="3539"/>
      <c r="CR37" s="3539"/>
      <c r="CS37" s="3539"/>
      <c r="CT37" s="3539"/>
      <c r="CU37" s="3539"/>
      <c r="CV37" s="3539"/>
      <c r="CW37" s="3539"/>
      <c r="CX37" s="3539"/>
      <c r="CY37" s="3539"/>
      <c r="CZ37" s="774"/>
      <c r="DA37" s="3539"/>
      <c r="DB37" s="3539"/>
      <c r="DC37" s="3539"/>
      <c r="DD37" s="3539"/>
      <c r="DE37" s="774"/>
      <c r="DF37" s="3539"/>
      <c r="DG37" s="3539"/>
      <c r="DH37" s="3539"/>
      <c r="DI37" s="3539"/>
      <c r="DJ37" s="774"/>
      <c r="DK37" s="774"/>
      <c r="DL37" s="774"/>
      <c r="DM37" s="774"/>
      <c r="DN37" s="774"/>
      <c r="DO37" s="774"/>
      <c r="DP37" s="774"/>
      <c r="DQ37" s="774"/>
      <c r="DR37" s="774"/>
      <c r="DS37" s="774"/>
      <c r="DT37" s="3539"/>
      <c r="DU37" s="774"/>
      <c r="DV37" s="774"/>
      <c r="DW37" s="774"/>
      <c r="DX37" s="774"/>
      <c r="DY37" s="3539"/>
      <c r="DZ37" s="774"/>
      <c r="EA37" s="774"/>
      <c r="EB37" s="774"/>
      <c r="EC37" s="774"/>
      <c r="ED37" s="3539"/>
      <c r="EE37" s="774"/>
      <c r="EF37" s="774"/>
      <c r="EG37" s="774"/>
      <c r="EH37" s="774"/>
      <c r="EI37" s="3539"/>
      <c r="EJ37" s="774"/>
      <c r="EK37" s="774"/>
      <c r="EL37" s="774"/>
      <c r="EM37" s="774"/>
      <c r="EN37" s="3539"/>
      <c r="EO37" s="3539"/>
      <c r="EP37" s="3539"/>
      <c r="EQ37" s="3539"/>
      <c r="ER37" s="3539"/>
      <c r="ES37" s="3539"/>
      <c r="ET37" s="3539"/>
      <c r="EU37" s="3539"/>
      <c r="EV37" s="3539"/>
      <c r="EW37" s="939"/>
      <c r="EX37" s="939"/>
      <c r="EY37" s="1417"/>
      <c r="EZ37" s="1417"/>
      <c r="FA37" s="1417"/>
    </row>
    <row r="38" spans="1:157" collapsed="1">
      <c r="A38" s="940" t="s">
        <v>5499</v>
      </c>
      <c r="B38" s="3580"/>
      <c r="C38" s="3580"/>
      <c r="D38" s="3580"/>
      <c r="E38" s="3580"/>
      <c r="F38" s="3580"/>
      <c r="G38" s="3580"/>
      <c r="H38" s="3580"/>
      <c r="I38" s="3580"/>
      <c r="J38" s="3580"/>
      <c r="K38" s="3580"/>
      <c r="L38" s="3580"/>
      <c r="M38" s="3580"/>
      <c r="N38" s="3580"/>
      <c r="O38" s="3580"/>
      <c r="P38" s="3580"/>
      <c r="Q38" s="3580"/>
      <c r="R38" s="3580"/>
      <c r="S38" s="3580"/>
      <c r="T38" s="3580"/>
      <c r="U38" s="3580"/>
      <c r="V38" s="3580"/>
      <c r="W38" s="3580"/>
      <c r="X38" s="3580"/>
      <c r="Y38" s="3580"/>
      <c r="Z38" s="3580"/>
      <c r="AA38" s="3580"/>
      <c r="AB38" s="3580"/>
      <c r="AC38" s="3580"/>
      <c r="AD38" s="3580"/>
      <c r="AE38" s="3580"/>
      <c r="AF38" s="3580"/>
      <c r="AG38" s="3580"/>
      <c r="AH38" s="3580"/>
      <c r="AI38" s="3580"/>
      <c r="AJ38" s="3580"/>
      <c r="AK38" s="3580"/>
      <c r="AL38" s="3580"/>
      <c r="AM38" s="3580"/>
      <c r="AN38" s="3580"/>
      <c r="AO38" s="3580"/>
      <c r="AP38" s="3580"/>
      <c r="AQ38" s="3580"/>
      <c r="AR38" s="3580"/>
      <c r="AS38" s="3580"/>
      <c r="AT38" s="3580"/>
      <c r="AU38" s="3580"/>
      <c r="AV38" s="3580"/>
      <c r="AW38" s="3580"/>
      <c r="AX38" s="3580"/>
      <c r="AY38" s="3580"/>
      <c r="AZ38" s="3580"/>
      <c r="BA38" s="3580"/>
      <c r="BB38" s="3580"/>
      <c r="BC38" s="3580"/>
      <c r="BD38" s="3580"/>
      <c r="BE38" s="3580"/>
      <c r="BF38" s="3580"/>
      <c r="BG38" s="3580"/>
      <c r="BH38" s="3580"/>
      <c r="BI38" s="3580"/>
      <c r="BJ38" s="3580"/>
      <c r="BK38" s="3580"/>
      <c r="BL38" s="3580"/>
      <c r="BM38" s="3580"/>
      <c r="BN38" s="3580"/>
      <c r="BO38" s="3580"/>
      <c r="BP38" s="3580"/>
      <c r="BQ38" s="3580"/>
      <c r="BR38" s="3580"/>
      <c r="BS38" s="3580"/>
      <c r="BT38" s="3580"/>
      <c r="BU38" s="3580"/>
      <c r="BV38" s="3580"/>
      <c r="BW38" s="3580"/>
      <c r="BX38" s="3580"/>
      <c r="BY38" s="3580"/>
      <c r="BZ38" s="3580"/>
      <c r="CA38" s="3580"/>
      <c r="CB38" s="3580"/>
      <c r="CC38" s="3580"/>
      <c r="CD38" s="3580"/>
      <c r="CE38" s="3580"/>
      <c r="CF38" s="3580"/>
      <c r="CG38" s="3580"/>
      <c r="CH38" s="3580"/>
      <c r="CI38" s="3580"/>
      <c r="CJ38" s="3580"/>
      <c r="CK38" s="3580"/>
      <c r="CL38" s="3580"/>
      <c r="CM38" s="3580"/>
      <c r="CN38" s="3580"/>
      <c r="CO38" s="3580"/>
      <c r="CP38" s="3580"/>
      <c r="CQ38" s="3580"/>
      <c r="CR38" s="3580"/>
      <c r="CS38" s="3580"/>
      <c r="CT38" s="3580"/>
      <c r="CU38" s="3580"/>
      <c r="CV38" s="3580"/>
      <c r="CW38" s="3580"/>
      <c r="CX38" s="3580"/>
      <c r="CY38" s="3580"/>
      <c r="CZ38" s="941"/>
      <c r="DA38" s="3580"/>
      <c r="DB38" s="3580"/>
      <c r="DC38" s="3580"/>
      <c r="DD38" s="3580"/>
      <c r="DE38" s="941"/>
      <c r="DF38" s="3580"/>
      <c r="DG38" s="3580"/>
      <c r="DH38" s="3580"/>
      <c r="DI38" s="3580"/>
      <c r="DJ38" s="941"/>
      <c r="DK38" s="941"/>
      <c r="DL38" s="941"/>
      <c r="DM38" s="941"/>
      <c r="DN38" s="941"/>
      <c r="DO38" s="941"/>
      <c r="DP38" s="941"/>
      <c r="DQ38" s="941"/>
      <c r="DR38" s="941"/>
      <c r="DS38" s="941"/>
      <c r="DT38" s="941"/>
      <c r="DU38" s="941"/>
      <c r="DV38" s="941"/>
      <c r="DW38" s="941"/>
      <c r="DX38" s="941"/>
      <c r="DY38" s="941"/>
      <c r="DZ38" s="941"/>
      <c r="EA38" s="941"/>
      <c r="EB38" s="941"/>
      <c r="EC38" s="941"/>
      <c r="ED38" s="941"/>
      <c r="EE38" s="941"/>
      <c r="EF38" s="941"/>
      <c r="EG38" s="941"/>
      <c r="EH38" s="941"/>
      <c r="EI38" s="941"/>
      <c r="EJ38" s="941"/>
      <c r="EK38" s="941"/>
      <c r="EL38" s="941"/>
      <c r="EM38" s="941"/>
      <c r="EN38" s="941"/>
      <c r="EO38" s="941"/>
      <c r="EP38" s="941"/>
      <c r="EQ38" s="941"/>
      <c r="ER38" s="941"/>
      <c r="ES38" s="941"/>
      <c r="ET38" s="941"/>
      <c r="EU38" s="941"/>
      <c r="EV38" s="941"/>
      <c r="EW38" s="941"/>
      <c r="EX38" s="3580"/>
      <c r="EY38" s="1417"/>
      <c r="EZ38" s="1417"/>
      <c r="FA38" s="1417"/>
    </row>
    <row r="39" spans="1:157">
      <c r="A39" s="1417" t="s">
        <v>3541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1417"/>
      <c r="CU39" s="1417"/>
      <c r="CV39" s="963">
        <f>Inputs!CV668</f>
        <v>3125</v>
      </c>
      <c r="CW39" s="963">
        <f>Inputs!CW668</f>
        <v>3133.5120000000002</v>
      </c>
      <c r="CX39" s="963">
        <f>Inputs!CX668</f>
        <v>3147.8490000000002</v>
      </c>
      <c r="CY39" s="963">
        <f>Inputs!CY$278</f>
        <v>3289</v>
      </c>
      <c r="CZ39" s="638">
        <f>+CY39</f>
        <v>3289</v>
      </c>
      <c r="DA39" s="963">
        <f>Inputs!DA$278</f>
        <v>3304</v>
      </c>
      <c r="DB39" s="963">
        <f>Inputs!DB$278</f>
        <v>3320</v>
      </c>
      <c r="DC39" s="963">
        <f>Inputs!DC$278</f>
        <v>3339</v>
      </c>
      <c r="DD39" s="963">
        <f>Inputs!DD$278</f>
        <v>3352</v>
      </c>
      <c r="DE39" s="638">
        <f>+DD39</f>
        <v>3352</v>
      </c>
      <c r="DF39" s="963">
        <f>Inputs!DF$278</f>
        <v>3362</v>
      </c>
      <c r="DG39" s="963">
        <f>Inputs!DG$278</f>
        <v>3374</v>
      </c>
      <c r="DH39" s="963">
        <f>Inputs!DH$278</f>
        <v>3389</v>
      </c>
      <c r="DI39" s="963">
        <f>Inputs!DI$278</f>
        <v>3407</v>
      </c>
      <c r="DJ39" s="122">
        <f>DI39</f>
        <v>3407</v>
      </c>
      <c r="DK39" s="963">
        <f>Inputs!DK$278</f>
        <v>3419</v>
      </c>
      <c r="DL39" s="963">
        <f>Inputs!DL$278</f>
        <v>3430</v>
      </c>
      <c r="DM39" s="963">
        <f>Inputs!DM$278</f>
        <v>3442.8</v>
      </c>
      <c r="DN39" s="963">
        <f>Inputs!DN$278</f>
        <v>3457.1</v>
      </c>
      <c r="DO39" s="122">
        <f>DN39</f>
        <v>3457.1</v>
      </c>
      <c r="DP39" s="963">
        <f>Inputs!DP$278</f>
        <v>3468</v>
      </c>
      <c r="DQ39" s="963">
        <f>Inputs!DQ$278</f>
        <v>3483.7</v>
      </c>
      <c r="DR39" s="963">
        <f>Inputs!DR$278</f>
        <v>3504.4</v>
      </c>
      <c r="DS39" s="1440">
        <f>DN39*(1+DS40)</f>
        <v>3526.2420000000002</v>
      </c>
      <c r="DT39" s="122">
        <f>DS39</f>
        <v>3526.2420000000002</v>
      </c>
      <c r="DU39" s="1440">
        <f>DP39*(1+DU40)</f>
        <v>3563.3700000000003</v>
      </c>
      <c r="DV39" s="1440">
        <f>DQ39*(1+DV40)</f>
        <v>3579.5017499999999</v>
      </c>
      <c r="DW39" s="1440">
        <f>DR39*(1+DW40)</f>
        <v>3600.7710000000002</v>
      </c>
      <c r="DX39" s="1440">
        <f>DS39*(1+DX40)</f>
        <v>3623.2136550000005</v>
      </c>
      <c r="DY39" s="122">
        <f>DX39</f>
        <v>3623.2136550000005</v>
      </c>
      <c r="DZ39" s="1440">
        <f>DU39*(1+DZ40)</f>
        <v>3688.0879500000001</v>
      </c>
      <c r="EA39" s="1440">
        <f>DV39*(1+EA40)</f>
        <v>3704.7843112499995</v>
      </c>
      <c r="EB39" s="1440">
        <f>DW39*(1+EB40)</f>
        <v>3726.7979849999997</v>
      </c>
      <c r="EC39" s="1440">
        <f>DX39*(1+EC40)</f>
        <v>3750.0261329250002</v>
      </c>
      <c r="ED39" s="122">
        <f>EC39</f>
        <v>3750.0261329250002</v>
      </c>
      <c r="EE39" s="1440">
        <f>DZ39*(1+EE40)</f>
        <v>3798.7305885000001</v>
      </c>
      <c r="EF39" s="1440">
        <f>EA39*(1.03)+89</f>
        <v>3904.9278405874998</v>
      </c>
      <c r="EG39" s="1440">
        <f>EB39*(1+EG40)</f>
        <v>3928.1307588353861</v>
      </c>
      <c r="EH39" s="1440">
        <f>EC39*(1+EH40)</f>
        <v>3952.613760785644</v>
      </c>
      <c r="EI39" s="122">
        <f>EH39</f>
        <v>3952.613760785644</v>
      </c>
      <c r="EJ39" s="1440">
        <f>EE39*(1+EJ40)</f>
        <v>3988.6671179250002</v>
      </c>
      <c r="EK39" s="1440">
        <f>EF39*(1+EK40)</f>
        <v>4031.8379954065936</v>
      </c>
      <c r="EL39" s="1440">
        <f>EG39*(1+EL40)</f>
        <v>4055.7950084975359</v>
      </c>
      <c r="EM39" s="1440">
        <f>EH39*(1+EM40)</f>
        <v>4081.0737080111771</v>
      </c>
      <c r="EN39" s="122">
        <f>EM39</f>
        <v>4081.0737080111771</v>
      </c>
      <c r="EO39" s="1440">
        <f t="shared" ref="EO39:EV39" si="44">EN39*(1+EO40)</f>
        <v>4142.2898136313443</v>
      </c>
      <c r="EP39" s="1440">
        <f t="shared" si="44"/>
        <v>4204.4241608358143</v>
      </c>
      <c r="EQ39" s="1440">
        <f t="shared" si="44"/>
        <v>4267.4905232483507</v>
      </c>
      <c r="ER39" s="1440">
        <f t="shared" si="44"/>
        <v>4331.5028810970753</v>
      </c>
      <c r="ES39" s="1440">
        <f t="shared" si="44"/>
        <v>4396.4754243135312</v>
      </c>
      <c r="ET39" s="1440">
        <f t="shared" si="44"/>
        <v>4462.4225556782339</v>
      </c>
      <c r="EU39" s="1440">
        <f t="shared" si="44"/>
        <v>4529.3588940134068</v>
      </c>
      <c r="EV39" s="1440">
        <f t="shared" si="44"/>
        <v>4597.2992774236072</v>
      </c>
      <c r="EW39" s="101">
        <f>+(EN39/DO39)^(0.2)-1</f>
        <v>3.3742803762091045E-2</v>
      </c>
      <c r="EX39" s="101">
        <f>+(EO39/DT39)^(0.2)-1</f>
        <v>3.2727337357603803E-2</v>
      </c>
      <c r="EY39" s="1417"/>
      <c r="EZ39" s="1417"/>
      <c r="FA39" s="1417"/>
    </row>
    <row r="40" spans="1:157">
      <c r="A40" s="24" t="s">
        <v>297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1417"/>
      <c r="CU40" s="22"/>
      <c r="CV40" s="101"/>
      <c r="CW40" s="101"/>
      <c r="CX40" s="101"/>
      <c r="CY40" s="101"/>
      <c r="CZ40" s="102"/>
      <c r="DA40" s="101">
        <f t="shared" ref="DA40:DR40" si="45">DA39/CV39-1</f>
        <v>5.7279999999999998E-2</v>
      </c>
      <c r="DB40" s="101">
        <f t="shared" si="45"/>
        <v>5.9514053241219278E-2</v>
      </c>
      <c r="DC40" s="101">
        <f t="shared" si="45"/>
        <v>6.0724323180686213E-2</v>
      </c>
      <c r="DD40" s="101">
        <f t="shared" si="45"/>
        <v>1.9154758285192974E-2</v>
      </c>
      <c r="DE40" s="102">
        <f t="shared" si="45"/>
        <v>1.9154758285192974E-2</v>
      </c>
      <c r="DF40" s="101">
        <f t="shared" si="45"/>
        <v>1.7554479418886215E-2</v>
      </c>
      <c r="DG40" s="101">
        <f t="shared" si="45"/>
        <v>1.6265060240963747E-2</v>
      </c>
      <c r="DH40" s="101">
        <f t="shared" si="45"/>
        <v>1.4974543276430108E-2</v>
      </c>
      <c r="DI40" s="101">
        <f t="shared" si="45"/>
        <v>1.6408114558472464E-2</v>
      </c>
      <c r="DJ40" s="102">
        <f t="shared" si="45"/>
        <v>1.6408114558472464E-2</v>
      </c>
      <c r="DK40" s="101">
        <f t="shared" si="45"/>
        <v>1.6954193932183115E-2</v>
      </c>
      <c r="DL40" s="101">
        <f t="shared" si="45"/>
        <v>1.6597510373443924E-2</v>
      </c>
      <c r="DM40" s="101">
        <f t="shared" si="45"/>
        <v>1.5874889347890386E-2</v>
      </c>
      <c r="DN40" s="101">
        <f t="shared" si="45"/>
        <v>1.4705019078367965E-2</v>
      </c>
      <c r="DO40" s="102">
        <f>DO39/DJ39-1</f>
        <v>1.4705019078367965E-2</v>
      </c>
      <c r="DP40" s="101">
        <f t="shared" si="45"/>
        <v>1.4331675928634047E-2</v>
      </c>
      <c r="DQ40" s="101">
        <f t="shared" si="45"/>
        <v>1.5655976676384853E-2</v>
      </c>
      <c r="DR40" s="101">
        <f t="shared" si="45"/>
        <v>1.7892413152085451E-2</v>
      </c>
      <c r="DS40" s="56">
        <v>0.02</v>
      </c>
      <c r="DT40" s="102">
        <f>DT39/DO39-1</f>
        <v>2.0000000000000018E-2</v>
      </c>
      <c r="DU40" s="56">
        <v>2.75E-2</v>
      </c>
      <c r="DV40" s="56">
        <v>2.75E-2</v>
      </c>
      <c r="DW40" s="56">
        <v>2.75E-2</v>
      </c>
      <c r="DX40" s="56">
        <v>2.75E-2</v>
      </c>
      <c r="DY40" s="102">
        <f>DY39/DT39-1</f>
        <v>2.750000000000008E-2</v>
      </c>
      <c r="DZ40" s="56">
        <v>3.5000000000000003E-2</v>
      </c>
      <c r="EA40" s="56">
        <v>3.5000000000000003E-2</v>
      </c>
      <c r="EB40" s="56">
        <v>3.5000000000000003E-2</v>
      </c>
      <c r="EC40" s="56">
        <v>3.5000000000000003E-2</v>
      </c>
      <c r="ED40" s="102">
        <f>ED39/DY39-1</f>
        <v>3.499999999999992E-2</v>
      </c>
      <c r="EE40" s="56">
        <v>0.03</v>
      </c>
      <c r="EF40" s="291">
        <f>EF39/EA39-1</f>
        <v>5.4022990955166161E-2</v>
      </c>
      <c r="EG40" s="56">
        <f>EF40</f>
        <v>5.4022990955166161E-2</v>
      </c>
      <c r="EH40" s="56">
        <f>EG40</f>
        <v>5.4022990955166161E-2</v>
      </c>
      <c r="EI40" s="102">
        <f>EI39/ED39-1</f>
        <v>5.4022990955166161E-2</v>
      </c>
      <c r="EJ40" s="56">
        <v>0.05</v>
      </c>
      <c r="EK40" s="56">
        <v>3.2500000000000001E-2</v>
      </c>
      <c r="EL40" s="56">
        <v>3.2500000000000001E-2</v>
      </c>
      <c r="EM40" s="56">
        <v>3.2500000000000001E-2</v>
      </c>
      <c r="EN40" s="102">
        <f>EN39/EI39-1</f>
        <v>3.2499999999999973E-2</v>
      </c>
      <c r="EO40" s="640">
        <v>1.4999999999999999E-2</v>
      </c>
      <c r="EP40" s="640">
        <f>EO40</f>
        <v>1.4999999999999999E-2</v>
      </c>
      <c r="EQ40" s="640">
        <f t="shared" ref="EQ40:EV40" si="46">EP40</f>
        <v>1.4999999999999999E-2</v>
      </c>
      <c r="ER40" s="640">
        <f t="shared" si="46"/>
        <v>1.4999999999999999E-2</v>
      </c>
      <c r="ES40" s="640">
        <f t="shared" si="46"/>
        <v>1.4999999999999999E-2</v>
      </c>
      <c r="ET40" s="640">
        <f t="shared" si="46"/>
        <v>1.4999999999999999E-2</v>
      </c>
      <c r="EU40" s="640">
        <f t="shared" si="46"/>
        <v>1.4999999999999999E-2</v>
      </c>
      <c r="EV40" s="640">
        <f t="shared" si="46"/>
        <v>1.4999999999999999E-2</v>
      </c>
      <c r="EW40" s="1417"/>
      <c r="EX40" s="1417"/>
      <c r="EY40" s="1417"/>
      <c r="EZ40" s="1417"/>
      <c r="FA40" s="1417"/>
    </row>
    <row r="41" spans="1:157">
      <c r="A41" s="1417"/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1417"/>
      <c r="CU41" s="22"/>
      <c r="CV41" s="1417"/>
      <c r="CW41" s="1417"/>
      <c r="CX41" s="1417"/>
      <c r="CY41" s="1417"/>
      <c r="CZ41" s="22"/>
      <c r="DA41" s="1417"/>
      <c r="DB41" s="1417"/>
      <c r="DC41" s="1417"/>
      <c r="DD41" s="1417"/>
      <c r="DE41" s="22"/>
      <c r="DF41" s="1417"/>
      <c r="DG41" s="1417"/>
      <c r="DH41" s="1417"/>
      <c r="DI41" s="1417"/>
      <c r="DJ41" s="22"/>
      <c r="DK41" s="1417"/>
      <c r="DL41" s="93"/>
      <c r="DM41" s="93"/>
      <c r="DN41" s="93"/>
      <c r="DO41" s="93"/>
      <c r="DP41" s="1417"/>
      <c r="DQ41" s="1417"/>
      <c r="DR41" s="93"/>
      <c r="DS41" s="93"/>
      <c r="DT41" s="1417"/>
      <c r="DU41" s="93"/>
      <c r="DV41" s="93"/>
      <c r="DW41" s="93"/>
      <c r="DX41" s="93"/>
      <c r="DY41" s="1417"/>
      <c r="DZ41" s="93"/>
      <c r="EA41" s="93"/>
      <c r="EB41" s="93"/>
      <c r="EC41" s="93"/>
      <c r="ED41" s="1417"/>
      <c r="EE41" s="93"/>
      <c r="EF41" s="93"/>
      <c r="EG41" s="93"/>
      <c r="EH41" s="93"/>
      <c r="EI41" s="1417"/>
      <c r="EJ41" s="93"/>
      <c r="EK41" s="93"/>
      <c r="EL41" s="93"/>
      <c r="EM41" s="93"/>
      <c r="EN41" s="2848">
        <f>((EN39-89)/DO39)^(1/5)-1</f>
        <v>2.9194180455665908E-2</v>
      </c>
      <c r="EO41" s="1417"/>
      <c r="EP41" s="1417"/>
      <c r="EQ41" s="1417"/>
      <c r="ER41" s="1417"/>
      <c r="ES41" s="1417"/>
      <c r="ET41" s="1417"/>
      <c r="EU41" s="1417"/>
      <c r="EV41" s="1417"/>
      <c r="EW41" s="1417"/>
      <c r="EX41" s="1417"/>
      <c r="EY41" s="1417"/>
      <c r="EZ41" s="1417"/>
      <c r="FA41" s="1417"/>
    </row>
    <row r="42" spans="1:157">
      <c r="A42" s="3122" t="s">
        <v>302</v>
      </c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1417"/>
      <c r="CU42" s="22"/>
      <c r="CV42" s="4034">
        <f>CU46</f>
        <v>1177.4000000000001</v>
      </c>
      <c r="CW42" s="4034">
        <f>CV46</f>
        <v>1187.5</v>
      </c>
      <c r="CX42" s="4034">
        <f>CW46</f>
        <v>1168.8</v>
      </c>
      <c r="CY42" s="4034">
        <f>CX46</f>
        <v>1171</v>
      </c>
      <c r="CZ42" s="309">
        <f>CV42</f>
        <v>1177.4000000000001</v>
      </c>
      <c r="DA42" s="4034">
        <f>CZ46</f>
        <v>1200</v>
      </c>
      <c r="DB42" s="4034">
        <f t="shared" ref="DB42:DR42" si="47">DA46</f>
        <v>1194</v>
      </c>
      <c r="DC42" s="4034">
        <f t="shared" si="47"/>
        <v>1163</v>
      </c>
      <c r="DD42" s="4034">
        <f t="shared" si="47"/>
        <v>1155</v>
      </c>
      <c r="DE42" s="309">
        <f>DA42</f>
        <v>1200</v>
      </c>
      <c r="DF42" s="4034">
        <f t="shared" si="47"/>
        <v>1154</v>
      </c>
      <c r="DG42" s="4034">
        <f t="shared" si="47"/>
        <v>1150</v>
      </c>
      <c r="DH42" s="4034">
        <f t="shared" si="47"/>
        <v>1126</v>
      </c>
      <c r="DI42" s="4034">
        <f t="shared" si="47"/>
        <v>1113</v>
      </c>
      <c r="DJ42" s="309">
        <f>DF42</f>
        <v>1154</v>
      </c>
      <c r="DK42" s="4034">
        <f t="shared" si="47"/>
        <v>1107</v>
      </c>
      <c r="DL42" s="4034">
        <f t="shared" si="47"/>
        <v>1087</v>
      </c>
      <c r="DM42" s="4034">
        <f t="shared" si="47"/>
        <v>1062</v>
      </c>
      <c r="DN42" s="4034">
        <f t="shared" si="47"/>
        <v>1048</v>
      </c>
      <c r="DO42" s="309">
        <f>DK42</f>
        <v>1107</v>
      </c>
      <c r="DP42" s="4034">
        <f t="shared" si="47"/>
        <v>1042.4000000000001</v>
      </c>
      <c r="DQ42" s="4034">
        <f t="shared" si="47"/>
        <v>1035</v>
      </c>
      <c r="DR42" s="4034">
        <f t="shared" si="47"/>
        <v>1023.6</v>
      </c>
      <c r="DS42" s="4034">
        <f>DR46</f>
        <v>1016.2</v>
      </c>
      <c r="DT42" s="309">
        <f>DP42</f>
        <v>1042.4000000000001</v>
      </c>
      <c r="DU42" s="4034">
        <f>DT46</f>
        <v>1014.5791686449548</v>
      </c>
      <c r="DV42" s="4034">
        <f>DU46</f>
        <v>1010.8223929801019</v>
      </c>
      <c r="DW42" s="4034">
        <f>DV46</f>
        <v>1004.0579036456691</v>
      </c>
      <c r="DX42" s="4034">
        <f>DW46</f>
        <v>994.04642001996103</v>
      </c>
      <c r="DY42" s="309">
        <f>DU42</f>
        <v>1014.5791686449548</v>
      </c>
      <c r="DZ42" s="4034">
        <f>DY46</f>
        <v>980.36675420608879</v>
      </c>
      <c r="EA42" s="4034">
        <f>DZ46</f>
        <v>967.84308780750496</v>
      </c>
      <c r="EB42" s="4034">
        <f>EA46</f>
        <v>957.86400275671315</v>
      </c>
      <c r="EC42" s="4034">
        <f>EB46</f>
        <v>937.31736922060418</v>
      </c>
      <c r="ED42" s="309">
        <f>DZ42</f>
        <v>980.36675420608879</v>
      </c>
      <c r="EE42" s="4034">
        <f>ED46</f>
        <v>914.68483018913344</v>
      </c>
      <c r="EF42" s="4034">
        <f>EE46</f>
        <v>898.35508169446462</v>
      </c>
      <c r="EG42" s="4034">
        <f>EF46</f>
        <v>896.54658480889873</v>
      </c>
      <c r="EH42" s="4034">
        <f>EG46</f>
        <v>876.17841706657885</v>
      </c>
      <c r="EI42" s="309">
        <f>EE42</f>
        <v>914.68483018913344</v>
      </c>
      <c r="EJ42" s="4034">
        <f>EI46</f>
        <v>854.79235529643472</v>
      </c>
      <c r="EK42" s="4034">
        <f>EJ46</f>
        <v>832.48175164712052</v>
      </c>
      <c r="EL42" s="4034">
        <f>EK46</f>
        <v>806.70714218570868</v>
      </c>
      <c r="EM42" s="4034">
        <f>EL46</f>
        <v>781.57916247222397</v>
      </c>
      <c r="EN42" s="309">
        <f>EJ42</f>
        <v>854.79235529643472</v>
      </c>
      <c r="EO42" s="4034">
        <f t="shared" ref="EO42:EV42" si="48">EN46</f>
        <v>765.94584623769663</v>
      </c>
      <c r="EP42" s="4034">
        <f t="shared" si="48"/>
        <v>674.31846799247637</v>
      </c>
      <c r="EQ42" s="4034">
        <f t="shared" si="48"/>
        <v>574.60211053117962</v>
      </c>
      <c r="ER42" s="4034">
        <f t="shared" si="48"/>
        <v>485.29814830411942</v>
      </c>
      <c r="ES42" s="4034">
        <f t="shared" si="48"/>
        <v>419.91046461271787</v>
      </c>
      <c r="ET42" s="4034">
        <f t="shared" si="48"/>
        <v>369.6858298362738</v>
      </c>
      <c r="EU42" s="4034">
        <f t="shared" si="48"/>
        <v>330.99061093509624</v>
      </c>
      <c r="EV42" s="4034">
        <f t="shared" si="48"/>
        <v>301.06318975000863</v>
      </c>
      <c r="EW42" s="101">
        <f>+(EN42/DO42)^(0.2)-1</f>
        <v>-5.0395854822860797E-2</v>
      </c>
      <c r="EX42" s="101">
        <f>+(EO42/DT42)^(0.2)-1</f>
        <v>-5.9772969505724638E-2</v>
      </c>
      <c r="EY42" s="1417"/>
      <c r="EZ42" s="1417"/>
      <c r="FA42" s="1417"/>
    </row>
    <row r="43" spans="1:157">
      <c r="A43" s="3122" t="s">
        <v>303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1417"/>
      <c r="CG43" s="1417"/>
      <c r="CH43" s="1417"/>
      <c r="CI43" s="1417"/>
      <c r="CJ43" s="1417"/>
      <c r="CK43" s="1417"/>
      <c r="CL43" s="1417"/>
      <c r="CM43" s="1417"/>
      <c r="CN43" s="1417"/>
      <c r="CO43" s="1417"/>
      <c r="CP43" s="1417"/>
      <c r="CQ43" s="1417"/>
      <c r="CR43" s="1417"/>
      <c r="CS43" s="1417"/>
      <c r="CT43" s="1417"/>
      <c r="CU43" s="22"/>
      <c r="CV43" s="4034">
        <f>CV46-CV42-CV44-CV45</f>
        <v>98.404999999999902</v>
      </c>
      <c r="CW43" s="4034">
        <f>CW46-CW42-CW44-CW45</f>
        <v>70.36249999999994</v>
      </c>
      <c r="CX43" s="4034">
        <f>CX46-CX42-CX44-CX45</f>
        <v>89.860000000000028</v>
      </c>
      <c r="CY43" s="4034">
        <f>CY46-CY42-CY44-CY45</f>
        <v>116.82499999999999</v>
      </c>
      <c r="CZ43" s="309">
        <f>SUM(CV43:CY43)</f>
        <v>375.45249999999987</v>
      </c>
      <c r="DA43" s="4034">
        <f>DA46-DA42-DA44-DA45</f>
        <v>83.999999999999986</v>
      </c>
      <c r="DB43" s="4034">
        <f>DB46-DB42-DB44-DB45</f>
        <v>58.55</v>
      </c>
      <c r="DC43" s="4034">
        <f>DC46-DC42-DC44-DC45</f>
        <v>79.224999999999994</v>
      </c>
      <c r="DD43" s="4034">
        <f>DD46-DD42-DD44-DD45</f>
        <v>85.624999999999986</v>
      </c>
      <c r="DE43" s="309">
        <f>SUM(DA43:DD43)</f>
        <v>307.39999999999998</v>
      </c>
      <c r="DF43" s="4034">
        <f>DF46-DF42-DF44-DF45</f>
        <v>82.55</v>
      </c>
      <c r="DG43" s="4034">
        <f>DG46-DG42-DG44-DG45</f>
        <v>62.249999999999986</v>
      </c>
      <c r="DH43" s="4034">
        <f>DH46-DH42-DH44-DH45</f>
        <v>71.449999999999989</v>
      </c>
      <c r="DI43" s="4034">
        <f>DI46-DI42-DI44-DI45</f>
        <v>77.474999999999994</v>
      </c>
      <c r="DJ43" s="309">
        <f>SUM(DF43:DI43)</f>
        <v>293.72499999999997</v>
      </c>
      <c r="DK43" s="4034">
        <f>DK46-DK42-DK44-DK45</f>
        <v>63.024999999999991</v>
      </c>
      <c r="DL43" s="4034">
        <f>DL46-DL42-DL44-DL45</f>
        <v>56.524999999999991</v>
      </c>
      <c r="DM43" s="4034">
        <f>DM46-DM42-DM44-DM45</f>
        <v>65.649999999999991</v>
      </c>
      <c r="DN43" s="4034">
        <f>DN46-DN42-DN44-DN45</f>
        <v>73.000000000000085</v>
      </c>
      <c r="DO43" s="309">
        <f>SUM(DK43:DN43)</f>
        <v>258.20000000000005</v>
      </c>
      <c r="DP43" s="4034">
        <f>DP46-DP42-DP44-DP45</f>
        <v>70.779999999999902</v>
      </c>
      <c r="DQ43" s="4034">
        <f>DQ46-DQ42-DQ44-DQ45</f>
        <v>66.225000000000009</v>
      </c>
      <c r="DR43" s="4034">
        <f>DR46-DR42-DR44-DR45</f>
        <v>69.370000000000019</v>
      </c>
      <c r="DS43" s="4034">
        <f>+AVERAGE(DR39:DS39)*DS49</f>
        <v>74.594168644954763</v>
      </c>
      <c r="DT43" s="309">
        <f>SUM(DP43:DS43)</f>
        <v>280.96916864495472</v>
      </c>
      <c r="DU43" s="4034">
        <f>+AVERAGE(DT39:DU39)*DU49</f>
        <v>57.117974453844276</v>
      </c>
      <c r="DV43" s="4034">
        <f>+AVERAGE(DU39:DV39)*DV49</f>
        <v>53.884854244373358</v>
      </c>
      <c r="DW43" s="4034">
        <f>+AVERAGE(DV39:DW39)*DW49</f>
        <v>50.231990593032087</v>
      </c>
      <c r="DX43" s="4034">
        <f>+AVERAGE(DW39:DX39)*DX49</f>
        <v>45.963119387325428</v>
      </c>
      <c r="DY43" s="309">
        <f>SUM(DU43:DX43)</f>
        <v>207.19793867857516</v>
      </c>
      <c r="DZ43" s="4034">
        <f>+AVERAGE(DY39:DZ39)*DZ49</f>
        <v>46.298338853781473</v>
      </c>
      <c r="EA43" s="4034">
        <f>+AVERAGE(DZ39:EA39)*EA49</f>
        <v>48.091500217658428</v>
      </c>
      <c r="EB43" s="4034">
        <f>+AVERAGE(EA39:EB39)*EB49</f>
        <v>36.925206629293811</v>
      </c>
      <c r="EC43" s="4034">
        <f>+AVERAGE(EB39:EC39)*EC49</f>
        <v>33.606503121765478</v>
      </c>
      <c r="ED43" s="309">
        <f>SUM(DZ43:EC43)</f>
        <v>164.9215488224992</v>
      </c>
      <c r="EE43" s="4034">
        <f>+AVERAGE(ED39:EE39)*EE49</f>
        <v>38.551341316679249</v>
      </c>
      <c r="EF43" s="4034">
        <f>+AVERAGE(EE39:EF39)*EF49</f>
        <v>39.892808016101924</v>
      </c>
      <c r="EG43" s="4034">
        <f>+AVERAGE(EF39:EG39)*EG49</f>
        <v>33.424627346214024</v>
      </c>
      <c r="EH43" s="4034">
        <f>+AVERAGE(EG39:EH39)*EH49</f>
        <v>31.184643253850638</v>
      </c>
      <c r="EI43" s="309">
        <f>SUM(EE43:EH43)</f>
        <v>143.05341993284583</v>
      </c>
      <c r="EJ43" s="4034">
        <f>+AVERAGE(EI39:EJ39)*EJ49</f>
        <v>28.976937668471912</v>
      </c>
      <c r="EK43" s="4034">
        <f>+AVERAGE(EJ39:EK39)*EK49</f>
        <v>24.174295637415458</v>
      </c>
      <c r="EL43" s="4034">
        <f>+AVERAGE(EK39:EL39)*EL49</f>
        <v>23.274448817657834</v>
      </c>
      <c r="EM43" s="4034">
        <f>+AVERAGE(EL39:EM39)*EM49</f>
        <v>31.2614335138061</v>
      </c>
      <c r="EN43" s="309">
        <f>SUM(EJ43:EM43)</f>
        <v>107.68711563735131</v>
      </c>
      <c r="EO43" s="4034">
        <f t="shared" ref="EO43:EV43" si="49">+AVERAGE(EN39:EO39)*EO49</f>
        <v>95.059838121595902</v>
      </c>
      <c r="EP43" s="4034">
        <f t="shared" si="49"/>
        <v>64.691886390837567</v>
      </c>
      <c r="EQ43" s="4034">
        <f t="shared" si="49"/>
        <v>50.416635711892816</v>
      </c>
      <c r="ER43" s="4034">
        <f t="shared" si="49"/>
        <v>51.083871901587152</v>
      </c>
      <c r="ES43" s="4034">
        <f t="shared" si="49"/>
        <v>50.553876730608174</v>
      </c>
      <c r="ET43" s="4034">
        <f t="shared" si="49"/>
        <v>50.029380259528111</v>
      </c>
      <c r="EU43" s="4034">
        <f t="shared" si="49"/>
        <v>49.510325439335489</v>
      </c>
      <c r="EV43" s="4034">
        <f t="shared" si="49"/>
        <v>48.996655812902382</v>
      </c>
      <c r="EW43" s="101">
        <f>+(EN43/DO43)^(0.2)-1</f>
        <v>-0.16045979052122505</v>
      </c>
      <c r="EX43" s="101">
        <f>+(EO43/DT43)^(0.2)-1</f>
        <v>-0.19486690110016247</v>
      </c>
      <c r="EY43" s="1417"/>
      <c r="EZ43" s="1417"/>
      <c r="FA43" s="1417"/>
    </row>
    <row r="44" spans="1:157">
      <c r="A44" s="3122" t="s">
        <v>304</v>
      </c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1417"/>
      <c r="CG44" s="1417"/>
      <c r="CH44" s="1417"/>
      <c r="CI44" s="1417"/>
      <c r="CJ44" s="1417"/>
      <c r="CK44" s="1417"/>
      <c r="CL44" s="1417"/>
      <c r="CM44" s="1417"/>
      <c r="CN44" s="1417"/>
      <c r="CO44" s="1417"/>
      <c r="CP44" s="1417"/>
      <c r="CQ44" s="1417"/>
      <c r="CR44" s="1417"/>
      <c r="CS44" s="1417"/>
      <c r="CT44" s="1417"/>
      <c r="CU44" s="22"/>
      <c r="CV44" s="266">
        <v>0</v>
      </c>
      <c r="CW44" s="266">
        <v>0</v>
      </c>
      <c r="CX44" s="266">
        <v>0</v>
      </c>
      <c r="CY44" s="266">
        <v>0</v>
      </c>
      <c r="CZ44" s="647">
        <f>SUM(CV44:CY44)</f>
        <v>0</v>
      </c>
      <c r="DA44" s="266">
        <v>0</v>
      </c>
      <c r="DB44" s="266">
        <v>0</v>
      </c>
      <c r="DC44" s="266">
        <v>0</v>
      </c>
      <c r="DD44" s="266">
        <v>0</v>
      </c>
      <c r="DE44" s="647">
        <f>SUM(DA44:DD44)</f>
        <v>0</v>
      </c>
      <c r="DF44" s="266">
        <v>0</v>
      </c>
      <c r="DG44" s="266">
        <v>0</v>
      </c>
      <c r="DH44" s="266">
        <v>0</v>
      </c>
      <c r="DI44" s="266">
        <v>0</v>
      </c>
      <c r="DJ44" s="647">
        <f>SUM(DF44:DI44)</f>
        <v>0</v>
      </c>
      <c r="DK44" s="266">
        <v>0</v>
      </c>
      <c r="DL44" s="266">
        <v>0</v>
      </c>
      <c r="DM44" s="266">
        <v>0</v>
      </c>
      <c r="DN44" s="266">
        <v>0</v>
      </c>
      <c r="DO44" s="647">
        <f>SUM(DK44:DN44)</f>
        <v>0</v>
      </c>
      <c r="DP44" s="266">
        <v>0</v>
      </c>
      <c r="DQ44" s="266">
        <v>0</v>
      </c>
      <c r="DR44" s="266">
        <v>0</v>
      </c>
      <c r="DS44" s="266">
        <v>0</v>
      </c>
      <c r="DT44" s="647">
        <f>SUM(DP44:DS44)</f>
        <v>0</v>
      </c>
      <c r="DU44" s="266">
        <v>0</v>
      </c>
      <c r="DV44" s="266">
        <v>0</v>
      </c>
      <c r="DW44" s="266">
        <v>0</v>
      </c>
      <c r="DX44" s="266">
        <v>0</v>
      </c>
      <c r="DY44" s="647">
        <f>SUM(DU44:DX44)</f>
        <v>0</v>
      </c>
      <c r="DZ44" s="266">
        <v>0</v>
      </c>
      <c r="EA44" s="266">
        <v>0</v>
      </c>
      <c r="EB44" s="266">
        <v>0</v>
      </c>
      <c r="EC44" s="266">
        <v>0</v>
      </c>
      <c r="ED44" s="647">
        <f>SUM(DZ44:EC44)</f>
        <v>0</v>
      </c>
      <c r="EE44" s="266">
        <v>0</v>
      </c>
      <c r="EF44" s="266">
        <v>12.2</v>
      </c>
      <c r="EG44" s="266">
        <v>0</v>
      </c>
      <c r="EH44" s="266">
        <v>0</v>
      </c>
      <c r="EI44" s="647">
        <f>SUM(EE44:EH44)</f>
        <v>12.2</v>
      </c>
      <c r="EJ44" s="266">
        <v>0</v>
      </c>
      <c r="EK44" s="266">
        <v>0</v>
      </c>
      <c r="EL44" s="266">
        <v>0</v>
      </c>
      <c r="EM44" s="266">
        <v>0</v>
      </c>
      <c r="EN44" s="647">
        <f>SUM(EJ44:EM44)</f>
        <v>0</v>
      </c>
      <c r="EO44" s="266">
        <v>0</v>
      </c>
      <c r="EP44" s="266">
        <v>0</v>
      </c>
      <c r="EQ44" s="266">
        <v>0</v>
      </c>
      <c r="ER44" s="266">
        <v>0</v>
      </c>
      <c r="ES44" s="266">
        <v>0</v>
      </c>
      <c r="ET44" s="266">
        <v>0</v>
      </c>
      <c r="EU44" s="266">
        <v>0</v>
      </c>
      <c r="EV44" s="266">
        <v>0</v>
      </c>
      <c r="EW44" s="1417"/>
      <c r="EX44" s="1417"/>
      <c r="EY44" s="1417"/>
      <c r="EZ44" s="1417"/>
      <c r="FA44" s="1417"/>
    </row>
    <row r="45" spans="1:157">
      <c r="A45" s="3122" t="s">
        <v>305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1417"/>
      <c r="CU45" s="22"/>
      <c r="CV45" s="4175">
        <f>-CV42*CV50*3</f>
        <v>-88.304999999999993</v>
      </c>
      <c r="CW45" s="4175">
        <f>-CW42*CW50*3</f>
        <v>-89.062499999999986</v>
      </c>
      <c r="CX45" s="4175">
        <f>-CX42*CX50*3</f>
        <v>-87.659999999999982</v>
      </c>
      <c r="CY45" s="4175">
        <f>-CY42*CY50*3</f>
        <v>-87.824999999999989</v>
      </c>
      <c r="CZ45" s="309">
        <f>SUM(CV45:CY45)</f>
        <v>-352.85249999999996</v>
      </c>
      <c r="DA45" s="4175">
        <f>-DA42*DA50*3</f>
        <v>-89.999999999999986</v>
      </c>
      <c r="DB45" s="4175">
        <f>-DB42*DB50*3</f>
        <v>-89.55</v>
      </c>
      <c r="DC45" s="4175">
        <f>-DC42*DC50*3</f>
        <v>-87.224999999999994</v>
      </c>
      <c r="DD45" s="4175">
        <f>-DD42*DD50*3</f>
        <v>-86.624999999999986</v>
      </c>
      <c r="DE45" s="309">
        <f>SUM(DA45:DD45)</f>
        <v>-353.4</v>
      </c>
      <c r="DF45" s="4175">
        <f>-DF42*DF50*3</f>
        <v>-86.55</v>
      </c>
      <c r="DG45" s="4175">
        <f>-DG42*DG50*3</f>
        <v>-86.249999999999986</v>
      </c>
      <c r="DH45" s="4175">
        <f>-DH42*DH50*3</f>
        <v>-84.449999999999989</v>
      </c>
      <c r="DI45" s="4175">
        <f>-DI42*DI50*3</f>
        <v>-83.474999999999994</v>
      </c>
      <c r="DJ45" s="309">
        <f>SUM(DF45:DI45)</f>
        <v>-340.72500000000002</v>
      </c>
      <c r="DK45" s="4175">
        <f>-DK42*DK50*3</f>
        <v>-83.024999999999991</v>
      </c>
      <c r="DL45" s="4175">
        <f>-DL42*DL50*3</f>
        <v>-81.524999999999991</v>
      </c>
      <c r="DM45" s="4175">
        <f>-DM42*DM50*3</f>
        <v>-79.649999999999991</v>
      </c>
      <c r="DN45" s="4175">
        <f>-DN42*DN50*3</f>
        <v>-78.599999999999994</v>
      </c>
      <c r="DO45" s="309">
        <f>SUM(DK45:DN45)</f>
        <v>-322.79999999999995</v>
      </c>
      <c r="DP45" s="4175">
        <f>-DP42*DP50*3</f>
        <v>-78.179999999999993</v>
      </c>
      <c r="DQ45" s="4175">
        <f>-DQ42*DQ50*3</f>
        <v>-77.624999999999986</v>
      </c>
      <c r="DR45" s="4175">
        <f>-DR42*DR50*3</f>
        <v>-76.77</v>
      </c>
      <c r="DS45" s="4034">
        <f>-DS50*DS42*3</f>
        <v>-76.214999999999989</v>
      </c>
      <c r="DT45" s="309">
        <f>SUM(DP45:DS45)</f>
        <v>-308.78999999999996</v>
      </c>
      <c r="DU45" s="4034">
        <f>-DU50*DU42*3</f>
        <v>-60.874750118697293</v>
      </c>
      <c r="DV45" s="4034">
        <f>-DV50*DV42*3</f>
        <v>-60.649343578806111</v>
      </c>
      <c r="DW45" s="4034">
        <f>-DW50*DW42*3</f>
        <v>-60.243474218740147</v>
      </c>
      <c r="DX45" s="4034">
        <f>-DX50*DX42*3</f>
        <v>-59.642785201197661</v>
      </c>
      <c r="DY45" s="309">
        <f>SUM(DU45:DX45)</f>
        <v>-241.41035311744119</v>
      </c>
      <c r="DZ45" s="4034">
        <f>-DZ50*DZ42*3</f>
        <v>-58.822005252365329</v>
      </c>
      <c r="EA45" s="4034">
        <f>-EA50*EA42*3</f>
        <v>-58.070585268450301</v>
      </c>
      <c r="EB45" s="4034">
        <f>-EB50*EB42*3</f>
        <v>-57.471840165402782</v>
      </c>
      <c r="EC45" s="4034">
        <f>-EC50*EC42*3</f>
        <v>-56.239042153236248</v>
      </c>
      <c r="ED45" s="309">
        <f>SUM(DZ45:EC45)</f>
        <v>-230.60347283945467</v>
      </c>
      <c r="EE45" s="4034">
        <f>-EE50*EE42*3</f>
        <v>-54.881089811348012</v>
      </c>
      <c r="EF45" s="4034">
        <f>-EF50*EF42*3</f>
        <v>-53.901304901667878</v>
      </c>
      <c r="EG45" s="4034">
        <f>-EG50*EG42*3</f>
        <v>-53.792795088533921</v>
      </c>
      <c r="EH45" s="4034">
        <f>-EH50*EH42*3</f>
        <v>-52.570705023994734</v>
      </c>
      <c r="EI45" s="309">
        <f>SUM(EE45:EH45)</f>
        <v>-215.14589482554453</v>
      </c>
      <c r="EJ45" s="4034">
        <f>-EJ50*EJ42*3</f>
        <v>-51.287541317786079</v>
      </c>
      <c r="EK45" s="4034">
        <f>-EK50*EK42*3</f>
        <v>-49.948905098827225</v>
      </c>
      <c r="EL45" s="4034">
        <f>-EL50*EL42*3</f>
        <v>-48.402428531142519</v>
      </c>
      <c r="EM45" s="4034">
        <f>-EM50*EM42*3</f>
        <v>-46.894749748333439</v>
      </c>
      <c r="EN45" s="309">
        <f>SUM(EJ45:EM45)</f>
        <v>-196.53362469608925</v>
      </c>
      <c r="EO45" s="4034">
        <f t="shared" ref="EO45:EV45" si="50">-EO50*EO42*12</f>
        <v>-186.68721636681624</v>
      </c>
      <c r="EP45" s="4034">
        <f t="shared" si="50"/>
        <v>-164.40824385213429</v>
      </c>
      <c r="EQ45" s="4034">
        <f t="shared" si="50"/>
        <v>-139.72059793895298</v>
      </c>
      <c r="ER45" s="4034">
        <f t="shared" si="50"/>
        <v>-116.47155559298866</v>
      </c>
      <c r="ES45" s="4034">
        <f t="shared" si="50"/>
        <v>-100.77851150705229</v>
      </c>
      <c r="ET45" s="4034">
        <f t="shared" si="50"/>
        <v>-88.724599160705708</v>
      </c>
      <c r="EU45" s="4034">
        <f t="shared" si="50"/>
        <v>-79.437746624423099</v>
      </c>
      <c r="EV45" s="4034">
        <f t="shared" si="50"/>
        <v>-72.255165540002068</v>
      </c>
      <c r="EW45" s="101">
        <f>+(EN45/DO45)^(0.2)-1</f>
        <v>-9.4474535784144442E-2</v>
      </c>
      <c r="EX45" s="101">
        <f>+(EO45/DT45)^(0.2)-1</f>
        <v>-9.5746349856513646E-2</v>
      </c>
      <c r="EY45" s="1417"/>
      <c r="EZ45" s="1417"/>
      <c r="FA45" s="1417"/>
    </row>
    <row r="46" spans="1:157">
      <c r="A46" s="22" t="s">
        <v>306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1417"/>
      <c r="CU46" s="2713">
        <f>+Inputs!CU662</f>
        <v>1177.4000000000001</v>
      </c>
      <c r="CV46" s="4176">
        <f>+Inputs!CV662</f>
        <v>1187.5</v>
      </c>
      <c r="CW46" s="4176">
        <f>+Inputs!CW662</f>
        <v>1168.8</v>
      </c>
      <c r="CX46" s="4176">
        <f>+Inputs!CX662</f>
        <v>1171</v>
      </c>
      <c r="CY46" s="964">
        <f>Inputs!CY$282</f>
        <v>1200</v>
      </c>
      <c r="CZ46" s="771">
        <f>+CY46</f>
        <v>1200</v>
      </c>
      <c r="DA46" s="964">
        <f>Inputs!DA$282</f>
        <v>1194</v>
      </c>
      <c r="DB46" s="964">
        <f>Inputs!DB$282</f>
        <v>1163</v>
      </c>
      <c r="DC46" s="964">
        <f>Inputs!DC$282</f>
        <v>1155</v>
      </c>
      <c r="DD46" s="964">
        <f>Inputs!DD$282</f>
        <v>1154</v>
      </c>
      <c r="DE46" s="771">
        <f>+DD46</f>
        <v>1154</v>
      </c>
      <c r="DF46" s="964">
        <f>Inputs!DF$282</f>
        <v>1150</v>
      </c>
      <c r="DG46" s="964">
        <f>Inputs!DG$282</f>
        <v>1126</v>
      </c>
      <c r="DH46" s="964">
        <f>Inputs!DH$282</f>
        <v>1113</v>
      </c>
      <c r="DI46" s="964">
        <f>Inputs!DI$282</f>
        <v>1107</v>
      </c>
      <c r="DJ46" s="772">
        <f>DI46</f>
        <v>1107</v>
      </c>
      <c r="DK46" s="964">
        <f>Inputs!DK$282</f>
        <v>1087</v>
      </c>
      <c r="DL46" s="964">
        <f>Inputs!DL$282</f>
        <v>1062</v>
      </c>
      <c r="DM46" s="964">
        <f>Inputs!DM$282</f>
        <v>1048</v>
      </c>
      <c r="DN46" s="964">
        <f>Inputs!DN$282</f>
        <v>1042.4000000000001</v>
      </c>
      <c r="DO46" s="4177">
        <f>+DN46</f>
        <v>1042.4000000000001</v>
      </c>
      <c r="DP46" s="964">
        <f>Inputs!DP$282</f>
        <v>1035</v>
      </c>
      <c r="DQ46" s="964">
        <f>Inputs!DQ$282</f>
        <v>1023.6</v>
      </c>
      <c r="DR46" s="964">
        <f>Inputs!DR$282</f>
        <v>1016.2</v>
      </c>
      <c r="DS46" s="4178">
        <f>SUM(DS42:DS45)</f>
        <v>1014.5791686449548</v>
      </c>
      <c r="DT46" s="4177">
        <f>+DS46</f>
        <v>1014.5791686449548</v>
      </c>
      <c r="DU46" s="4178">
        <f>SUM(DU42:DU45)</f>
        <v>1010.8223929801019</v>
      </c>
      <c r="DV46" s="4178">
        <f>SUM(DV42:DV45)</f>
        <v>1004.0579036456691</v>
      </c>
      <c r="DW46" s="4178">
        <f>SUM(DW42:DW45)</f>
        <v>994.04642001996103</v>
      </c>
      <c r="DX46" s="4178">
        <f>SUM(DX42:DX45)</f>
        <v>980.36675420608879</v>
      </c>
      <c r="DY46" s="4177">
        <f>+DX46</f>
        <v>980.36675420608879</v>
      </c>
      <c r="DZ46" s="4178">
        <f>SUM(DZ42:DZ45)</f>
        <v>967.84308780750496</v>
      </c>
      <c r="EA46" s="4178">
        <f>SUM(EA42:EA45)</f>
        <v>957.86400275671315</v>
      </c>
      <c r="EB46" s="4178">
        <f>SUM(EB42:EB45)</f>
        <v>937.31736922060418</v>
      </c>
      <c r="EC46" s="4178">
        <f>SUM(EC42:EC45)</f>
        <v>914.68483018913344</v>
      </c>
      <c r="ED46" s="4177">
        <f>+EC46</f>
        <v>914.68483018913344</v>
      </c>
      <c r="EE46" s="4178">
        <f>SUM(EE42:EE45)</f>
        <v>898.35508169446462</v>
      </c>
      <c r="EF46" s="4178">
        <f>SUM(EF42:EF45)</f>
        <v>896.54658480889873</v>
      </c>
      <c r="EG46" s="4178">
        <f>SUM(EG42:EG45)</f>
        <v>876.17841706657885</v>
      </c>
      <c r="EH46" s="4178">
        <f>SUM(EH42:EH45)</f>
        <v>854.79235529643472</v>
      </c>
      <c r="EI46" s="4177">
        <f>+EH46</f>
        <v>854.79235529643472</v>
      </c>
      <c r="EJ46" s="4178">
        <f>SUM(EJ42:EJ45)</f>
        <v>832.48175164712052</v>
      </c>
      <c r="EK46" s="4178">
        <f>SUM(EK42:EK45)</f>
        <v>806.70714218570868</v>
      </c>
      <c r="EL46" s="4178">
        <f>SUM(EL42:EL45)</f>
        <v>781.57916247222397</v>
      </c>
      <c r="EM46" s="4178">
        <f>SUM(EM42:EM45)</f>
        <v>765.94584623769663</v>
      </c>
      <c r="EN46" s="4177">
        <f>+EM46</f>
        <v>765.94584623769663</v>
      </c>
      <c r="EO46" s="4178">
        <f t="shared" ref="EO46:EV46" si="51">SUM(EO42:EO45)</f>
        <v>674.31846799247637</v>
      </c>
      <c r="EP46" s="4178">
        <f t="shared" si="51"/>
        <v>574.60211053117962</v>
      </c>
      <c r="EQ46" s="4178">
        <f t="shared" si="51"/>
        <v>485.29814830411942</v>
      </c>
      <c r="ER46" s="4178">
        <f t="shared" si="51"/>
        <v>419.91046461271787</v>
      </c>
      <c r="ES46" s="4178">
        <f t="shared" si="51"/>
        <v>369.6858298362738</v>
      </c>
      <c r="ET46" s="4178">
        <f t="shared" si="51"/>
        <v>330.99061093509624</v>
      </c>
      <c r="EU46" s="4178">
        <f t="shared" si="51"/>
        <v>301.06318975000863</v>
      </c>
      <c r="EV46" s="4178">
        <f t="shared" si="51"/>
        <v>277.80468002290894</v>
      </c>
      <c r="EW46" s="101">
        <f>+(EN46/DO46)^(0.2)-1</f>
        <v>-5.9772969505724638E-2</v>
      </c>
      <c r="EX46" s="101">
        <f>+(EO46/DT46)^(0.2)-1</f>
        <v>-7.8456537387708525E-2</v>
      </c>
      <c r="EY46" s="1417"/>
      <c r="EZ46" s="1417"/>
      <c r="FA46" s="1417"/>
    </row>
    <row r="47" spans="1:157">
      <c r="A47" s="118" t="s">
        <v>253</v>
      </c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1417"/>
      <c r="CG47" s="1417"/>
      <c r="CH47" s="1417"/>
      <c r="CI47" s="1417"/>
      <c r="CJ47" s="1417"/>
      <c r="CK47" s="1417"/>
      <c r="CL47" s="1417"/>
      <c r="CM47" s="1417"/>
      <c r="CN47" s="1417"/>
      <c r="CO47" s="1417"/>
      <c r="CP47" s="1417"/>
      <c r="CQ47" s="1417"/>
      <c r="CR47" s="1417"/>
      <c r="CS47" s="1417"/>
      <c r="CT47" s="1417"/>
      <c r="CU47" s="22"/>
      <c r="CV47" s="4034"/>
      <c r="CW47" s="4034"/>
      <c r="CX47" s="4034"/>
      <c r="CY47" s="4034"/>
      <c r="CZ47" s="309"/>
      <c r="DA47" s="881">
        <f>DA46/CV46-1</f>
        <v>5.4736842105262973E-3</v>
      </c>
      <c r="DB47" s="881">
        <f t="shared" ref="DB47:DT47" si="52">DB46/CW46-1</f>
        <v>-4.9623545516769285E-3</v>
      </c>
      <c r="DC47" s="881">
        <f t="shared" si="52"/>
        <v>-1.3663535439795038E-2</v>
      </c>
      <c r="DD47" s="881">
        <f t="shared" si="52"/>
        <v>-3.833333333333333E-2</v>
      </c>
      <c r="DE47" s="882">
        <f t="shared" si="52"/>
        <v>-3.833333333333333E-2</v>
      </c>
      <c r="DF47" s="881">
        <f t="shared" si="52"/>
        <v>-3.68509212730318E-2</v>
      </c>
      <c r="DG47" s="881">
        <f t="shared" si="52"/>
        <v>-3.1814273430782469E-2</v>
      </c>
      <c r="DH47" s="881">
        <f t="shared" si="52"/>
        <v>-3.6363636363636376E-2</v>
      </c>
      <c r="DI47" s="881">
        <f t="shared" si="52"/>
        <v>-4.072790294627382E-2</v>
      </c>
      <c r="DJ47" s="882">
        <f t="shared" si="52"/>
        <v>-4.072790294627382E-2</v>
      </c>
      <c r="DK47" s="881">
        <f t="shared" si="52"/>
        <v>-5.4782608695652213E-2</v>
      </c>
      <c r="DL47" s="881">
        <f t="shared" si="52"/>
        <v>-5.6838365896980436E-2</v>
      </c>
      <c r="DM47" s="881">
        <f t="shared" si="52"/>
        <v>-5.8400718778077287E-2</v>
      </c>
      <c r="DN47" s="881">
        <f t="shared" si="52"/>
        <v>-5.8355916892502191E-2</v>
      </c>
      <c r="DO47" s="882">
        <f t="shared" si="52"/>
        <v>-5.8355916892502191E-2</v>
      </c>
      <c r="DP47" s="881">
        <f t="shared" si="52"/>
        <v>-4.7838086476540975E-2</v>
      </c>
      <c r="DQ47" s="881">
        <f t="shared" si="52"/>
        <v>-3.6158192090395502E-2</v>
      </c>
      <c r="DR47" s="881">
        <f t="shared" si="52"/>
        <v>-3.0343511450381611E-2</v>
      </c>
      <c r="DS47" s="881">
        <f t="shared" si="52"/>
        <v>-2.6689208897779371E-2</v>
      </c>
      <c r="DT47" s="882">
        <f t="shared" si="52"/>
        <v>-2.6689208897779371E-2</v>
      </c>
      <c r="DU47" s="881">
        <f t="shared" ref="DU47:EN47" si="53">DU46/DP46-1</f>
        <v>-2.3360006782510268E-2</v>
      </c>
      <c r="DV47" s="881">
        <f t="shared" si="53"/>
        <v>-1.9091536102316287E-2</v>
      </c>
      <c r="DW47" s="881">
        <f t="shared" si="53"/>
        <v>-2.1800413284824849E-2</v>
      </c>
      <c r="DX47" s="881">
        <f t="shared" si="53"/>
        <v>-3.3720793306410202E-2</v>
      </c>
      <c r="DY47" s="882">
        <f t="shared" si="53"/>
        <v>-3.3720793306410202E-2</v>
      </c>
      <c r="DZ47" s="881">
        <f t="shared" si="53"/>
        <v>-4.2519146262565033E-2</v>
      </c>
      <c r="EA47" s="881">
        <f t="shared" si="53"/>
        <v>-4.6007208071595085E-2</v>
      </c>
      <c r="EB47" s="881">
        <f t="shared" si="53"/>
        <v>-5.7068814551153202E-2</v>
      </c>
      <c r="EC47" s="881">
        <f t="shared" si="53"/>
        <v>-6.6997298444851139E-2</v>
      </c>
      <c r="ED47" s="882">
        <f t="shared" si="53"/>
        <v>-6.6997298444851139E-2</v>
      </c>
      <c r="EE47" s="881">
        <f t="shared" si="53"/>
        <v>-7.1796768493180396E-2</v>
      </c>
      <c r="EF47" s="881">
        <f t="shared" si="53"/>
        <v>-6.4014742981617578E-2</v>
      </c>
      <c r="EG47" s="881">
        <f t="shared" si="53"/>
        <v>-6.5227589034078659E-2</v>
      </c>
      <c r="EH47" s="881">
        <f t="shared" si="53"/>
        <v>-6.5478810750927763E-2</v>
      </c>
      <c r="EI47" s="882">
        <f t="shared" si="53"/>
        <v>-6.5478810750927763E-2</v>
      </c>
      <c r="EJ47" s="881">
        <f t="shared" si="53"/>
        <v>-7.3326607028364243E-2</v>
      </c>
      <c r="EK47" s="881">
        <f t="shared" si="53"/>
        <v>-0.10020610657095919</v>
      </c>
      <c r="EL47" s="881">
        <f t="shared" si="53"/>
        <v>-0.10796802654768711</v>
      </c>
      <c r="EM47" s="881">
        <f t="shared" si="53"/>
        <v>-0.10393928830578614</v>
      </c>
      <c r="EN47" s="882">
        <f t="shared" si="53"/>
        <v>-0.10393928830578614</v>
      </c>
      <c r="EO47" s="881">
        <f t="shared" ref="EO47:EV47" si="54">EO46/EN46-1</f>
        <v>-0.1196264444742291</v>
      </c>
      <c r="EP47" s="881">
        <f t="shared" si="54"/>
        <v>-0.14787724524016643</v>
      </c>
      <c r="EQ47" s="881">
        <f t="shared" si="54"/>
        <v>-0.15541878560888844</v>
      </c>
      <c r="ER47" s="881">
        <f t="shared" si="54"/>
        <v>-0.13473713823120825</v>
      </c>
      <c r="ES47" s="881">
        <f t="shared" si="54"/>
        <v>-0.11960796171813937</v>
      </c>
      <c r="ET47" s="881">
        <f t="shared" si="54"/>
        <v>-0.10467054936434772</v>
      </c>
      <c r="EU47" s="881">
        <f t="shared" si="54"/>
        <v>-9.0417734510771508E-2</v>
      </c>
      <c r="EV47" s="881">
        <f t="shared" si="54"/>
        <v>-7.7254578171488397E-2</v>
      </c>
      <c r="EW47" s="1417"/>
      <c r="EX47" s="1417"/>
      <c r="EY47" s="1417"/>
      <c r="EZ47" s="1417"/>
      <c r="FA47" s="1417"/>
    </row>
    <row r="48" spans="1:157">
      <c r="A48" s="24" t="s">
        <v>308</v>
      </c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1417"/>
      <c r="CU48" s="22"/>
      <c r="CV48" s="209">
        <f>CV46-CU46</f>
        <v>10.099999999999909</v>
      </c>
      <c r="CW48" s="209">
        <f>CW46-CV46</f>
        <v>-18.700000000000045</v>
      </c>
      <c r="CX48" s="209">
        <f>CX46-CW46</f>
        <v>2.2000000000000455</v>
      </c>
      <c r="CY48" s="209">
        <f>CY46-CX46</f>
        <v>29</v>
      </c>
      <c r="CZ48" s="210">
        <f>SUM(CV48:CY48)</f>
        <v>22.599999999999909</v>
      </c>
      <c r="DA48" s="209">
        <f>DA46-CZ46</f>
        <v>-6</v>
      </c>
      <c r="DB48" s="209">
        <f t="shared" ref="DB48:DM48" si="55">DB46-DA46</f>
        <v>-31</v>
      </c>
      <c r="DC48" s="209">
        <f t="shared" si="55"/>
        <v>-8</v>
      </c>
      <c r="DD48" s="209">
        <f t="shared" si="55"/>
        <v>-1</v>
      </c>
      <c r="DE48" s="210">
        <f>SUM(DA48:DD48)</f>
        <v>-46</v>
      </c>
      <c r="DF48" s="209">
        <f t="shared" si="55"/>
        <v>-4</v>
      </c>
      <c r="DG48" s="209">
        <f t="shared" si="55"/>
        <v>-24</v>
      </c>
      <c r="DH48" s="209">
        <f t="shared" si="55"/>
        <v>-13</v>
      </c>
      <c r="DI48" s="209">
        <f t="shared" si="55"/>
        <v>-6</v>
      </c>
      <c r="DJ48" s="210">
        <f>SUM(DF48:DI48)</f>
        <v>-47</v>
      </c>
      <c r="DK48" s="209">
        <f t="shared" si="55"/>
        <v>-20</v>
      </c>
      <c r="DL48" s="209">
        <f t="shared" si="55"/>
        <v>-25</v>
      </c>
      <c r="DM48" s="209">
        <f t="shared" si="55"/>
        <v>-14</v>
      </c>
      <c r="DN48" s="209">
        <f>DN46-DM46</f>
        <v>-5.5999999999999091</v>
      </c>
      <c r="DO48" s="210">
        <f>SUM(DK48:DN48)</f>
        <v>-64.599999999999909</v>
      </c>
      <c r="DP48" s="209">
        <f>DP46-DO46</f>
        <v>-7.4000000000000909</v>
      </c>
      <c r="DQ48" s="209">
        <f>DQ46-DP46</f>
        <v>-11.399999999999977</v>
      </c>
      <c r="DR48" s="209">
        <f>DR46-DQ46</f>
        <v>-7.3999999999999773</v>
      </c>
      <c r="DS48" s="209">
        <f>DS46-DR46</f>
        <v>-1.6208313550451976</v>
      </c>
      <c r="DT48" s="210">
        <f>SUM(DP48:DS48)</f>
        <v>-27.820831355045243</v>
      </c>
      <c r="DU48" s="209">
        <f>DU46-DT46</f>
        <v>-3.7567756648529667</v>
      </c>
      <c r="DV48" s="209">
        <f>DV46-DU46</f>
        <v>-6.7644893344328239</v>
      </c>
      <c r="DW48" s="209">
        <f>DW46-DV46</f>
        <v>-10.011483625708024</v>
      </c>
      <c r="DX48" s="209">
        <f>DX46-DW46</f>
        <v>-13.679665813872248</v>
      </c>
      <c r="DY48" s="210">
        <f>SUM(DU48:DX48)</f>
        <v>-34.212414438866062</v>
      </c>
      <c r="DZ48" s="209">
        <f>DZ46-DY46</f>
        <v>-12.523666398583828</v>
      </c>
      <c r="EA48" s="209">
        <f>EA46-DZ46</f>
        <v>-9.9790850507918094</v>
      </c>
      <c r="EB48" s="209">
        <f>EB46-EA46</f>
        <v>-20.54663353610897</v>
      </c>
      <c r="EC48" s="209">
        <f>EC46-EB46</f>
        <v>-22.632539031470742</v>
      </c>
      <c r="ED48" s="210">
        <f>SUM(DZ48:EC48)</f>
        <v>-65.68192401695535</v>
      </c>
      <c r="EE48" s="209">
        <f>EE46-ED46</f>
        <v>-16.32974849466882</v>
      </c>
      <c r="EF48" s="209">
        <f>EF46-EE46</f>
        <v>-1.8084968855658872</v>
      </c>
      <c r="EG48" s="209">
        <f>EG46-EF46</f>
        <v>-20.368167742319883</v>
      </c>
      <c r="EH48" s="209">
        <f>EH46-EG46</f>
        <v>-21.386061770144124</v>
      </c>
      <c r="EI48" s="210">
        <f>SUM(EE48:EH48)</f>
        <v>-59.892474892698715</v>
      </c>
      <c r="EJ48" s="209">
        <f>EJ46-EI46</f>
        <v>-22.310603649314203</v>
      </c>
      <c r="EK48" s="209">
        <f>EK46-EJ46</f>
        <v>-25.774609461411842</v>
      </c>
      <c r="EL48" s="209">
        <f>EL46-EK46</f>
        <v>-25.127979713484706</v>
      </c>
      <c r="EM48" s="209">
        <f>EM46-EL46</f>
        <v>-15.633316234527342</v>
      </c>
      <c r="EN48" s="210">
        <f>SUM(EJ48:EM48)</f>
        <v>-88.846509058738093</v>
      </c>
      <c r="EO48" s="209">
        <f t="shared" ref="EO48:EV48" si="56">EO46-EN46</f>
        <v>-91.627378245220257</v>
      </c>
      <c r="EP48" s="209">
        <f t="shared" si="56"/>
        <v>-99.716357461296752</v>
      </c>
      <c r="EQ48" s="209">
        <f t="shared" si="56"/>
        <v>-89.303962227060197</v>
      </c>
      <c r="ER48" s="209">
        <f t="shared" si="56"/>
        <v>-65.387683691401548</v>
      </c>
      <c r="ES48" s="209">
        <f t="shared" si="56"/>
        <v>-50.224634776444077</v>
      </c>
      <c r="ET48" s="209">
        <f t="shared" si="56"/>
        <v>-38.695218901177554</v>
      </c>
      <c r="EU48" s="209">
        <f t="shared" si="56"/>
        <v>-29.92742118508761</v>
      </c>
      <c r="EV48" s="209">
        <f t="shared" si="56"/>
        <v>-23.258509727099693</v>
      </c>
      <c r="EW48" s="1417"/>
      <c r="EX48" s="1417"/>
      <c r="EY48" s="1417"/>
      <c r="EZ48" s="1417"/>
      <c r="FA48" s="1417"/>
    </row>
    <row r="49" spans="1:157">
      <c r="A49" s="24" t="s">
        <v>310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4"/>
      <c r="CU49" s="44"/>
      <c r="CV49" s="101">
        <f>CV43/AVERAGE(CU$39:CV$39)</f>
        <v>3.1489599999999972E-2</v>
      </c>
      <c r="CW49" s="101">
        <f>CW43/AVERAGE(CV$39:CW$39)</f>
        <v>2.2485376715743275E-2</v>
      </c>
      <c r="CX49" s="101">
        <f>CX43/AVERAGE(CW$39:CX$39)</f>
        <v>2.8611633688940985E-2</v>
      </c>
      <c r="CY49" s="101">
        <f>CY43/AVERAGE(CX$39:CY$39)</f>
        <v>3.6298816392927653E-2</v>
      </c>
      <c r="CZ49" s="102">
        <f>CZ43/AVERAGE(CV$39:CY$39)</f>
        <v>0.11829596653454749</v>
      </c>
      <c r="DA49" s="101">
        <f>DA43/AVERAGE(CZ$39:DA$39)</f>
        <v>2.5481571363567417E-2</v>
      </c>
      <c r="DB49" s="101">
        <f>DB43/AVERAGE(DA$39:DB$39)</f>
        <v>1.7678140096618358E-2</v>
      </c>
      <c r="DC49" s="101">
        <f>DC43/AVERAGE(DB$39:DC$39)</f>
        <v>2.3794864093707763E-2</v>
      </c>
      <c r="DD49" s="101">
        <f>DD43/AVERAGE(DC$39:DD$39)</f>
        <v>2.5594081602152142E-2</v>
      </c>
      <c r="DE49" s="102">
        <f>DE43/AVERAGE(DA$39:DD$39)</f>
        <v>9.2346977093503563E-2</v>
      </c>
      <c r="DF49" s="101">
        <f>DF43/AVERAGE(DE$39:DF$39)</f>
        <v>2.4590408102472445E-2</v>
      </c>
      <c r="DG49" s="101">
        <f>DG43/AVERAGE(DF$39:DG$39)</f>
        <v>1.8482779097387169E-2</v>
      </c>
      <c r="DH49" s="101">
        <f>DH43/AVERAGE(DG$39:DH$39)</f>
        <v>2.1129676179210407E-2</v>
      </c>
      <c r="DI49" s="101">
        <f>DI43/AVERAGE(DH$39:DI$39)</f>
        <v>2.2800176574455561E-2</v>
      </c>
      <c r="DJ49" s="102">
        <f>DJ43/AVERAGE(DF$39:DI$39)</f>
        <v>8.6823825007389874E-2</v>
      </c>
      <c r="DK49" s="101">
        <f>DK43/AVERAGE(DJ$39:DK$39)</f>
        <v>1.8466158804570757E-2</v>
      </c>
      <c r="DL49" s="101">
        <f>DL43/AVERAGE(DK$39:DL$39)</f>
        <v>1.6506059278726819E-2</v>
      </c>
      <c r="DM49" s="101">
        <f>DM43/AVERAGE(DL$39:DM$39)</f>
        <v>1.9104295192643461E-2</v>
      </c>
      <c r="DN49" s="101">
        <f>DN43/AVERAGE(DM$39:DN$39)</f>
        <v>2.1159726952564555E-2</v>
      </c>
      <c r="DO49" s="102">
        <f>DO43/AVERAGE(DK$39:DN$39)</f>
        <v>7.5118736771669026E-2</v>
      </c>
      <c r="DP49" s="101">
        <f>DP43/AVERAGE(DO$39:DP$39)</f>
        <v>2.0441582071016994E-2</v>
      </c>
      <c r="DQ49" s="101">
        <f>DQ43/AVERAGE(DP$39:DQ$39)</f>
        <v>1.9052893536832718E-2</v>
      </c>
      <c r="DR49" s="101">
        <f>DR43/AVERAGE(DQ$39:DR$39)</f>
        <v>1.9853751377341484E-2</v>
      </c>
      <c r="DS49" s="56">
        <v>2.1219731752791498E-2</v>
      </c>
      <c r="DT49" s="102">
        <f>DT43/AVERAGE(DP$39:DS$39)</f>
        <v>8.037828531013036E-2</v>
      </c>
      <c r="DU49" s="56">
        <f>Cable!DU61*0.75</f>
        <v>1.611314538901262E-2</v>
      </c>
      <c r="DV49" s="56">
        <f>Cable!DV61*0.75</f>
        <v>1.5087728334020096E-2</v>
      </c>
      <c r="DW49" s="56">
        <f>Cable!DW61*0.75</f>
        <v>1.3991666428836449E-2</v>
      </c>
      <c r="DX49" s="56">
        <f>Cable!DX61*0.75</f>
        <v>1.272514313980791E-2</v>
      </c>
      <c r="DY49" s="102">
        <f>DY43/AVERAGE(DU$39:DX$39)</f>
        <v>5.7687759336542244E-2</v>
      </c>
      <c r="DZ49" s="56">
        <f>Cable!DZ61*0.75</f>
        <v>1.2664869090373537E-2</v>
      </c>
      <c r="EA49" s="56">
        <f>Cable!EA61*0.75</f>
        <v>1.3010234322519468E-2</v>
      </c>
      <c r="EB49" s="56">
        <f>Cable!EB61*0.75</f>
        <v>9.9373740765614331E-3</v>
      </c>
      <c r="EC49" s="56">
        <f>Cable!EC61*0.75</f>
        <v>8.9895128176673226E-3</v>
      </c>
      <c r="ED49" s="102">
        <f>ED43/AVERAGE(DZ$39:EC$39)</f>
        <v>4.4364469755676171E-2</v>
      </c>
      <c r="EE49" s="56">
        <f>Cable!EE61*0.75</f>
        <v>1.0213957805068011E-2</v>
      </c>
      <c r="EF49" s="56">
        <f>Cable!EF61*0.75</f>
        <v>1.0356847563613289E-2</v>
      </c>
      <c r="EG49" s="56">
        <f>Cable!EG61*0.75</f>
        <v>8.534246724179146E-3</v>
      </c>
      <c r="EH49" s="56">
        <f>Cable!EH61*0.75</f>
        <v>7.9141363296853194E-3</v>
      </c>
      <c r="EI49" s="102">
        <f>EI43/AVERAGE(EE$39:EH$39)</f>
        <v>3.6717074219311197E-2</v>
      </c>
      <c r="EJ49" s="56">
        <f>Cable!EJ61*0.75</f>
        <v>7.2977994635990365E-3</v>
      </c>
      <c r="EK49" s="56">
        <f>Cable!EK61*0.75</f>
        <v>6.0281229912149082E-3</v>
      </c>
      <c r="EL49" s="56">
        <f>Cable!EL61*0.75</f>
        <v>5.7555650228991841E-3</v>
      </c>
      <c r="EM49" s="56">
        <f>Cable!EM61*0.75</f>
        <v>7.6838977260086476E-3</v>
      </c>
      <c r="EN49" s="102">
        <f>EN43/AVERAGE(EJ$39:EM$39)</f>
        <v>2.6659559101979542E-2</v>
      </c>
      <c r="EO49" s="56">
        <f>Cable!ES61*0.75</f>
        <v>2.3119454192050314E-2</v>
      </c>
      <c r="EP49" s="56">
        <f>Cable!EX61*0.75</f>
        <v>1.5501162874091992E-2</v>
      </c>
      <c r="EQ49" s="56">
        <f>Cable!FC61*0.75</f>
        <v>1.1902064076874727E-2</v>
      </c>
      <c r="ER49" s="56">
        <f>Cable!FD61*0.75</f>
        <v>1.1881360875511861E-2</v>
      </c>
      <c r="ES49" s="56">
        <f>ER49*0.975</f>
        <v>1.1584326853624064E-2</v>
      </c>
      <c r="ET49" s="56">
        <f>ES49*0.975</f>
        <v>1.1294718682283463E-2</v>
      </c>
      <c r="EU49" s="56">
        <f>ET49*0.975</f>
        <v>1.1012350715226375E-2</v>
      </c>
      <c r="EV49" s="56">
        <f>EU49*0.975</f>
        <v>1.0737041947345715E-2</v>
      </c>
      <c r="EW49" s="24"/>
      <c r="EX49" s="24"/>
      <c r="EY49" s="24"/>
      <c r="EZ49" s="112">
        <v>0.14285714285714299</v>
      </c>
      <c r="FA49" s="24"/>
    </row>
    <row r="50" spans="1:157">
      <c r="A50" s="24" t="s">
        <v>311</v>
      </c>
      <c r="B50" s="1417"/>
      <c r="C50" s="1417"/>
      <c r="D50" s="1417"/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  <c r="AF50" s="1417"/>
      <c r="AG50" s="1417"/>
      <c r="AH50" s="1417"/>
      <c r="AI50" s="1417"/>
      <c r="AJ50" s="1417"/>
      <c r="AK50" s="1417"/>
      <c r="AL50" s="1417"/>
      <c r="AM50" s="1417"/>
      <c r="AN50" s="1417"/>
      <c r="AO50" s="1417"/>
      <c r="AP50" s="1417"/>
      <c r="AQ50" s="1417"/>
      <c r="AR50" s="1417"/>
      <c r="AS50" s="1417"/>
      <c r="AT50" s="1417"/>
      <c r="AU50" s="1417"/>
      <c r="AV50" s="1417"/>
      <c r="AW50" s="1417"/>
      <c r="AX50" s="1417"/>
      <c r="AY50" s="1417"/>
      <c r="AZ50" s="1417"/>
      <c r="BA50" s="1417"/>
      <c r="BB50" s="1417"/>
      <c r="BC50" s="1417"/>
      <c r="BD50" s="1417"/>
      <c r="BE50" s="1417"/>
      <c r="BF50" s="1417"/>
      <c r="BG50" s="1417"/>
      <c r="BH50" s="1417"/>
      <c r="BI50" s="1417"/>
      <c r="BJ50" s="1417"/>
      <c r="BK50" s="1417"/>
      <c r="BL50" s="1417"/>
      <c r="BM50" s="1417"/>
      <c r="BN50" s="1417"/>
      <c r="BO50" s="1417"/>
      <c r="BP50" s="1417"/>
      <c r="BQ50" s="1417"/>
      <c r="BR50" s="1417"/>
      <c r="BS50" s="1417"/>
      <c r="BT50" s="1417"/>
      <c r="BU50" s="1417"/>
      <c r="BV50" s="1417"/>
      <c r="BW50" s="1417"/>
      <c r="BX50" s="1417"/>
      <c r="BY50" s="1417"/>
      <c r="BZ50" s="1417"/>
      <c r="CA50" s="1417"/>
      <c r="CB50" s="1417"/>
      <c r="CC50" s="1417"/>
      <c r="CD50" s="1417"/>
      <c r="CE50" s="1417"/>
      <c r="CF50" s="1417"/>
      <c r="CG50" s="1417"/>
      <c r="CH50" s="1417"/>
      <c r="CI50" s="1417"/>
      <c r="CJ50" s="1417"/>
      <c r="CK50" s="1417"/>
      <c r="CL50" s="1417"/>
      <c r="CM50" s="1417"/>
      <c r="CN50" s="1417"/>
      <c r="CO50" s="1417"/>
      <c r="CP50" s="1417"/>
      <c r="CQ50" s="1417"/>
      <c r="CR50" s="1417"/>
      <c r="CS50" s="1417"/>
      <c r="CT50" s="1417"/>
      <c r="CU50" s="22"/>
      <c r="CV50" s="640">
        <f>30%/12</f>
        <v>2.4999999999999998E-2</v>
      </c>
      <c r="CW50" s="640">
        <f>+CV50</f>
        <v>2.4999999999999998E-2</v>
      </c>
      <c r="CX50" s="640">
        <f>+CW50</f>
        <v>2.4999999999999998E-2</v>
      </c>
      <c r="CY50" s="640">
        <f>+CX50</f>
        <v>2.4999999999999998E-2</v>
      </c>
      <c r="CZ50" s="102">
        <f>-CZ45/AVERAGE(CV42:CY42)/12</f>
        <v>2.4999999999999998E-2</v>
      </c>
      <c r="DA50" s="640">
        <f>30%/12</f>
        <v>2.4999999999999998E-2</v>
      </c>
      <c r="DB50" s="640">
        <f>+DA50</f>
        <v>2.4999999999999998E-2</v>
      </c>
      <c r="DC50" s="640">
        <f>+DB50</f>
        <v>2.4999999999999998E-2</v>
      </c>
      <c r="DD50" s="640">
        <f>+DC50</f>
        <v>2.4999999999999998E-2</v>
      </c>
      <c r="DE50" s="102">
        <f>-DE45/AVERAGE(DA42:DD42)/12</f>
        <v>2.4999999999999998E-2</v>
      </c>
      <c r="DF50" s="640">
        <f>30%/12</f>
        <v>2.4999999999999998E-2</v>
      </c>
      <c r="DG50" s="640">
        <f>+DF50</f>
        <v>2.4999999999999998E-2</v>
      </c>
      <c r="DH50" s="640">
        <f>+DG50</f>
        <v>2.4999999999999998E-2</v>
      </c>
      <c r="DI50" s="640">
        <f>+DH50</f>
        <v>2.4999999999999998E-2</v>
      </c>
      <c r="DJ50" s="102">
        <f>-DJ45/AVERAGE(DF42:DI42)/12</f>
        <v>2.5000000000000005E-2</v>
      </c>
      <c r="DK50" s="640">
        <f>30%/12</f>
        <v>2.4999999999999998E-2</v>
      </c>
      <c r="DL50" s="640">
        <f>+DK50</f>
        <v>2.4999999999999998E-2</v>
      </c>
      <c r="DM50" s="640">
        <f>+DL50</f>
        <v>2.4999999999999998E-2</v>
      </c>
      <c r="DN50" s="640">
        <f>+DM50</f>
        <v>2.4999999999999998E-2</v>
      </c>
      <c r="DO50" s="102">
        <f>-DO45/AVERAGE(DK42:DN42)/12</f>
        <v>2.4999999999999994E-2</v>
      </c>
      <c r="DP50" s="640">
        <f>30%/12</f>
        <v>2.4999999999999998E-2</v>
      </c>
      <c r="DQ50" s="640">
        <f>30%/12</f>
        <v>2.4999999999999998E-2</v>
      </c>
      <c r="DR50" s="640">
        <f>+DQ50</f>
        <v>2.4999999999999998E-2</v>
      </c>
      <c r="DS50" s="640">
        <f>+DR50</f>
        <v>2.4999999999999998E-2</v>
      </c>
      <c r="DT50" s="102">
        <f>-DT45/AVERAGE(DP42:DS42)/12</f>
        <v>2.4999999999999998E-2</v>
      </c>
      <c r="DU50" s="56">
        <f>Cable!DU62</f>
        <v>0.02</v>
      </c>
      <c r="DV50" s="56">
        <f>Cable!DV62</f>
        <v>0.02</v>
      </c>
      <c r="DW50" s="56">
        <f>Cable!DW62</f>
        <v>0.02</v>
      </c>
      <c r="DX50" s="56">
        <f>Cable!DX62</f>
        <v>0.02</v>
      </c>
      <c r="DY50" s="102">
        <f>-DY45/AVERAGE(DU42:DX42)/12</f>
        <v>0.02</v>
      </c>
      <c r="DZ50" s="56">
        <f>Cable!DZ62</f>
        <v>0.02</v>
      </c>
      <c r="EA50" s="56">
        <f>Cable!EA62</f>
        <v>0.02</v>
      </c>
      <c r="EB50" s="56">
        <f>Cable!EB62</f>
        <v>0.02</v>
      </c>
      <c r="EC50" s="56">
        <f>Cable!EC62</f>
        <v>0.02</v>
      </c>
      <c r="ED50" s="102">
        <f>-ED45/AVERAGE(DZ42:EC42)/12</f>
        <v>0.02</v>
      </c>
      <c r="EE50" s="56">
        <f>Cable!EE62</f>
        <v>0.02</v>
      </c>
      <c r="EF50" s="56">
        <f>Cable!EF62</f>
        <v>0.02</v>
      </c>
      <c r="EG50" s="56">
        <f>Cable!EG62</f>
        <v>0.02</v>
      </c>
      <c r="EH50" s="56">
        <f>Cable!EH62</f>
        <v>0.02</v>
      </c>
      <c r="EI50" s="102">
        <f>-EI45/AVERAGE(EE42:EH42)/12</f>
        <v>0.02</v>
      </c>
      <c r="EJ50" s="56">
        <f>Cable!EJ62</f>
        <v>0.02</v>
      </c>
      <c r="EK50" s="56">
        <f>Cable!EK62</f>
        <v>0.02</v>
      </c>
      <c r="EL50" s="56">
        <f>Cable!EL62</f>
        <v>0.02</v>
      </c>
      <c r="EM50" s="56">
        <f>Cable!EM62</f>
        <v>0.02</v>
      </c>
      <c r="EN50" s="102">
        <f>-EN45/AVERAGE(EJ42:EM42)/12</f>
        <v>0.02</v>
      </c>
      <c r="EO50" s="56">
        <f>Cable!ES62</f>
        <v>2.031118532332914E-2</v>
      </c>
      <c r="EP50" s="56">
        <f>Cable!EX62</f>
        <v>2.0317828500925353E-2</v>
      </c>
      <c r="EQ50" s="56">
        <f>Cable!FC62</f>
        <v>2.0263383910678501E-2</v>
      </c>
      <c r="ER50" s="56">
        <f>Cable!FD62</f>
        <v>0.02</v>
      </c>
      <c r="ES50" s="56">
        <f>ER50</f>
        <v>0.02</v>
      </c>
      <c r="ET50" s="56">
        <f>ES50</f>
        <v>0.02</v>
      </c>
      <c r="EU50" s="56">
        <f>ET50</f>
        <v>0.02</v>
      </c>
      <c r="EV50" s="56">
        <f>EU50</f>
        <v>0.02</v>
      </c>
      <c r="EW50" s="1417"/>
      <c r="EX50" s="1417"/>
      <c r="EY50" s="1417"/>
      <c r="EZ50" s="3032">
        <f>+EZ49/12</f>
        <v>1.1904761904761916E-2</v>
      </c>
      <c r="FA50" s="1417"/>
    </row>
    <row r="51" spans="1:157">
      <c r="A51" s="24" t="s">
        <v>323</v>
      </c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1417"/>
      <c r="BM51" s="1417"/>
      <c r="BN51" s="1417"/>
      <c r="BO51" s="1417"/>
      <c r="BP51" s="1417"/>
      <c r="BQ51" s="1417"/>
      <c r="BR51" s="1417"/>
      <c r="BS51" s="1417"/>
      <c r="BT51" s="1417"/>
      <c r="BU51" s="1417"/>
      <c r="BV51" s="1417"/>
      <c r="BW51" s="1417"/>
      <c r="BX51" s="1417"/>
      <c r="BY51" s="1417"/>
      <c r="BZ51" s="1417"/>
      <c r="CA51" s="1417"/>
      <c r="CB51" s="1417"/>
      <c r="CC51" s="1417"/>
      <c r="CD51" s="1417"/>
      <c r="CE51" s="1417"/>
      <c r="CF51" s="1417"/>
      <c r="CG51" s="1417"/>
      <c r="CH51" s="1417"/>
      <c r="CI51" s="1417"/>
      <c r="CJ51" s="1417"/>
      <c r="CK51" s="1417"/>
      <c r="CL51" s="1417"/>
      <c r="CM51" s="1417"/>
      <c r="CN51" s="1417"/>
      <c r="CO51" s="1417"/>
      <c r="CP51" s="1417"/>
      <c r="CQ51" s="1417"/>
      <c r="CR51" s="1417"/>
      <c r="CS51" s="1417"/>
      <c r="CT51" s="1417"/>
      <c r="CU51" s="22"/>
      <c r="CV51" s="101">
        <f t="shared" ref="CV51:DO51" si="57">CV46/CV$39</f>
        <v>0.38</v>
      </c>
      <c r="CW51" s="101">
        <f t="shared" si="57"/>
        <v>0.37300000765913771</v>
      </c>
      <c r="CX51" s="101">
        <f t="shared" si="57"/>
        <v>0.37200005464048624</v>
      </c>
      <c r="CY51" s="101">
        <f t="shared" si="57"/>
        <v>0.36485253876558227</v>
      </c>
      <c r="CZ51" s="102">
        <f t="shared" si="57"/>
        <v>0.36485253876558227</v>
      </c>
      <c r="DA51" s="101">
        <f t="shared" si="57"/>
        <v>0.36138014527845036</v>
      </c>
      <c r="DB51" s="101">
        <f t="shared" si="57"/>
        <v>0.35030120481927712</v>
      </c>
      <c r="DC51" s="101">
        <f t="shared" si="57"/>
        <v>0.34591194968553457</v>
      </c>
      <c r="DD51" s="101">
        <f t="shared" si="57"/>
        <v>0.34427207637231505</v>
      </c>
      <c r="DE51" s="102">
        <f t="shared" si="57"/>
        <v>0.34427207637231505</v>
      </c>
      <c r="DF51" s="101">
        <f t="shared" si="57"/>
        <v>0.34205829863176679</v>
      </c>
      <c r="DG51" s="101">
        <f t="shared" si="57"/>
        <v>0.33372851215174865</v>
      </c>
      <c r="DH51" s="101">
        <f t="shared" si="57"/>
        <v>0.32841546178813807</v>
      </c>
      <c r="DI51" s="101">
        <f t="shared" si="57"/>
        <v>0.32491928382741414</v>
      </c>
      <c r="DJ51" s="102">
        <f t="shared" si="57"/>
        <v>0.32491928382741414</v>
      </c>
      <c r="DK51" s="101">
        <f>DK46/DK$39</f>
        <v>0.31792921906990346</v>
      </c>
      <c r="DL51" s="101">
        <f>DL46/DL$39</f>
        <v>0.30962099125364434</v>
      </c>
      <c r="DM51" s="101">
        <f>DM46/DM$39</f>
        <v>0.30440339258742882</v>
      </c>
      <c r="DN51" s="101">
        <f t="shared" si="57"/>
        <v>0.30152439906279832</v>
      </c>
      <c r="DO51" s="102">
        <f t="shared" si="57"/>
        <v>0.30152439906279832</v>
      </c>
      <c r="DP51" s="101">
        <f>DP46/DP$39</f>
        <v>0.29844290657439448</v>
      </c>
      <c r="DQ51" s="101">
        <f>DQ46/DQ$39</f>
        <v>0.29382553032695125</v>
      </c>
      <c r="DR51" s="101">
        <f>DR46/DR$39</f>
        <v>0.28997831297797055</v>
      </c>
      <c r="DS51" s="101">
        <f>DS46/DS$39</f>
        <v>0.28772250136120969</v>
      </c>
      <c r="DT51" s="102">
        <f>DT46/DT$39</f>
        <v>0.28772250136120969</v>
      </c>
      <c r="DU51" s="101">
        <f t="shared" ref="DU51:EN51" si="58">DU46/DU$39</f>
        <v>0.28367034379817468</v>
      </c>
      <c r="DV51" s="101">
        <f t="shared" si="58"/>
        <v>0.28050214073667351</v>
      </c>
      <c r="DW51" s="101">
        <f t="shared" si="58"/>
        <v>0.27606488166561022</v>
      </c>
      <c r="DX51" s="101">
        <f t="shared" si="58"/>
        <v>0.27057933855299754</v>
      </c>
      <c r="DY51" s="102">
        <f t="shared" si="58"/>
        <v>0.27057933855299754</v>
      </c>
      <c r="DZ51" s="101">
        <f t="shared" si="58"/>
        <v>0.26242408015446184</v>
      </c>
      <c r="EA51" s="101">
        <f t="shared" si="58"/>
        <v>0.25854784578094059</v>
      </c>
      <c r="EB51" s="101">
        <f t="shared" si="58"/>
        <v>0.25150742621231836</v>
      </c>
      <c r="EC51" s="101">
        <f t="shared" si="58"/>
        <v>0.24391425493232075</v>
      </c>
      <c r="ED51" s="102">
        <f t="shared" si="58"/>
        <v>0.24391425493232075</v>
      </c>
      <c r="EE51" s="101">
        <f t="shared" si="58"/>
        <v>0.23648823225687005</v>
      </c>
      <c r="EF51" s="101">
        <f t="shared" si="58"/>
        <v>0.2295936369144308</v>
      </c>
      <c r="EG51" s="101">
        <f t="shared" si="58"/>
        <v>0.22305225331306144</v>
      </c>
      <c r="EH51" s="101">
        <f t="shared" si="58"/>
        <v>0.21626002615710455</v>
      </c>
      <c r="EI51" s="102">
        <f t="shared" si="58"/>
        <v>0.21626002615710455</v>
      </c>
      <c r="EJ51" s="101">
        <f t="shared" si="58"/>
        <v>0.20871176436508379</v>
      </c>
      <c r="EK51" s="101">
        <f t="shared" si="58"/>
        <v>0.20008421546321475</v>
      </c>
      <c r="EL51" s="101">
        <f t="shared" si="58"/>
        <v>0.19270677162792776</v>
      </c>
      <c r="EM51" s="101">
        <f t="shared" si="58"/>
        <v>0.18768243384924399</v>
      </c>
      <c r="EN51" s="102">
        <f t="shared" si="58"/>
        <v>0.18768243384924399</v>
      </c>
      <c r="EO51" s="101">
        <f t="shared" ref="EO51:EV51" si="59">EO46/EO$39</f>
        <v>0.16278881930796971</v>
      </c>
      <c r="EP51" s="101">
        <f t="shared" si="59"/>
        <v>0.13666606616040189</v>
      </c>
      <c r="EQ51" s="101">
        <f t="shared" si="59"/>
        <v>0.11371979519587021</v>
      </c>
      <c r="ER51" s="101">
        <f t="shared" si="59"/>
        <v>9.69433649565907E-2</v>
      </c>
      <c r="ES51" s="101">
        <f t="shared" si="59"/>
        <v>8.408686371629083E-2</v>
      </c>
      <c r="ET51" s="101">
        <f t="shared" si="59"/>
        <v>7.4172852706188799E-2</v>
      </c>
      <c r="EU51" s="101">
        <f t="shared" si="59"/>
        <v>6.6469272317531108E-2</v>
      </c>
      <c r="EV51" s="101">
        <f t="shared" si="59"/>
        <v>6.0427799727363993E-2</v>
      </c>
      <c r="EW51" s="1417"/>
      <c r="EX51" s="1417"/>
      <c r="EY51" s="1417"/>
      <c r="EZ51" s="1417"/>
      <c r="FA51" s="1417"/>
    </row>
    <row r="52" spans="1:157">
      <c r="A52" s="24" t="s">
        <v>6350</v>
      </c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1417"/>
      <c r="CU52" s="22"/>
      <c r="CV52" s="101">
        <f>+CV46/CV66</f>
        <v>1.0765116489892124</v>
      </c>
      <c r="CW52" s="101">
        <f t="shared" ref="CW52:DO52" si="60">+CW46/CW66</f>
        <v>1.0593673524879905</v>
      </c>
      <c r="CX52" s="101">
        <f t="shared" si="60"/>
        <v>1.031263760457948</v>
      </c>
      <c r="CY52" s="101">
        <f t="shared" si="60"/>
        <v>1.0008340283569641</v>
      </c>
      <c r="CZ52" s="102">
        <f t="shared" si="60"/>
        <v>1.0008340283569641</v>
      </c>
      <c r="DA52" s="101">
        <f t="shared" si="60"/>
        <v>0.96836982968369834</v>
      </c>
      <c r="DB52" s="101">
        <f t="shared" si="60"/>
        <v>0.94399350649350644</v>
      </c>
      <c r="DC52" s="101">
        <f t="shared" si="60"/>
        <v>0.92031872509960155</v>
      </c>
      <c r="DD52" s="101">
        <f t="shared" si="60"/>
        <v>0.90438871473354232</v>
      </c>
      <c r="DE52" s="102">
        <f t="shared" si="60"/>
        <v>0.90438871473354232</v>
      </c>
      <c r="DF52" s="101">
        <f t="shared" si="60"/>
        <v>0.87920489296636084</v>
      </c>
      <c r="DG52" s="101">
        <f t="shared" si="60"/>
        <v>0.86217457886676874</v>
      </c>
      <c r="DH52" s="101">
        <f t="shared" si="60"/>
        <v>0.84063444108761332</v>
      </c>
      <c r="DI52" s="101">
        <f>+DI46/DI66</f>
        <v>0.8236607142857143</v>
      </c>
      <c r="DJ52" s="102">
        <f t="shared" si="60"/>
        <v>0.8236607142857143</v>
      </c>
      <c r="DK52" s="101">
        <f t="shared" si="60"/>
        <v>0.79575402635431913</v>
      </c>
      <c r="DL52" s="101">
        <f>+DL46/DL66</f>
        <v>0.78203240058910162</v>
      </c>
      <c r="DM52" s="101">
        <f>+DM46/DM66</f>
        <v>0.76619388799532095</v>
      </c>
      <c r="DN52" s="101">
        <f>+DN46/DN66</f>
        <v>0.75744804534224686</v>
      </c>
      <c r="DO52" s="102">
        <f t="shared" si="60"/>
        <v>0.75744804534224686</v>
      </c>
      <c r="DP52" s="101">
        <f t="shared" ref="DP52:EV52" si="61">+DP46/DP66</f>
        <v>0.73970840480274436</v>
      </c>
      <c r="DQ52" s="101">
        <f t="shared" si="61"/>
        <v>0.73072529982866941</v>
      </c>
      <c r="DR52" s="101">
        <f t="shared" si="61"/>
        <v>0.71897552002264042</v>
      </c>
      <c r="DS52" s="101">
        <f t="shared" si="61"/>
        <v>0.7119821305643772</v>
      </c>
      <c r="DT52" s="102">
        <f t="shared" si="61"/>
        <v>0.7119821305643772</v>
      </c>
      <c r="DU52" s="101">
        <f t="shared" si="61"/>
        <v>0.69275787675747647</v>
      </c>
      <c r="DV52" s="101">
        <f t="shared" si="61"/>
        <v>0.67397573999049676</v>
      </c>
      <c r="DW52" s="101">
        <f t="shared" si="61"/>
        <v>0.65499559113997663</v>
      </c>
      <c r="DX52" s="101">
        <f t="shared" si="61"/>
        <v>0.63763799805529309</v>
      </c>
      <c r="DY52" s="102">
        <f t="shared" si="61"/>
        <v>0.63763799805529309</v>
      </c>
      <c r="DZ52" s="101">
        <f t="shared" si="61"/>
        <v>0.61474371555941998</v>
      </c>
      <c r="EA52" s="101">
        <f t="shared" si="61"/>
        <v>0.59176599152235854</v>
      </c>
      <c r="EB52" s="101">
        <f t="shared" si="61"/>
        <v>0.56439341040728486</v>
      </c>
      <c r="EC52" s="101">
        <f t="shared" si="61"/>
        <v>0.54699899227566151</v>
      </c>
      <c r="ED52" s="102">
        <f t="shared" si="61"/>
        <v>0.54699899227566151</v>
      </c>
      <c r="EE52" s="101">
        <f t="shared" si="61"/>
        <v>0.53141861199153539</v>
      </c>
      <c r="EF52" s="101">
        <f t="shared" si="61"/>
        <v>0.51606895186484136</v>
      </c>
      <c r="EG52" s="101">
        <f t="shared" si="61"/>
        <v>0.5010121874133181</v>
      </c>
      <c r="EH52" s="101">
        <f t="shared" si="61"/>
        <v>0.48507817789382929</v>
      </c>
      <c r="EI52" s="102">
        <f t="shared" si="61"/>
        <v>0.48507817789382929</v>
      </c>
      <c r="EJ52" s="101">
        <f t="shared" si="61"/>
        <v>0.46517396206142902</v>
      </c>
      <c r="EK52" s="101">
        <f t="shared" si="61"/>
        <v>0.45570295005906697</v>
      </c>
      <c r="EL52" s="101">
        <f t="shared" si="61"/>
        <v>0.44278693913203943</v>
      </c>
      <c r="EM52" s="101">
        <f t="shared" si="61"/>
        <v>0.43162920415070183</v>
      </c>
      <c r="EN52" s="102">
        <f t="shared" si="61"/>
        <v>0.43162920415070183</v>
      </c>
      <c r="EO52" s="101">
        <f t="shared" si="61"/>
        <v>0.37784238537600739</v>
      </c>
      <c r="EP52" s="101">
        <f t="shared" si="61"/>
        <v>0.31455683402093104</v>
      </c>
      <c r="EQ52" s="101">
        <f t="shared" si="61"/>
        <v>0.25454612037730656</v>
      </c>
      <c r="ER52" s="101">
        <f t="shared" si="61"/>
        <v>0.20991016194754031</v>
      </c>
      <c r="ES52" s="101">
        <f t="shared" si="61"/>
        <v>0.17542198114171706</v>
      </c>
      <c r="ET52" s="101">
        <f t="shared" si="61"/>
        <v>0.14956937804404691</v>
      </c>
      <c r="EU52" s="101">
        <f t="shared" si="61"/>
        <v>0.12986501257335215</v>
      </c>
      <c r="EV52" s="101">
        <f t="shared" si="61"/>
        <v>0.11458948889702424</v>
      </c>
      <c r="EW52" s="1417"/>
      <c r="EX52" s="1417"/>
      <c r="EY52" s="1417"/>
      <c r="EZ52" s="1417"/>
      <c r="FA52" s="1417"/>
    </row>
    <row r="53" spans="1:157">
      <c r="A53" s="124" t="s">
        <v>6351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1417"/>
      <c r="CU53" s="22"/>
      <c r="CV53" s="1417"/>
      <c r="CW53" s="1417"/>
      <c r="CX53" s="1417"/>
      <c r="CY53" s="1417"/>
      <c r="CZ53" s="22"/>
      <c r="DA53" s="1417"/>
      <c r="DB53" s="1417"/>
      <c r="DC53" s="3032"/>
      <c r="DD53" s="3032"/>
      <c r="DE53" s="3032"/>
      <c r="DF53" s="1853">
        <f t="shared" ref="DF53:EN53" si="62">+DF48-DA48</f>
        <v>2</v>
      </c>
      <c r="DG53" s="1853">
        <f t="shared" si="62"/>
        <v>7</v>
      </c>
      <c r="DH53" s="1853">
        <f t="shared" si="62"/>
        <v>-5</v>
      </c>
      <c r="DI53" s="1853">
        <f t="shared" si="62"/>
        <v>-5</v>
      </c>
      <c r="DJ53" s="1837">
        <f t="shared" si="62"/>
        <v>-1</v>
      </c>
      <c r="DK53" s="1853">
        <f t="shared" si="62"/>
        <v>-16</v>
      </c>
      <c r="DL53" s="1853">
        <f t="shared" si="62"/>
        <v>-1</v>
      </c>
      <c r="DM53" s="1853">
        <f t="shared" si="62"/>
        <v>-1</v>
      </c>
      <c r="DN53" s="1853">
        <f t="shared" si="62"/>
        <v>0.40000000000009095</v>
      </c>
      <c r="DO53" s="1837">
        <f t="shared" si="62"/>
        <v>-17.599999999999909</v>
      </c>
      <c r="DP53" s="1853">
        <f t="shared" si="62"/>
        <v>12.599999999999909</v>
      </c>
      <c r="DQ53" s="1853">
        <f t="shared" si="62"/>
        <v>13.600000000000023</v>
      </c>
      <c r="DR53" s="1853">
        <f t="shared" si="62"/>
        <v>6.6000000000000227</v>
      </c>
      <c r="DS53" s="1853">
        <f t="shared" si="62"/>
        <v>3.9791686449547115</v>
      </c>
      <c r="DT53" s="1837">
        <f t="shared" si="62"/>
        <v>36.779168644954666</v>
      </c>
      <c r="DU53" s="1853">
        <f t="shared" si="62"/>
        <v>3.6432243351471243</v>
      </c>
      <c r="DV53" s="1853">
        <f t="shared" si="62"/>
        <v>4.6355106655671534</v>
      </c>
      <c r="DW53" s="1853">
        <f t="shared" si="62"/>
        <v>-2.6114836257080469</v>
      </c>
      <c r="DX53" s="1853">
        <f t="shared" si="62"/>
        <v>-12.05883445882705</v>
      </c>
      <c r="DY53" s="1837">
        <f t="shared" si="62"/>
        <v>-6.3915830838208194</v>
      </c>
      <c r="DZ53" s="1853">
        <f t="shared" si="62"/>
        <v>-8.766890733730861</v>
      </c>
      <c r="EA53" s="1853">
        <f t="shared" si="62"/>
        <v>-3.2145957163589856</v>
      </c>
      <c r="EB53" s="1853">
        <f t="shared" si="62"/>
        <v>-10.535149910400946</v>
      </c>
      <c r="EC53" s="1853">
        <f t="shared" si="62"/>
        <v>-8.9528732175984942</v>
      </c>
      <c r="ED53" s="1837">
        <f t="shared" si="62"/>
        <v>-31.469509578089287</v>
      </c>
      <c r="EE53" s="1853">
        <f t="shared" si="62"/>
        <v>-3.8060820960849924</v>
      </c>
      <c r="EF53" s="1853">
        <f t="shared" si="62"/>
        <v>8.1705881652259222</v>
      </c>
      <c r="EG53" s="1853">
        <f t="shared" si="62"/>
        <v>0.178465793789087</v>
      </c>
      <c r="EH53" s="1853">
        <f t="shared" si="62"/>
        <v>1.2464772613266177</v>
      </c>
      <c r="EI53" s="1837">
        <f t="shared" si="62"/>
        <v>5.7894491242566346</v>
      </c>
      <c r="EJ53" s="1853">
        <f t="shared" si="62"/>
        <v>-5.9808551546453828</v>
      </c>
      <c r="EK53" s="1853">
        <f t="shared" si="62"/>
        <v>-23.966112575845955</v>
      </c>
      <c r="EL53" s="1853">
        <f t="shared" si="62"/>
        <v>-4.7598119711648224</v>
      </c>
      <c r="EM53" s="1853">
        <f t="shared" si="62"/>
        <v>5.752745535616782</v>
      </c>
      <c r="EN53" s="1837">
        <f t="shared" si="62"/>
        <v>-28.954034166039378</v>
      </c>
      <c r="EO53" s="1853">
        <f t="shared" ref="EO53:EV53" si="63">+EO48-EN48</f>
        <v>-2.780869186482164</v>
      </c>
      <c r="EP53" s="1853">
        <f t="shared" si="63"/>
        <v>-8.0889792160764955</v>
      </c>
      <c r="EQ53" s="1853">
        <f t="shared" si="63"/>
        <v>10.412395234236556</v>
      </c>
      <c r="ER53" s="1853">
        <f t="shared" si="63"/>
        <v>23.916278535658648</v>
      </c>
      <c r="ES53" s="1853">
        <f t="shared" si="63"/>
        <v>15.163048914957471</v>
      </c>
      <c r="ET53" s="1853">
        <f t="shared" si="63"/>
        <v>11.529415875266523</v>
      </c>
      <c r="EU53" s="1853">
        <f t="shared" si="63"/>
        <v>8.7677977160899445</v>
      </c>
      <c r="EV53" s="1853">
        <f t="shared" si="63"/>
        <v>6.6689114579879174</v>
      </c>
      <c r="EW53" s="1417"/>
      <c r="EX53" s="1417"/>
      <c r="EY53" s="1417"/>
      <c r="EZ53" s="1417"/>
      <c r="FA53" s="1417"/>
    </row>
    <row r="54" spans="1:157" hidden="1" outlineLevel="1">
      <c r="A54" s="24"/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22"/>
      <c r="CV54" s="1417"/>
      <c r="CW54" s="1417"/>
      <c r="CX54" s="1417"/>
      <c r="CY54" s="1417"/>
      <c r="CZ54" s="22"/>
      <c r="DA54" s="24"/>
      <c r="DB54" s="24"/>
      <c r="DC54" s="24"/>
      <c r="DD54" s="24"/>
      <c r="DE54" s="292"/>
      <c r="DF54" s="24"/>
      <c r="DG54" s="24"/>
      <c r="DH54" s="24"/>
      <c r="DI54" s="24"/>
      <c r="DJ54" s="292"/>
      <c r="DK54" s="24"/>
      <c r="DL54" s="24"/>
      <c r="DM54" s="24"/>
      <c r="DN54" s="24"/>
      <c r="DO54" s="292"/>
      <c r="DP54" s="24"/>
      <c r="DQ54" s="24"/>
      <c r="DR54" s="24"/>
      <c r="DS54" s="24"/>
      <c r="DT54" s="292"/>
      <c r="DU54" s="24"/>
      <c r="DV54" s="24"/>
      <c r="DW54" s="24"/>
      <c r="DX54" s="113"/>
      <c r="DY54" s="292"/>
      <c r="DZ54" s="24"/>
      <c r="EA54" s="24"/>
      <c r="EB54" s="24"/>
      <c r="EC54" s="113"/>
      <c r="ED54" s="292"/>
      <c r="EE54" s="24"/>
      <c r="EF54" s="24"/>
      <c r="EG54" s="24"/>
      <c r="EH54" s="113"/>
      <c r="EI54" s="292"/>
      <c r="EJ54" s="24"/>
      <c r="EK54" s="24"/>
      <c r="EL54" s="24"/>
      <c r="EM54" s="113"/>
      <c r="EN54" s="292"/>
      <c r="EO54" s="113"/>
      <c r="EP54" s="292"/>
      <c r="EQ54" s="292"/>
      <c r="ER54" s="292"/>
      <c r="ES54" s="292"/>
      <c r="ET54" s="292"/>
      <c r="EU54" s="292"/>
      <c r="EV54" s="292"/>
      <c r="EW54" s="113"/>
      <c r="EX54" s="113"/>
      <c r="EY54" s="113"/>
      <c r="EZ54" s="113"/>
      <c r="FA54" s="113"/>
    </row>
    <row r="55" spans="1:157" hidden="1" outlineLevel="1">
      <c r="A55" s="22" t="s">
        <v>315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22">
        <f>+CU90-CU66</f>
        <v>321.20000000000005</v>
      </c>
      <c r="CV55" s="110">
        <f>+CV90-CV66</f>
        <v>311.90000000000009</v>
      </c>
      <c r="CW55" s="110">
        <f>+CW90-CW66</f>
        <v>300.20000000000005</v>
      </c>
      <c r="CX55" s="110">
        <f>+CX90-CX66</f>
        <v>292.70000000000005</v>
      </c>
      <c r="CY55" s="110">
        <f>+CY90-CY66</f>
        <v>380</v>
      </c>
      <c r="CZ55" s="122">
        <f>+CY55</f>
        <v>380</v>
      </c>
      <c r="DA55" s="110">
        <f>+DA90-DA66</f>
        <v>371</v>
      </c>
      <c r="DB55" s="110">
        <f>+DB90-DB66</f>
        <v>359</v>
      </c>
      <c r="DC55" s="110">
        <f>+DC90-DC66</f>
        <v>350</v>
      </c>
      <c r="DD55" s="110">
        <f>+DD90-DD66</f>
        <v>342</v>
      </c>
      <c r="DE55" s="122">
        <f>+DD55</f>
        <v>342</v>
      </c>
      <c r="DF55" s="110">
        <f>+DF90-DF66</f>
        <v>330</v>
      </c>
      <c r="DG55" s="110">
        <f>+DG90-DG66</f>
        <v>322</v>
      </c>
      <c r="DH55" s="110">
        <f>+DH90-DH66</f>
        <v>312</v>
      </c>
      <c r="DI55" s="110">
        <f>+DI90-DI66</f>
        <v>305</v>
      </c>
      <c r="DJ55" s="122">
        <f>+DI55</f>
        <v>305</v>
      </c>
      <c r="DK55" s="110">
        <f>+DK90-DK66</f>
        <v>295</v>
      </c>
      <c r="DL55" s="110">
        <f>+DL90-DL66</f>
        <v>290</v>
      </c>
      <c r="DM55" s="110">
        <f>+DM90-DM66</f>
        <v>274.20000000000005</v>
      </c>
      <c r="DN55" s="110">
        <f>+DN90-DN66</f>
        <v>265.29999999999995</v>
      </c>
      <c r="DO55" s="122">
        <f>+DN55</f>
        <v>265.29999999999995</v>
      </c>
      <c r="DP55" s="110">
        <f>+DP90-DP66</f>
        <v>256.29999999999995</v>
      </c>
      <c r="DQ55" s="110">
        <f>+DQ90-DQ66</f>
        <v>249.29999999999995</v>
      </c>
      <c r="DR55" s="110">
        <f>+DR90-DR66</f>
        <v>238.69999999999982</v>
      </c>
      <c r="DS55" s="110">
        <f>DN55*(1+DS57)</f>
        <v>230.95226112326742</v>
      </c>
      <c r="DT55" s="122">
        <f>+DS55</f>
        <v>230.95226112326742</v>
      </c>
      <c r="DU55" s="110">
        <f>DP55*(1+DU57)</f>
        <v>223.11746900072913</v>
      </c>
      <c r="DV55" s="110">
        <f>DQ55*(1+DV57)</f>
        <v>217.02374179431047</v>
      </c>
      <c r="DW55" s="110">
        <f>DR55*(1+DW57)</f>
        <v>207.79609773887637</v>
      </c>
      <c r="DX55" s="110">
        <f>DS55*(1+DX57)</f>
        <v>201.05143957010895</v>
      </c>
      <c r="DY55" s="122">
        <f>+DX55</f>
        <v>201.05143957010895</v>
      </c>
      <c r="DZ55" s="110">
        <f>DU55*(1+DZ57)</f>
        <v>194.23099872528809</v>
      </c>
      <c r="EA55" s="110">
        <f>DV55*(1+EA57)</f>
        <v>188.9262114015385</v>
      </c>
      <c r="EB55" s="110">
        <f>DW55*(1+EB57)</f>
        <v>180.89324773986047</v>
      </c>
      <c r="EC55" s="110">
        <f>DX55*(1+EC57)</f>
        <v>175.02180388543019</v>
      </c>
      <c r="ED55" s="122">
        <f>+EC55</f>
        <v>175.02180388543019</v>
      </c>
      <c r="EE55" s="110">
        <f>DZ55*(1+EE57)</f>
        <v>169.08438875173675</v>
      </c>
      <c r="EF55" s="110">
        <f>EA55*(1+EF57)</f>
        <v>164.46639920330853</v>
      </c>
      <c r="EG55" s="110">
        <f>EB55*(1+EG57)</f>
        <v>157.47344360140281</v>
      </c>
      <c r="EH55" s="110">
        <f>EC55*(1+EH57)</f>
        <v>152.36216115044544</v>
      </c>
      <c r="EI55" s="122">
        <f>+EH55</f>
        <v>152.36216115044544</v>
      </c>
      <c r="EJ55" s="110">
        <f>EE55*(1+EJ57)</f>
        <v>147.19344855958977</v>
      </c>
      <c r="EK55" s="110">
        <f>EF55*(1+EK57)</f>
        <v>143.17333876670205</v>
      </c>
      <c r="EL55" s="110">
        <f>EG55*(1+EL57)</f>
        <v>137.08574393747196</v>
      </c>
      <c r="EM55" s="110">
        <f>EH55*(1+EM57)</f>
        <v>132.63620666160207</v>
      </c>
      <c r="EN55" s="122">
        <f>+EM55</f>
        <v>132.63620666160207</v>
      </c>
      <c r="EO55" s="110">
        <f t="shared" ref="EO55:EV55" si="64">+EN55*(1+EO57)</f>
        <v>115.46412301285332</v>
      </c>
      <c r="EP55" s="110">
        <f t="shared" si="64"/>
        <v>100.5152668240994</v>
      </c>
      <c r="EQ55" s="110">
        <f t="shared" si="64"/>
        <v>87.501802300920858</v>
      </c>
      <c r="ER55" s="110">
        <f t="shared" si="64"/>
        <v>76.173159041684116</v>
      </c>
      <c r="ES55" s="110">
        <f t="shared" si="64"/>
        <v>66.311207378738061</v>
      </c>
      <c r="ET55" s="110">
        <f t="shared" si="64"/>
        <v>57.726058356326611</v>
      </c>
      <c r="EU55" s="110">
        <f t="shared" si="64"/>
        <v>50.252407475037003</v>
      </c>
      <c r="EV55" s="110">
        <f t="shared" si="64"/>
        <v>43.7463518026671</v>
      </c>
      <c r="EW55" s="110"/>
      <c r="EX55" s="110"/>
      <c r="EY55" s="110"/>
      <c r="EZ55" s="110"/>
      <c r="FA55" s="110"/>
    </row>
    <row r="56" spans="1:157" hidden="1" outlineLevel="1">
      <c r="A56" s="24" t="s">
        <v>308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22"/>
      <c r="CV56" s="24"/>
      <c r="CW56" s="24"/>
      <c r="CX56" s="24"/>
      <c r="CY56" s="24"/>
      <c r="CZ56" s="292"/>
      <c r="DA56" s="290">
        <f>+DA55-CZ55</f>
        <v>-9</v>
      </c>
      <c r="DB56" s="290">
        <f>+DB55-DA55</f>
        <v>-12</v>
      </c>
      <c r="DC56" s="290">
        <f>+DC55-DB55</f>
        <v>-9</v>
      </c>
      <c r="DD56" s="290">
        <f>+DD55-DC55</f>
        <v>-8</v>
      </c>
      <c r="DE56" s="292">
        <f>+SUM(DA56:DD56)</f>
        <v>-38</v>
      </c>
      <c r="DF56" s="290">
        <f>+DF55-DE55</f>
        <v>-12</v>
      </c>
      <c r="DG56" s="290">
        <f>+DG55-DF55</f>
        <v>-8</v>
      </c>
      <c r="DH56" s="290">
        <f>+DH55-DG55</f>
        <v>-10</v>
      </c>
      <c r="DI56" s="290">
        <f>+DI55-DH55</f>
        <v>-7</v>
      </c>
      <c r="DJ56" s="292">
        <f>+SUM(DF56:DI56)</f>
        <v>-37</v>
      </c>
      <c r="DK56" s="290">
        <f>+DK55-DJ55</f>
        <v>-10</v>
      </c>
      <c r="DL56" s="290">
        <f>+DL55-DK55</f>
        <v>-5</v>
      </c>
      <c r="DM56" s="290">
        <f>+DM55-DL55</f>
        <v>-15.799999999999955</v>
      </c>
      <c r="DN56" s="290">
        <f>+DN55-DM55</f>
        <v>-8.9000000000000909</v>
      </c>
      <c r="DO56" s="292">
        <f>+SUM(DK56:DN56)</f>
        <v>-39.700000000000045</v>
      </c>
      <c r="DP56" s="290">
        <f>+DP55-DO55</f>
        <v>-9</v>
      </c>
      <c r="DQ56" s="290">
        <f>+DQ55-DP55</f>
        <v>-7</v>
      </c>
      <c r="DR56" s="290">
        <f>+DR55-DQ55</f>
        <v>-10.600000000000136</v>
      </c>
      <c r="DS56" s="290">
        <f>+DS55-DR55</f>
        <v>-7.7477388767323987</v>
      </c>
      <c r="DT56" s="292">
        <f>+SUM(DP56:DS56)</f>
        <v>-34.347738876732535</v>
      </c>
      <c r="DU56" s="290">
        <f>+DU55-DT55</f>
        <v>-7.834792122538289</v>
      </c>
      <c r="DV56" s="290">
        <f>+DV55-DU55</f>
        <v>-6.0937272064186629</v>
      </c>
      <c r="DW56" s="290">
        <f>+DW55-DV55</f>
        <v>-9.2276440554340979</v>
      </c>
      <c r="DX56" s="290">
        <f>+DX55-DW55</f>
        <v>-6.7446581687674154</v>
      </c>
      <c r="DY56" s="292">
        <f>+SUM(DU56:DX56)</f>
        <v>-29.900821553158465</v>
      </c>
      <c r="DZ56" s="290">
        <f>+DZ55-DY55</f>
        <v>-6.8204408448208653</v>
      </c>
      <c r="EA56" s="290">
        <f>+EA55-DZ55</f>
        <v>-5.3047873237495935</v>
      </c>
      <c r="EB56" s="290">
        <f>+EB55-EA55</f>
        <v>-8.0329636616780249</v>
      </c>
      <c r="EC56" s="290">
        <f>+EC55-EB55</f>
        <v>-5.8714438544302823</v>
      </c>
      <c r="ED56" s="292">
        <f>+SUM(DZ56:EC56)</f>
        <v>-26.029635684678766</v>
      </c>
      <c r="EE56" s="290">
        <f>+EE55-ED55</f>
        <v>-5.9374151336934347</v>
      </c>
      <c r="EF56" s="290">
        <f>+EF55-EE55</f>
        <v>-4.617989548428227</v>
      </c>
      <c r="EG56" s="290">
        <f>+EG55-EF55</f>
        <v>-6.9929556019057202</v>
      </c>
      <c r="EH56" s="290">
        <f>+EH55-EG55</f>
        <v>-5.1112824509573613</v>
      </c>
      <c r="EI56" s="292">
        <f>+SUM(EE56:EH56)</f>
        <v>-22.659642734984743</v>
      </c>
      <c r="EJ56" s="290">
        <f>+EJ55-EI55</f>
        <v>-5.1687125908556766</v>
      </c>
      <c r="EK56" s="290">
        <f>+EK55-EJ55</f>
        <v>-4.0201097928877232</v>
      </c>
      <c r="EL56" s="290">
        <f>+EL55-EK55</f>
        <v>-6.0875948292300848</v>
      </c>
      <c r="EM56" s="290">
        <f>+EM55-EL55</f>
        <v>-4.4495372758698863</v>
      </c>
      <c r="EN56" s="292">
        <f>+SUM(EJ56:EM56)</f>
        <v>-19.725954488843371</v>
      </c>
      <c r="EO56" s="290">
        <f t="shared" ref="EO56:EV56" si="65">+EO55-EN55</f>
        <v>-17.172083648748753</v>
      </c>
      <c r="EP56" s="290">
        <f t="shared" si="65"/>
        <v>-14.948856188753922</v>
      </c>
      <c r="EQ56" s="290">
        <f t="shared" si="65"/>
        <v>-13.013464523178541</v>
      </c>
      <c r="ER56" s="290">
        <f t="shared" si="65"/>
        <v>-11.328643259236742</v>
      </c>
      <c r="ES56" s="290">
        <f t="shared" si="65"/>
        <v>-9.8619516629460549</v>
      </c>
      <c r="ET56" s="290">
        <f t="shared" si="65"/>
        <v>-8.5851490224114499</v>
      </c>
      <c r="EU56" s="290">
        <f t="shared" si="65"/>
        <v>-7.4736508812896076</v>
      </c>
      <c r="EV56" s="290">
        <f t="shared" si="65"/>
        <v>-6.5060556723699037</v>
      </c>
      <c r="EW56" s="290"/>
      <c r="EX56" s="290"/>
      <c r="EY56" s="290"/>
      <c r="EZ56" s="290"/>
      <c r="FA56" s="290"/>
    </row>
    <row r="57" spans="1:157" hidden="1" outlineLevel="1">
      <c r="A57" s="24" t="s">
        <v>31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22"/>
      <c r="CV57" s="1477"/>
      <c r="CW57" s="1477"/>
      <c r="CX57" s="1477"/>
      <c r="CY57" s="1477"/>
      <c r="CZ57" s="1770"/>
      <c r="DA57" s="1477">
        <f t="shared" ref="DA57:DY57" si="66">+DA55/CV55-1</f>
        <v>0.18948380891311278</v>
      </c>
      <c r="DB57" s="1477">
        <f t="shared" si="66"/>
        <v>0.19586942038640887</v>
      </c>
      <c r="DC57" s="1477">
        <f t="shared" si="66"/>
        <v>0.1957635804578064</v>
      </c>
      <c r="DD57" s="1477">
        <f t="shared" si="66"/>
        <v>-9.9999999999999978E-2</v>
      </c>
      <c r="DE57" s="1770">
        <f t="shared" si="66"/>
        <v>-9.9999999999999978E-2</v>
      </c>
      <c r="DF57" s="1477">
        <f t="shared" si="66"/>
        <v>-0.11051212938005395</v>
      </c>
      <c r="DG57" s="1477">
        <f t="shared" si="66"/>
        <v>-0.10306406685236769</v>
      </c>
      <c r="DH57" s="1477">
        <f t="shared" si="66"/>
        <v>-0.10857142857142854</v>
      </c>
      <c r="DI57" s="1477">
        <f t="shared" si="66"/>
        <v>-0.10818713450292394</v>
      </c>
      <c r="DJ57" s="1770">
        <f t="shared" si="66"/>
        <v>-0.10818713450292394</v>
      </c>
      <c r="DK57" s="1477">
        <f t="shared" si="66"/>
        <v>-0.10606060606060608</v>
      </c>
      <c r="DL57" s="1477">
        <f t="shared" si="66"/>
        <v>-9.9378881987577605E-2</v>
      </c>
      <c r="DM57" s="1477">
        <f t="shared" si="66"/>
        <v>-0.12115384615384606</v>
      </c>
      <c r="DN57" s="1477">
        <f t="shared" si="66"/>
        <v>-0.13016393442622964</v>
      </c>
      <c r="DO57" s="1770">
        <f t="shared" si="66"/>
        <v>-0.13016393442622964</v>
      </c>
      <c r="DP57" s="1477">
        <f t="shared" si="66"/>
        <v>-0.13118644067796625</v>
      </c>
      <c r="DQ57" s="1477">
        <f t="shared" si="66"/>
        <v>-0.14034482758620703</v>
      </c>
      <c r="DR57" s="1477">
        <f t="shared" si="66"/>
        <v>-0.1294675419401905</v>
      </c>
      <c r="DS57" s="1477">
        <f>DR57</f>
        <v>-0.1294675419401905</v>
      </c>
      <c r="DT57" s="1770">
        <f t="shared" si="66"/>
        <v>-0.1294675419401905</v>
      </c>
      <c r="DU57" s="1477">
        <f>DT57</f>
        <v>-0.1294675419401905</v>
      </c>
      <c r="DV57" s="1477">
        <f>DU57</f>
        <v>-0.1294675419401905</v>
      </c>
      <c r="DW57" s="1477">
        <f>DV57</f>
        <v>-0.1294675419401905</v>
      </c>
      <c r="DX57" s="1477">
        <f>DW57</f>
        <v>-0.1294675419401905</v>
      </c>
      <c r="DY57" s="1770">
        <f t="shared" si="66"/>
        <v>-0.1294675419401905</v>
      </c>
      <c r="DZ57" s="1477">
        <f>DY57</f>
        <v>-0.1294675419401905</v>
      </c>
      <c r="EA57" s="1477">
        <f>DZ57</f>
        <v>-0.1294675419401905</v>
      </c>
      <c r="EB57" s="1477">
        <f>EA57</f>
        <v>-0.1294675419401905</v>
      </c>
      <c r="EC57" s="1477">
        <f>EB57</f>
        <v>-0.1294675419401905</v>
      </c>
      <c r="ED57" s="1770">
        <f>+ED55/DY55-1</f>
        <v>-0.1294675419401905</v>
      </c>
      <c r="EE57" s="1477">
        <f>ED57</f>
        <v>-0.1294675419401905</v>
      </c>
      <c r="EF57" s="1477">
        <f>EE57</f>
        <v>-0.1294675419401905</v>
      </c>
      <c r="EG57" s="1477">
        <f>EF57</f>
        <v>-0.1294675419401905</v>
      </c>
      <c r="EH57" s="1477">
        <f>EG57</f>
        <v>-0.1294675419401905</v>
      </c>
      <c r="EI57" s="1770">
        <f>+EI55/ED55-1</f>
        <v>-0.12946754194019061</v>
      </c>
      <c r="EJ57" s="1477">
        <f>EI57</f>
        <v>-0.12946754194019061</v>
      </c>
      <c r="EK57" s="1477">
        <f>EJ57</f>
        <v>-0.12946754194019061</v>
      </c>
      <c r="EL57" s="1477">
        <f>EK57</f>
        <v>-0.12946754194019061</v>
      </c>
      <c r="EM57" s="1477">
        <f>EL57</f>
        <v>-0.12946754194019061</v>
      </c>
      <c r="EN57" s="1770">
        <f>+EN55/EI55-1</f>
        <v>-0.12946754194019061</v>
      </c>
      <c r="EO57" s="1461">
        <f t="shared" ref="EO57:EV57" si="67">+EN57</f>
        <v>-0.12946754194019061</v>
      </c>
      <c r="EP57" s="1461">
        <f t="shared" si="67"/>
        <v>-0.12946754194019061</v>
      </c>
      <c r="EQ57" s="1461">
        <f t="shared" si="67"/>
        <v>-0.12946754194019061</v>
      </c>
      <c r="ER57" s="1461">
        <f t="shared" si="67"/>
        <v>-0.12946754194019061</v>
      </c>
      <c r="ES57" s="1461">
        <f t="shared" si="67"/>
        <v>-0.12946754194019061</v>
      </c>
      <c r="ET57" s="1461">
        <f t="shared" si="67"/>
        <v>-0.12946754194019061</v>
      </c>
      <c r="EU57" s="1461">
        <f t="shared" si="67"/>
        <v>-0.12946754194019061</v>
      </c>
      <c r="EV57" s="1461">
        <f t="shared" si="67"/>
        <v>-0.12946754194019061</v>
      </c>
      <c r="EW57" s="1461"/>
      <c r="EX57" s="1461"/>
      <c r="EY57" s="1461"/>
      <c r="EZ57" s="1461"/>
      <c r="FA57" s="1461"/>
    </row>
    <row r="58" spans="1:157" hidden="1" outlineLevel="1">
      <c r="A58" s="24" t="s">
        <v>31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77">
        <f t="shared" ref="CV58:DR58" si="68">+CV55/CV90</f>
        <v>0.22042402826855131</v>
      </c>
      <c r="CW58" s="1477">
        <f t="shared" si="68"/>
        <v>0.21389383683648025</v>
      </c>
      <c r="CX58" s="1477">
        <f t="shared" si="68"/>
        <v>0.20494328525416611</v>
      </c>
      <c r="CY58" s="1477">
        <f t="shared" si="68"/>
        <v>0.24065864471184295</v>
      </c>
      <c r="CZ58" s="1770">
        <f t="shared" si="68"/>
        <v>0.24065864471184295</v>
      </c>
      <c r="DA58" s="1477">
        <f t="shared" si="68"/>
        <v>0.23129675810473815</v>
      </c>
      <c r="DB58" s="1477">
        <f t="shared" si="68"/>
        <v>0.22564424890006285</v>
      </c>
      <c r="DC58" s="1477">
        <f t="shared" si="68"/>
        <v>0.21806853582554517</v>
      </c>
      <c r="DD58" s="1477">
        <f t="shared" si="68"/>
        <v>0.21137206427688504</v>
      </c>
      <c r="DE58" s="1770">
        <f t="shared" si="68"/>
        <v>0.21137206427688504</v>
      </c>
      <c r="DF58" s="1477">
        <f t="shared" si="68"/>
        <v>0.20146520146520147</v>
      </c>
      <c r="DG58" s="1477">
        <f t="shared" si="68"/>
        <v>0.19778869778869779</v>
      </c>
      <c r="DH58" s="1477">
        <f t="shared" si="68"/>
        <v>0.19070904645476772</v>
      </c>
      <c r="DI58" s="1477">
        <f t="shared" si="68"/>
        <v>0.18496058217101274</v>
      </c>
      <c r="DJ58" s="1770">
        <f t="shared" si="68"/>
        <v>0.18496058217101274</v>
      </c>
      <c r="DK58" s="1477">
        <f t="shared" si="68"/>
        <v>0.17760385310054183</v>
      </c>
      <c r="DL58" s="1477">
        <f t="shared" si="68"/>
        <v>0.17597087378640777</v>
      </c>
      <c r="DM58" s="1477">
        <f t="shared" si="68"/>
        <v>0.16699147381242391</v>
      </c>
      <c r="DN58" s="1477">
        <f t="shared" si="68"/>
        <v>0.16162046908315561</v>
      </c>
      <c r="DO58" s="1770">
        <f t="shared" si="68"/>
        <v>0.16162046908315561</v>
      </c>
      <c r="DP58" s="1477">
        <f t="shared" si="68"/>
        <v>0.15481727574750828</v>
      </c>
      <c r="DQ58" s="1477">
        <f t="shared" si="68"/>
        <v>0.15108175262105325</v>
      </c>
      <c r="DR58" s="1477">
        <f t="shared" si="68"/>
        <v>0.14448277949276667</v>
      </c>
      <c r="DS58" s="1477" t="e">
        <f t="shared" ref="DS58:ER58" si="69">+DS55/DS88</f>
        <v>#DIV/0!</v>
      </c>
      <c r="DT58" s="1770" t="e">
        <f t="shared" si="69"/>
        <v>#DIV/0!</v>
      </c>
      <c r="DU58" s="1477" t="e">
        <f t="shared" si="69"/>
        <v>#DIV/0!</v>
      </c>
      <c r="DV58" s="1477" t="e">
        <f t="shared" si="69"/>
        <v>#DIV/0!</v>
      </c>
      <c r="DW58" s="1477" t="e">
        <f t="shared" si="69"/>
        <v>#DIV/0!</v>
      </c>
      <c r="DX58" s="1477" t="e">
        <f t="shared" si="69"/>
        <v>#DIV/0!</v>
      </c>
      <c r="DY58" s="1770" t="e">
        <f t="shared" si="69"/>
        <v>#DIV/0!</v>
      </c>
      <c r="DZ58" s="1477" t="e">
        <f t="shared" si="69"/>
        <v>#DIV/0!</v>
      </c>
      <c r="EA58" s="1477" t="e">
        <f t="shared" si="69"/>
        <v>#DIV/0!</v>
      </c>
      <c r="EB58" s="1477" t="e">
        <f t="shared" si="69"/>
        <v>#DIV/0!</v>
      </c>
      <c r="EC58" s="1477" t="e">
        <f t="shared" si="69"/>
        <v>#DIV/0!</v>
      </c>
      <c r="ED58" s="1770" t="e">
        <f t="shared" si="69"/>
        <v>#DIV/0!</v>
      </c>
      <c r="EE58" s="1477" t="e">
        <f t="shared" si="69"/>
        <v>#DIV/0!</v>
      </c>
      <c r="EF58" s="1477">
        <f t="shared" si="69"/>
        <v>4.6856523989546588</v>
      </c>
      <c r="EG58" s="1477" t="e">
        <f t="shared" si="69"/>
        <v>#DIV/0!</v>
      </c>
      <c r="EH58" s="1477" t="e">
        <f t="shared" si="69"/>
        <v>#DIV/0!</v>
      </c>
      <c r="EI58" s="1770">
        <f t="shared" si="69"/>
        <v>4.3408023119785026</v>
      </c>
      <c r="EJ58" s="1477" t="e">
        <f t="shared" si="69"/>
        <v>#DIV/0!</v>
      </c>
      <c r="EK58" s="1477" t="e">
        <f t="shared" si="69"/>
        <v>#DIV/0!</v>
      </c>
      <c r="EL58" s="1477" t="e">
        <f t="shared" si="69"/>
        <v>#DIV/0!</v>
      </c>
      <c r="EM58" s="1477" t="e">
        <f t="shared" si="69"/>
        <v>#DIV/0!</v>
      </c>
      <c r="EN58" s="1770" t="e">
        <f t="shared" si="69"/>
        <v>#DIV/0!</v>
      </c>
      <c r="EO58" s="1477" t="e">
        <f t="shared" si="69"/>
        <v>#DIV/0!</v>
      </c>
      <c r="EP58" s="1770" t="e">
        <f t="shared" si="69"/>
        <v>#DIV/0!</v>
      </c>
      <c r="EQ58" s="1770" t="e">
        <f t="shared" si="69"/>
        <v>#DIV/0!</v>
      </c>
      <c r="ER58" s="1770" t="e">
        <f t="shared" si="69"/>
        <v>#DIV/0!</v>
      </c>
      <c r="ES58" s="1770" t="e">
        <f>+ES55/ES88</f>
        <v>#DIV/0!</v>
      </c>
      <c r="ET58" s="1770" t="e">
        <f>+ET55/ET88</f>
        <v>#DIV/0!</v>
      </c>
      <c r="EU58" s="1770" t="e">
        <f>+EU55/EU88</f>
        <v>#DIV/0!</v>
      </c>
      <c r="EV58" s="1770" t="e">
        <f>+EV55/EV88</f>
        <v>#DIV/0!</v>
      </c>
      <c r="EW58" s="1477"/>
      <c r="EX58" s="1477"/>
      <c r="EY58" s="1477"/>
      <c r="EZ58" s="1477"/>
      <c r="FA58" s="1477"/>
    </row>
    <row r="59" spans="1:157" hidden="1" outlineLevel="1">
      <c r="A59" s="24" t="s">
        <v>31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4"/>
      <c r="CW59" s="24"/>
      <c r="CX59" s="24"/>
      <c r="CY59" s="24"/>
      <c r="CZ59" s="292"/>
      <c r="DA59" s="1477">
        <f t="shared" ref="DA59:EN59" si="70">+DA58-CV58</f>
        <v>1.087272983618684E-2</v>
      </c>
      <c r="DB59" s="1477">
        <f t="shared" si="70"/>
        <v>1.1750412063582599E-2</v>
      </c>
      <c r="DC59" s="1477">
        <f t="shared" si="70"/>
        <v>1.312525057137906E-2</v>
      </c>
      <c r="DD59" s="1477">
        <f t="shared" si="70"/>
        <v>-2.928658043495791E-2</v>
      </c>
      <c r="DE59" s="1770">
        <f t="shared" si="70"/>
        <v>-2.928658043495791E-2</v>
      </c>
      <c r="DF59" s="1477">
        <f t="shared" si="70"/>
        <v>-2.9831556639536683E-2</v>
      </c>
      <c r="DG59" s="1477">
        <f t="shared" si="70"/>
        <v>-2.7855551111365062E-2</v>
      </c>
      <c r="DH59" s="1477">
        <f t="shared" si="70"/>
        <v>-2.7359489370777451E-2</v>
      </c>
      <c r="DI59" s="1477">
        <f t="shared" si="70"/>
        <v>-2.6411482105872297E-2</v>
      </c>
      <c r="DJ59" s="1770">
        <f t="shared" si="70"/>
        <v>-2.6411482105872297E-2</v>
      </c>
      <c r="DK59" s="1477">
        <f t="shared" si="70"/>
        <v>-2.386134836465964E-2</v>
      </c>
      <c r="DL59" s="1477">
        <f t="shared" si="70"/>
        <v>-2.1817824002290015E-2</v>
      </c>
      <c r="DM59" s="1477">
        <f t="shared" si="70"/>
        <v>-2.3717572642343809E-2</v>
      </c>
      <c r="DN59" s="1477">
        <f t="shared" si="70"/>
        <v>-2.3340113087857134E-2</v>
      </c>
      <c r="DO59" s="1770">
        <f t="shared" si="70"/>
        <v>-2.3340113087857134E-2</v>
      </c>
      <c r="DP59" s="1477">
        <f t="shared" si="70"/>
        <v>-2.2786577353033549E-2</v>
      </c>
      <c r="DQ59" s="1477">
        <f t="shared" si="70"/>
        <v>-2.4889121165354522E-2</v>
      </c>
      <c r="DR59" s="1477">
        <f t="shared" si="70"/>
        <v>-2.2508694319657241E-2</v>
      </c>
      <c r="DS59" s="1477" t="e">
        <f t="shared" si="70"/>
        <v>#DIV/0!</v>
      </c>
      <c r="DT59" s="1770" t="e">
        <f t="shared" si="70"/>
        <v>#DIV/0!</v>
      </c>
      <c r="DU59" s="1477" t="e">
        <f t="shared" si="70"/>
        <v>#DIV/0!</v>
      </c>
      <c r="DV59" s="1477" t="e">
        <f t="shared" si="70"/>
        <v>#DIV/0!</v>
      </c>
      <c r="DW59" s="1477" t="e">
        <f t="shared" si="70"/>
        <v>#DIV/0!</v>
      </c>
      <c r="DX59" s="1477" t="e">
        <f t="shared" si="70"/>
        <v>#DIV/0!</v>
      </c>
      <c r="DY59" s="1770" t="e">
        <f t="shared" si="70"/>
        <v>#DIV/0!</v>
      </c>
      <c r="DZ59" s="1477" t="e">
        <f t="shared" si="70"/>
        <v>#DIV/0!</v>
      </c>
      <c r="EA59" s="1477" t="e">
        <f t="shared" si="70"/>
        <v>#DIV/0!</v>
      </c>
      <c r="EB59" s="1477" t="e">
        <f t="shared" si="70"/>
        <v>#DIV/0!</v>
      </c>
      <c r="EC59" s="1477" t="e">
        <f t="shared" si="70"/>
        <v>#DIV/0!</v>
      </c>
      <c r="ED59" s="1770" t="e">
        <f t="shared" si="70"/>
        <v>#DIV/0!</v>
      </c>
      <c r="EE59" s="1477" t="e">
        <f t="shared" si="70"/>
        <v>#DIV/0!</v>
      </c>
      <c r="EF59" s="1477" t="e">
        <f t="shared" si="70"/>
        <v>#DIV/0!</v>
      </c>
      <c r="EG59" s="1477" t="e">
        <f t="shared" si="70"/>
        <v>#DIV/0!</v>
      </c>
      <c r="EH59" s="1477" t="e">
        <f t="shared" si="70"/>
        <v>#DIV/0!</v>
      </c>
      <c r="EI59" s="1770" t="e">
        <f t="shared" si="70"/>
        <v>#DIV/0!</v>
      </c>
      <c r="EJ59" s="1477" t="e">
        <f t="shared" si="70"/>
        <v>#DIV/0!</v>
      </c>
      <c r="EK59" s="1477" t="e">
        <f t="shared" si="70"/>
        <v>#DIV/0!</v>
      </c>
      <c r="EL59" s="1477" t="e">
        <f t="shared" si="70"/>
        <v>#DIV/0!</v>
      </c>
      <c r="EM59" s="1477" t="e">
        <f t="shared" si="70"/>
        <v>#DIV/0!</v>
      </c>
      <c r="EN59" s="1770" t="e">
        <f t="shared" si="70"/>
        <v>#DIV/0!</v>
      </c>
      <c r="EO59" s="1477" t="e">
        <f t="shared" ref="EO59:EV59" si="71">+EO58-DX58</f>
        <v>#DIV/0!</v>
      </c>
      <c r="EP59" s="1770" t="e">
        <f t="shared" si="71"/>
        <v>#DIV/0!</v>
      </c>
      <c r="EQ59" s="1770" t="e">
        <f t="shared" si="71"/>
        <v>#DIV/0!</v>
      </c>
      <c r="ER59" s="1770" t="e">
        <f t="shared" si="71"/>
        <v>#DIV/0!</v>
      </c>
      <c r="ES59" s="1770" t="e">
        <f t="shared" si="71"/>
        <v>#DIV/0!</v>
      </c>
      <c r="ET59" s="1770" t="e">
        <f t="shared" si="71"/>
        <v>#DIV/0!</v>
      </c>
      <c r="EU59" s="1770" t="e">
        <f t="shared" si="71"/>
        <v>#DIV/0!</v>
      </c>
      <c r="EV59" s="1770" t="e">
        <f t="shared" si="71"/>
        <v>#DIV/0!</v>
      </c>
      <c r="EW59" s="1477"/>
      <c r="EX59" s="1477"/>
      <c r="EY59" s="1477"/>
      <c r="EZ59" s="1477"/>
      <c r="FA59" s="1477"/>
    </row>
    <row r="60" spans="1:157" collapsed="1">
      <c r="A60" s="1417"/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417"/>
      <c r="CW60" s="1417"/>
      <c r="CX60" s="1417"/>
      <c r="CY60" s="1417"/>
      <c r="CZ60" s="22"/>
      <c r="DA60" s="1417"/>
      <c r="DB60" s="1417"/>
      <c r="DC60" s="1417"/>
      <c r="DD60" s="1417"/>
      <c r="DE60" s="1443"/>
      <c r="DF60" s="1417"/>
      <c r="DG60" s="1417"/>
      <c r="DH60" s="1417"/>
      <c r="DI60" s="1417"/>
      <c r="DJ60" s="1443"/>
      <c r="DK60" s="22"/>
      <c r="DL60" s="22"/>
      <c r="DM60" s="22"/>
      <c r="DN60" s="22"/>
      <c r="DO60" s="1443"/>
      <c r="DP60" s="22"/>
      <c r="DQ60" s="22"/>
      <c r="DR60" s="22"/>
      <c r="DS60" s="1443"/>
      <c r="DT60" s="1443"/>
      <c r="DU60" s="22"/>
      <c r="DV60" s="22"/>
      <c r="DW60" s="22"/>
      <c r="DX60" s="22"/>
      <c r="DY60" s="2315">
        <v>2.0833333333333335</v>
      </c>
      <c r="DZ60" s="22"/>
      <c r="EA60" s="22"/>
      <c r="EB60" s="22"/>
      <c r="EC60" s="22"/>
      <c r="ED60" s="2315">
        <v>2.0833333333333335</v>
      </c>
      <c r="EE60" s="22"/>
      <c r="EF60" s="22"/>
      <c r="EG60" s="22"/>
      <c r="EH60" s="22"/>
      <c r="EI60" s="2315">
        <v>2.0833333333333335</v>
      </c>
      <c r="EJ60" s="22"/>
      <c r="EK60" s="22"/>
      <c r="EL60" s="22"/>
      <c r="EM60" s="22"/>
      <c r="EN60" s="2315">
        <v>2.0833333333333335</v>
      </c>
      <c r="EO60" s="22"/>
      <c r="EP60" s="22"/>
      <c r="EQ60" s="22"/>
      <c r="ER60" s="22"/>
      <c r="ES60" s="22"/>
      <c r="ET60" s="22"/>
      <c r="EU60" s="22"/>
      <c r="EV60" s="22"/>
      <c r="EW60" s="1417"/>
      <c r="EX60" s="1417"/>
      <c r="EY60" s="1417"/>
      <c r="EZ60" s="1417"/>
      <c r="FA60" s="1417"/>
    </row>
    <row r="61" spans="1:157">
      <c r="A61" s="1417"/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1417"/>
      <c r="CU61" s="22"/>
      <c r="CV61" s="1417"/>
      <c r="CW61" s="1417"/>
      <c r="CX61" s="1417"/>
      <c r="CY61" s="1417"/>
      <c r="CZ61" s="22"/>
      <c r="DA61" s="1417"/>
      <c r="DB61" s="1417"/>
      <c r="DC61" s="3032"/>
      <c r="DD61" s="3032"/>
      <c r="DE61" s="3032"/>
      <c r="DF61" s="3032"/>
      <c r="DG61" s="3032"/>
      <c r="DH61" s="3032"/>
      <c r="DI61" s="3032"/>
      <c r="DJ61" s="120"/>
      <c r="DK61" s="3032"/>
      <c r="DL61" s="3032"/>
      <c r="DM61" s="3032"/>
      <c r="DN61" s="1417"/>
      <c r="DO61" s="120"/>
      <c r="DP61" s="3032"/>
      <c r="DQ61" s="3032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  <c r="EI61" s="120"/>
      <c r="EJ61" s="120"/>
      <c r="EK61" s="120"/>
      <c r="EL61" s="120"/>
      <c r="EM61" s="120"/>
      <c r="EN61" s="120"/>
      <c r="EO61" s="120"/>
      <c r="EP61" s="120"/>
      <c r="EQ61" s="120"/>
      <c r="ER61" s="120"/>
      <c r="ES61" s="120"/>
      <c r="ET61" s="120"/>
      <c r="EU61" s="120"/>
      <c r="EV61" s="120"/>
      <c r="EW61" s="1417"/>
      <c r="EX61" s="1417"/>
      <c r="EY61" s="1417"/>
      <c r="EZ61" s="1417"/>
      <c r="FA61" s="1417"/>
    </row>
    <row r="62" spans="1:157">
      <c r="A62" s="3122" t="s">
        <v>319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1417"/>
      <c r="CU62" s="22"/>
      <c r="CV62" s="4034">
        <f>CU66</f>
        <v>1059.5</v>
      </c>
      <c r="CW62" s="4034">
        <f>CV66</f>
        <v>1103.0999999999999</v>
      </c>
      <c r="CX62" s="4034">
        <f>CW66</f>
        <v>1103.3</v>
      </c>
      <c r="CY62" s="4034">
        <f>CX66</f>
        <v>1135.5</v>
      </c>
      <c r="CZ62" s="309">
        <f>CV62</f>
        <v>1059.5</v>
      </c>
      <c r="DA62" s="4034">
        <f>CZ66</f>
        <v>1199</v>
      </c>
      <c r="DB62" s="4034">
        <f>DA66</f>
        <v>1233</v>
      </c>
      <c r="DC62" s="4034">
        <f>DB66</f>
        <v>1232</v>
      </c>
      <c r="DD62" s="4034">
        <f>DC66</f>
        <v>1255</v>
      </c>
      <c r="DE62" s="309">
        <f>DA62</f>
        <v>1199</v>
      </c>
      <c r="DF62" s="4034">
        <f t="shared" ref="DF62:DR62" si="72">DE66</f>
        <v>1276</v>
      </c>
      <c r="DG62" s="4034">
        <f t="shared" si="72"/>
        <v>1308</v>
      </c>
      <c r="DH62" s="4034">
        <f t="shared" si="72"/>
        <v>1306</v>
      </c>
      <c r="DI62" s="4034">
        <f t="shared" si="72"/>
        <v>1324</v>
      </c>
      <c r="DJ62" s="309">
        <f>DF62</f>
        <v>1276</v>
      </c>
      <c r="DK62" s="4034">
        <f t="shared" si="72"/>
        <v>1344</v>
      </c>
      <c r="DL62" s="4034">
        <f t="shared" si="72"/>
        <v>1366</v>
      </c>
      <c r="DM62" s="4034">
        <f t="shared" si="72"/>
        <v>1358</v>
      </c>
      <c r="DN62" s="4034">
        <f t="shared" si="72"/>
        <v>1367.8</v>
      </c>
      <c r="DO62" s="309">
        <f>DK62</f>
        <v>1344</v>
      </c>
      <c r="DP62" s="4034">
        <f t="shared" si="72"/>
        <v>1376.2</v>
      </c>
      <c r="DQ62" s="4034">
        <f t="shared" si="72"/>
        <v>1399.2</v>
      </c>
      <c r="DR62" s="4034">
        <f t="shared" si="72"/>
        <v>1400.8</v>
      </c>
      <c r="DS62" s="4034">
        <f>DR66</f>
        <v>1413.4</v>
      </c>
      <c r="DT62" s="309">
        <f>DP62</f>
        <v>1376.2</v>
      </c>
      <c r="DU62" s="4034">
        <f>DT66</f>
        <v>1425.0065066109364</v>
      </c>
      <c r="DV62" s="4034">
        <f>DU66</f>
        <v>1459.1279679292261</v>
      </c>
      <c r="DW62" s="4034">
        <f>DV66</f>
        <v>1489.753776092633</v>
      </c>
      <c r="DX62" s="4034">
        <f>DW66</f>
        <v>1517.6383375190187</v>
      </c>
      <c r="DY62" s="309">
        <f>DU62</f>
        <v>1425.0065066109364</v>
      </c>
      <c r="DZ62" s="4034">
        <f>DY66</f>
        <v>1537.4973844031733</v>
      </c>
      <c r="EA62" s="4034">
        <f>DZ66</f>
        <v>1574.3846798446125</v>
      </c>
      <c r="EB62" s="4034">
        <f>EA66</f>
        <v>1618.6533468956918</v>
      </c>
      <c r="EC62" s="4034">
        <f>EB66</f>
        <v>1660.7517946465837</v>
      </c>
      <c r="ED62" s="309">
        <f>DZ62</f>
        <v>1537.4973844031733</v>
      </c>
      <c r="EE62" s="4034">
        <f>ED66</f>
        <v>1672.187413698517</v>
      </c>
      <c r="EF62" s="4034">
        <f>EE66</f>
        <v>1690.4847918814969</v>
      </c>
      <c r="EG62" s="4034">
        <f>EF66</f>
        <v>1737.2612352849014</v>
      </c>
      <c r="EH62" s="4034">
        <f>EG66</f>
        <v>1748.8165738845814</v>
      </c>
      <c r="EI62" s="309">
        <f>EE62</f>
        <v>1672.187413698517</v>
      </c>
      <c r="EJ62" s="4034">
        <f>EI66</f>
        <v>1762.1744169318745</v>
      </c>
      <c r="EK62" s="4034">
        <f>EJ66</f>
        <v>1789.6138209412209</v>
      </c>
      <c r="EL62" s="4034">
        <f>EK66</f>
        <v>1770.2477942728822</v>
      </c>
      <c r="EM62" s="4034">
        <f>EL66</f>
        <v>1765.135990696321</v>
      </c>
      <c r="EN62" s="309">
        <f>EJ62</f>
        <v>1762.1744169318745</v>
      </c>
      <c r="EO62" s="4034">
        <f t="shared" ref="EO62:EV62" si="73">EN66</f>
        <v>1774.5459270876149</v>
      </c>
      <c r="EP62" s="4034">
        <f t="shared" si="73"/>
        <v>1784.6554385936156</v>
      </c>
      <c r="EQ62" s="4034">
        <f t="shared" si="73"/>
        <v>1826.7036299486178</v>
      </c>
      <c r="ER62" s="4034">
        <f t="shared" si="73"/>
        <v>1906.5234527431635</v>
      </c>
      <c r="ES62" s="4034">
        <f t="shared" si="73"/>
        <v>2000.4294252207751</v>
      </c>
      <c r="ET62" s="4034">
        <f t="shared" si="73"/>
        <v>2107.4088174709304</v>
      </c>
      <c r="EU62" s="4034">
        <f t="shared" si="73"/>
        <v>2212.9570588815468</v>
      </c>
      <c r="EV62" s="4034">
        <f t="shared" si="73"/>
        <v>2318.2779086088176</v>
      </c>
      <c r="EW62" s="101">
        <f>+(EN62/DO62)^(0.2)-1</f>
        <v>5.5674240915347006E-2</v>
      </c>
      <c r="EX62" s="101">
        <f>+(EO62/DT62)^(0.2)-1</f>
        <v>5.2158427371625349E-2</v>
      </c>
      <c r="EY62" s="1417"/>
      <c r="EZ62" s="1417"/>
      <c r="FA62" s="1417"/>
    </row>
    <row r="63" spans="1:157">
      <c r="A63" s="3122" t="s">
        <v>30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1417"/>
      <c r="CU63" s="22"/>
      <c r="CV63" s="4034">
        <f>CV66-CV62-CV64-CV65</f>
        <v>123.0624999999999</v>
      </c>
      <c r="CW63" s="4034">
        <f>CW66-CW62-CW64-CW65</f>
        <v>82.932500000000033</v>
      </c>
      <c r="CX63" s="4034">
        <f>CX66-CX62-CX64-CX65</f>
        <v>114.94750000000003</v>
      </c>
      <c r="CY63" s="4034">
        <f>CY66-CY62-CY64-CY65</f>
        <v>148.66249999999999</v>
      </c>
      <c r="CZ63" s="309">
        <f>SUM(CV63:CY63)</f>
        <v>469.60500000000002</v>
      </c>
      <c r="DA63" s="4034">
        <f>DA66-DA62-DA64-DA65</f>
        <v>123.925</v>
      </c>
      <c r="DB63" s="4034">
        <f>DB66-DB62-DB64-DB65</f>
        <v>91.474999999999994</v>
      </c>
      <c r="DC63" s="4034">
        <f>DC66-DC62-DC64-DC65</f>
        <v>115.39999999999999</v>
      </c>
      <c r="DD63" s="4034">
        <f>DD66-DD62-DD64-DD65</f>
        <v>115.12499999999999</v>
      </c>
      <c r="DE63" s="309">
        <f>SUM(DA63:DD63)</f>
        <v>445.92499999999995</v>
      </c>
      <c r="DF63" s="4034">
        <f>DF66-DF62-DF64-DF65</f>
        <v>127.69999999999999</v>
      </c>
      <c r="DG63" s="4034">
        <f>DG66-DG62-DG64-DG65</f>
        <v>96.1</v>
      </c>
      <c r="DH63" s="4034">
        <f>DH66-DH62-DH64-DH65</f>
        <v>115.94999999999999</v>
      </c>
      <c r="DI63" s="4034">
        <f>DI66-DI62-DI64-DI65</f>
        <v>119.29999999999998</v>
      </c>
      <c r="DJ63" s="309">
        <f>SUM(DF63:DI63)</f>
        <v>459.04999999999995</v>
      </c>
      <c r="DK63" s="4034">
        <f>DK66-DK62-DK64-DK65</f>
        <v>122.79999999999998</v>
      </c>
      <c r="DL63" s="4034">
        <f>DL66-DL62-DL64-DL65</f>
        <v>94.449999999999989</v>
      </c>
      <c r="DM63" s="4034">
        <f>DM66-DM62-DM64-DM65</f>
        <v>111.64999999999995</v>
      </c>
      <c r="DN63" s="4034">
        <f>DN66-DN62-DN64-DN65</f>
        <v>110.98500000000007</v>
      </c>
      <c r="DO63" s="309">
        <f>SUM(DK63:DN63)</f>
        <v>439.88499999999999</v>
      </c>
      <c r="DP63" s="4034">
        <f>DP66-DP62-DP64-DP65</f>
        <v>126.215</v>
      </c>
      <c r="DQ63" s="4034">
        <f>DQ66-DQ62-DQ64-DQ65</f>
        <v>106.53999999999991</v>
      </c>
      <c r="DR63" s="4034">
        <f>DR66-DR62-DR64-DR65</f>
        <v>117.66000000000012</v>
      </c>
      <c r="DS63" s="4034">
        <f>AVERAGE(DR39:DS39)*DS69</f>
        <v>117.61150661093646</v>
      </c>
      <c r="DT63" s="309">
        <f>SUM(DP63:DS63)</f>
        <v>468.02650661093651</v>
      </c>
      <c r="DU63" s="4034">
        <f>AVERAGE(DT39:DU39)*DU69</f>
        <v>112.61081970242006</v>
      </c>
      <c r="DV63" s="4034">
        <f>AVERAGE(DU39:DV39)*DV69</f>
        <v>143.56231288112906</v>
      </c>
      <c r="DW63" s="4034">
        <f>AVERAGE(DV39:DW39)*DW69</f>
        <v>133.53789922687528</v>
      </c>
      <c r="DX63" s="4034">
        <f>AVERAGE(DW39:DX39)*DX69</f>
        <v>109.46041433127736</v>
      </c>
      <c r="DY63" s="309">
        <f>SUM(DU63:DX63)</f>
        <v>499.17144614170178</v>
      </c>
      <c r="DZ63" s="4034">
        <f>AVERAGE(DY39:DZ39)*DZ69</f>
        <v>118.80515608244031</v>
      </c>
      <c r="EA63" s="4034">
        <f>AVERAGE(DZ39:EA39)*EA69</f>
        <v>119.08342703729525</v>
      </c>
      <c r="EB63" s="4034">
        <f>AVERAGE(EA39:EB39)*EB69</f>
        <v>151.64890626879213</v>
      </c>
      <c r="EC63" s="4034">
        <f>AVERAGE(EB39:EC39)*EC69</f>
        <v>103.50769854713995</v>
      </c>
      <c r="ED63" s="309">
        <f>SUM(DZ63:EC63)</f>
        <v>493.04518793566763</v>
      </c>
      <c r="EE63" s="4034">
        <f>AVERAGE(ED39:EE39)*EE69</f>
        <v>95.953761675138992</v>
      </c>
      <c r="EF63" s="4034">
        <f>AVERAGE(EE39:EF39)*EF69</f>
        <v>113.53979289070148</v>
      </c>
      <c r="EG63" s="4034">
        <f>AVERAGE(EF39:EG39)*EG69</f>
        <v>122.2536245120338</v>
      </c>
      <c r="EH63" s="4034">
        <f>AVERAGE(EG39:EH39)*EH69</f>
        <v>107.87298721580812</v>
      </c>
      <c r="EI63" s="309">
        <f>SUM(EE63:EH63)</f>
        <v>439.62016629368236</v>
      </c>
      <c r="EJ63" s="4034">
        <f>AVERAGE(EI39:EJ39)*EJ69</f>
        <v>111.17793230194903</v>
      </c>
      <c r="EK63" s="4034">
        <f>AVERAGE(EJ39:EK39)*EK69</f>
        <v>88.225556246647528</v>
      </c>
      <c r="EL63" s="4034">
        <f>AVERAGE(EK39:EL39)*EL69</f>
        <v>105.13922905075368</v>
      </c>
      <c r="EM63" s="4034">
        <f>AVERAGE(EL39:EM39)*EM69</f>
        <v>110.86483626243121</v>
      </c>
      <c r="EN63" s="309">
        <f>SUM(EJ63:EM63)</f>
        <v>415.40755386178142</v>
      </c>
      <c r="EO63" s="4034">
        <f t="shared" ref="EO63:EV63" si="74">AVERAGE(EN39:EO39)*EO69</f>
        <v>433.41802263695888</v>
      </c>
      <c r="EP63" s="4034">
        <f t="shared" si="74"/>
        <v>450.91727530092606</v>
      </c>
      <c r="EQ63" s="4034">
        <f t="shared" si="74"/>
        <v>480.56508615196191</v>
      </c>
      <c r="ER63" s="4034">
        <f t="shared" si="74"/>
        <v>512.16224056645342</v>
      </c>
      <c r="ES63" s="4034">
        <f t="shared" si="74"/>
        <v>545.83690788369768</v>
      </c>
      <c r="ET63" s="4034">
        <f t="shared" si="74"/>
        <v>567.8750730395019</v>
      </c>
      <c r="EU63" s="4034">
        <f t="shared" si="74"/>
        <v>590.80302911347155</v>
      </c>
      <c r="EV63" s="4034">
        <f t="shared" si="74"/>
        <v>614.65670141392798</v>
      </c>
      <c r="EW63" s="101">
        <f>+(EN63/DO63)^(0.2)-1</f>
        <v>-1.138533751824411E-2</v>
      </c>
      <c r="EX63" s="101">
        <f>+(EO63/DT63)^(0.2)-1</f>
        <v>-1.5247020964255342E-2</v>
      </c>
      <c r="EY63" s="1417"/>
      <c r="EZ63" s="1417"/>
      <c r="FA63" s="1417"/>
    </row>
    <row r="64" spans="1:157">
      <c r="A64" s="3122" t="s">
        <v>30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1417"/>
      <c r="CU64" s="22"/>
      <c r="CV64" s="266">
        <v>0</v>
      </c>
      <c r="CW64" s="266">
        <v>0</v>
      </c>
      <c r="CX64" s="266">
        <v>0</v>
      </c>
      <c r="CY64" s="266">
        <v>0</v>
      </c>
      <c r="CZ64" s="647">
        <f>SUM(CV64:CY64)</f>
        <v>0</v>
      </c>
      <c r="DA64" s="266">
        <v>0</v>
      </c>
      <c r="DB64" s="266">
        <v>0</v>
      </c>
      <c r="DC64" s="266">
        <v>0</v>
      </c>
      <c r="DD64" s="266">
        <v>0</v>
      </c>
      <c r="DE64" s="647">
        <f>SUM(DA64:DD64)</f>
        <v>0</v>
      </c>
      <c r="DF64" s="266">
        <v>0</v>
      </c>
      <c r="DG64" s="266">
        <v>0</v>
      </c>
      <c r="DH64" s="266">
        <v>0</v>
      </c>
      <c r="DI64" s="266">
        <v>0</v>
      </c>
      <c r="DJ64" s="647">
        <f>SUM(DF64:DI64)</f>
        <v>0</v>
      </c>
      <c r="DK64" s="266">
        <v>0</v>
      </c>
      <c r="DL64" s="266">
        <v>0</v>
      </c>
      <c r="DM64" s="266">
        <v>0</v>
      </c>
      <c r="DN64" s="266">
        <v>0</v>
      </c>
      <c r="DO64" s="647">
        <f>SUM(DK64:DN64)</f>
        <v>0</v>
      </c>
      <c r="DP64" s="266">
        <v>0</v>
      </c>
      <c r="DQ64" s="266">
        <v>0</v>
      </c>
      <c r="DR64" s="266">
        <v>0</v>
      </c>
      <c r="DS64" s="266">
        <v>0</v>
      </c>
      <c r="DT64" s="647">
        <f>SUM(DP64:DS64)</f>
        <v>0</v>
      </c>
      <c r="DU64" s="266">
        <v>0</v>
      </c>
      <c r="DV64" s="266">
        <v>0</v>
      </c>
      <c r="DW64" s="266">
        <v>0</v>
      </c>
      <c r="DX64" s="266">
        <v>0</v>
      </c>
      <c r="DY64" s="647">
        <f>SUM(DU64:DX64)</f>
        <v>0</v>
      </c>
      <c r="DZ64" s="266">
        <v>0</v>
      </c>
      <c r="EA64" s="266">
        <v>0</v>
      </c>
      <c r="EB64" s="266">
        <v>0</v>
      </c>
      <c r="EC64" s="266">
        <v>0</v>
      </c>
      <c r="ED64" s="647">
        <f>SUM(DZ64:EC64)</f>
        <v>0</v>
      </c>
      <c r="EE64" s="266">
        <v>0</v>
      </c>
      <c r="EF64" s="266">
        <v>30</v>
      </c>
      <c r="EG64" s="266">
        <v>0</v>
      </c>
      <c r="EH64" s="266">
        <v>0</v>
      </c>
      <c r="EI64" s="647">
        <f>SUM(EE64:EH64)</f>
        <v>30</v>
      </c>
      <c r="EJ64" s="266">
        <v>0</v>
      </c>
      <c r="EK64" s="266">
        <v>0</v>
      </c>
      <c r="EL64" s="266">
        <v>0</v>
      </c>
      <c r="EM64" s="266">
        <v>0</v>
      </c>
      <c r="EN64" s="647">
        <f>SUM(EJ64:EM64)</f>
        <v>0</v>
      </c>
      <c r="EO64" s="266">
        <v>0</v>
      </c>
      <c r="EP64" s="266">
        <v>0</v>
      </c>
      <c r="EQ64" s="266">
        <v>0</v>
      </c>
      <c r="ER64" s="266">
        <v>0</v>
      </c>
      <c r="ES64" s="266">
        <v>0</v>
      </c>
      <c r="ET64" s="266">
        <v>0</v>
      </c>
      <c r="EU64" s="266">
        <v>0</v>
      </c>
      <c r="EV64" s="266">
        <v>0</v>
      </c>
      <c r="EW64" s="1417"/>
      <c r="EX64" s="1417"/>
      <c r="EY64" s="1417"/>
      <c r="EZ64" s="1417"/>
      <c r="FA64" s="1417"/>
    </row>
    <row r="65" spans="1:157">
      <c r="A65" s="3122" t="s">
        <v>305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1417"/>
      <c r="CU65" s="22"/>
      <c r="CV65" s="4175">
        <f>-CV62*CV70*3</f>
        <v>-79.462499999999991</v>
      </c>
      <c r="CW65" s="4175">
        <f>-CW62*CW70*3</f>
        <v>-82.732499999999987</v>
      </c>
      <c r="CX65" s="4175">
        <f>-CX62*CX70*3</f>
        <v>-82.747499999999988</v>
      </c>
      <c r="CY65" s="4175">
        <f>-CY62*CY70*3</f>
        <v>-85.162499999999994</v>
      </c>
      <c r="CZ65" s="309">
        <f>SUM(CV65:CY65)</f>
        <v>-330.10500000000002</v>
      </c>
      <c r="DA65" s="4175">
        <f>-DA62*DA70*3</f>
        <v>-89.924999999999997</v>
      </c>
      <c r="DB65" s="4175">
        <f>-DB62*DB70*3</f>
        <v>-92.474999999999994</v>
      </c>
      <c r="DC65" s="4175">
        <f>-DC62*DC70*3</f>
        <v>-92.399999999999991</v>
      </c>
      <c r="DD65" s="4175">
        <f>-DD62*DD70*3</f>
        <v>-94.124999999999986</v>
      </c>
      <c r="DE65" s="309">
        <f>SUM(DA65:DD65)</f>
        <v>-368.92499999999995</v>
      </c>
      <c r="DF65" s="4175">
        <f>-DF62*DF70*3</f>
        <v>-95.699999999999989</v>
      </c>
      <c r="DG65" s="4175">
        <f>-DG62*DG70*3</f>
        <v>-98.1</v>
      </c>
      <c r="DH65" s="4175">
        <f>-DH62*DH70*3</f>
        <v>-97.949999999999989</v>
      </c>
      <c r="DI65" s="4175">
        <f>-DI62*DI70*3</f>
        <v>-99.299999999999983</v>
      </c>
      <c r="DJ65" s="309">
        <f>SUM(DF65:DI65)</f>
        <v>-391.04999999999995</v>
      </c>
      <c r="DK65" s="4175">
        <f>-DK62*DK70*3</f>
        <v>-100.79999999999998</v>
      </c>
      <c r="DL65" s="4175">
        <f>-DL62*DL70*3</f>
        <v>-102.44999999999999</v>
      </c>
      <c r="DM65" s="4175">
        <f>-DM62*DM70*3</f>
        <v>-101.85</v>
      </c>
      <c r="DN65" s="4175">
        <f>-DN62*DN70*3</f>
        <v>-102.58499999999998</v>
      </c>
      <c r="DO65" s="309">
        <f>SUM(DK65:DN65)</f>
        <v>-407.68499999999995</v>
      </c>
      <c r="DP65" s="4175">
        <f>-DP62*DP70*3</f>
        <v>-103.215</v>
      </c>
      <c r="DQ65" s="4175">
        <f>-DQ62*DQ70*3</f>
        <v>-104.94</v>
      </c>
      <c r="DR65" s="4175">
        <f>-DR62*DR70*3</f>
        <v>-105.05999999999999</v>
      </c>
      <c r="DS65" s="4034">
        <f>-DS62*DS70*3</f>
        <v>-106.005</v>
      </c>
      <c r="DT65" s="309">
        <f>SUM(DP65:DS65)</f>
        <v>-419.21999999999997</v>
      </c>
      <c r="DU65" s="4034">
        <f>-DU62*DU70*3</f>
        <v>-78.489358384130369</v>
      </c>
      <c r="DV65" s="4034">
        <f>-DV62*DV70*3</f>
        <v>-112.93650471772207</v>
      </c>
      <c r="DW65" s="4034">
        <f>-DW62*DW70*3</f>
        <v>-105.65333780048951</v>
      </c>
      <c r="DX65" s="4034">
        <f>-DX62*DX70*3</f>
        <v>-89.601367447122868</v>
      </c>
      <c r="DY65" s="309">
        <f>SUM(DU65:DX65)</f>
        <v>-386.68056834946481</v>
      </c>
      <c r="DZ65" s="4034">
        <f>-DZ62*DZ70*3</f>
        <v>-81.917860641001084</v>
      </c>
      <c r="EA65" s="4034">
        <f>-EA62*EA70*3</f>
        <v>-74.814759986215989</v>
      </c>
      <c r="EB65" s="4034">
        <f>-EB62*EB70*3</f>
        <v>-109.55045851790042</v>
      </c>
      <c r="EC65" s="4034">
        <f>-EC62*EC70*3</f>
        <v>-92.072079495206594</v>
      </c>
      <c r="ED65" s="309">
        <f>SUM(DZ65:EC65)</f>
        <v>-358.35515864032408</v>
      </c>
      <c r="EE65" s="4034">
        <f>-EE62*EE70*3</f>
        <v>-77.656383492159122</v>
      </c>
      <c r="EF65" s="4034">
        <f>-EF62*EF70*3</f>
        <v>-96.763349487296878</v>
      </c>
      <c r="EG65" s="4034">
        <f>-EG62*EG70*3</f>
        <v>-110.6982859123539</v>
      </c>
      <c r="EH65" s="4034">
        <f>-EH62*EH70*3</f>
        <v>-94.515144168515107</v>
      </c>
      <c r="EI65" s="309">
        <f>SUM(EE65:EH65)</f>
        <v>-379.63316306032505</v>
      </c>
      <c r="EJ65" s="4034">
        <f>-EJ62*EJ70*3</f>
        <v>-83.73852829260268</v>
      </c>
      <c r="EK65" s="4034">
        <f>-EK62*EK70*3</f>
        <v>-107.59158291498619</v>
      </c>
      <c r="EL65" s="4034">
        <f>-EL62*EL70*3</f>
        <v>-110.25103262731508</v>
      </c>
      <c r="EM65" s="4034">
        <f>-EM62*EM70*3</f>
        <v>-101.45489987113737</v>
      </c>
      <c r="EN65" s="309">
        <f>SUM(EJ65:EM65)</f>
        <v>-403.03604370604137</v>
      </c>
      <c r="EO65" s="4034">
        <f t="shared" ref="EO65:EV65" si="75">-EO62*EO70*12</f>
        <v>-423.30851113095832</v>
      </c>
      <c r="EP65" s="4034">
        <f t="shared" si="75"/>
        <v>-408.86908394592388</v>
      </c>
      <c r="EQ65" s="4034">
        <f t="shared" si="75"/>
        <v>-400.74526335741609</v>
      </c>
      <c r="ER65" s="4034">
        <f t="shared" si="75"/>
        <v>-418.25626808884169</v>
      </c>
      <c r="ES65" s="4034">
        <f t="shared" si="75"/>
        <v>-438.85751563354228</v>
      </c>
      <c r="ET65" s="4034">
        <f t="shared" si="75"/>
        <v>-462.3268316288856</v>
      </c>
      <c r="EU65" s="4034">
        <f t="shared" si="75"/>
        <v>-485.48217938620047</v>
      </c>
      <c r="EV65" s="4034">
        <f t="shared" si="75"/>
        <v>-508.58764157996052</v>
      </c>
      <c r="EW65" s="101">
        <f>+(EN65/DO65)^(0.2)-1</f>
        <v>-2.2911355263239841E-3</v>
      </c>
      <c r="EX65" s="101">
        <f>+(EO65/DT65)^(0.2)-1</f>
        <v>1.9429675498841004E-3</v>
      </c>
      <c r="EY65" s="1417"/>
      <c r="EZ65" s="1417"/>
      <c r="FA65" s="1417"/>
    </row>
    <row r="66" spans="1:157">
      <c r="A66" s="22" t="s">
        <v>320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1417"/>
      <c r="CU66" s="2713">
        <f>Inputs!CU663</f>
        <v>1059.5</v>
      </c>
      <c r="CV66" s="4176">
        <f>Inputs!CV663</f>
        <v>1103.0999999999999</v>
      </c>
      <c r="CW66" s="4176">
        <f>Inputs!CW663</f>
        <v>1103.3</v>
      </c>
      <c r="CX66" s="4176">
        <f>Inputs!CX663</f>
        <v>1135.5</v>
      </c>
      <c r="CY66" s="964">
        <f>Inputs!CY$283</f>
        <v>1199</v>
      </c>
      <c r="CZ66" s="771">
        <f>+CY66</f>
        <v>1199</v>
      </c>
      <c r="DA66" s="964">
        <f>Inputs!DA$283</f>
        <v>1233</v>
      </c>
      <c r="DB66" s="964">
        <f>Inputs!DB$283</f>
        <v>1232</v>
      </c>
      <c r="DC66" s="964">
        <f>Inputs!DC$283</f>
        <v>1255</v>
      </c>
      <c r="DD66" s="964">
        <f>Inputs!DD$283</f>
        <v>1276</v>
      </c>
      <c r="DE66" s="771">
        <f>+DD66</f>
        <v>1276</v>
      </c>
      <c r="DF66" s="964">
        <f>Inputs!DF$283</f>
        <v>1308</v>
      </c>
      <c r="DG66" s="964">
        <f>Inputs!DG$283</f>
        <v>1306</v>
      </c>
      <c r="DH66" s="964">
        <f>Inputs!DH$283</f>
        <v>1324</v>
      </c>
      <c r="DI66" s="964">
        <f>Inputs!DI$283</f>
        <v>1344</v>
      </c>
      <c r="DJ66" s="772">
        <f>DI66</f>
        <v>1344</v>
      </c>
      <c r="DK66" s="964">
        <f>Inputs!DK$283</f>
        <v>1366</v>
      </c>
      <c r="DL66" s="964">
        <f>Inputs!DL$283</f>
        <v>1358</v>
      </c>
      <c r="DM66" s="964">
        <f>Inputs!DM$283</f>
        <v>1367.8</v>
      </c>
      <c r="DN66" s="964">
        <f>Inputs!DN$283</f>
        <v>1376.2</v>
      </c>
      <c r="DO66" s="4177">
        <f>+DN66</f>
        <v>1376.2</v>
      </c>
      <c r="DP66" s="964">
        <f>Inputs!DP$283</f>
        <v>1399.2</v>
      </c>
      <c r="DQ66" s="964">
        <f>Inputs!DQ$283</f>
        <v>1400.8</v>
      </c>
      <c r="DR66" s="964">
        <f>Inputs!DR$283</f>
        <v>1413.4</v>
      </c>
      <c r="DS66" s="4178">
        <f>SUM(DS62:DS65)</f>
        <v>1425.0065066109364</v>
      </c>
      <c r="DT66" s="4177">
        <f>+DS66</f>
        <v>1425.0065066109364</v>
      </c>
      <c r="DU66" s="4178">
        <f>SUM(DU62:DU65)</f>
        <v>1459.1279679292261</v>
      </c>
      <c r="DV66" s="4178">
        <f>SUM(DV62:DV65)</f>
        <v>1489.753776092633</v>
      </c>
      <c r="DW66" s="4178">
        <f>SUM(DW62:DW65)</f>
        <v>1517.6383375190187</v>
      </c>
      <c r="DX66" s="4178">
        <f>SUM(DX62:DX65)</f>
        <v>1537.4973844031733</v>
      </c>
      <c r="DY66" s="4177">
        <f>+DX66</f>
        <v>1537.4973844031733</v>
      </c>
      <c r="DZ66" s="4178">
        <f>SUM(DZ62:DZ65)</f>
        <v>1574.3846798446125</v>
      </c>
      <c r="EA66" s="4178">
        <f>SUM(EA62:EA65)</f>
        <v>1618.6533468956918</v>
      </c>
      <c r="EB66" s="4178">
        <f>SUM(EB62:EB65)</f>
        <v>1660.7517946465837</v>
      </c>
      <c r="EC66" s="4178">
        <f>SUM(EC62:EC65)</f>
        <v>1672.187413698517</v>
      </c>
      <c r="ED66" s="4177">
        <f>+EC66</f>
        <v>1672.187413698517</v>
      </c>
      <c r="EE66" s="4178">
        <f>SUM(EE62:EE65)</f>
        <v>1690.4847918814969</v>
      </c>
      <c r="EF66" s="4178">
        <f>SUM(EF62:EF65)</f>
        <v>1737.2612352849014</v>
      </c>
      <c r="EG66" s="4178">
        <f>SUM(EG62:EG65)</f>
        <v>1748.8165738845814</v>
      </c>
      <c r="EH66" s="4178">
        <f>SUM(EH62:EH65)</f>
        <v>1762.1744169318745</v>
      </c>
      <c r="EI66" s="4177">
        <f>+EH66</f>
        <v>1762.1744169318745</v>
      </c>
      <c r="EJ66" s="4178">
        <f>SUM(EJ62:EJ65)</f>
        <v>1789.6138209412209</v>
      </c>
      <c r="EK66" s="4178">
        <f>SUM(EK62:EK65)</f>
        <v>1770.2477942728822</v>
      </c>
      <c r="EL66" s="4178">
        <f>SUM(EL62:EL65)</f>
        <v>1765.135990696321</v>
      </c>
      <c r="EM66" s="4178">
        <f>SUM(EM62:EM65)</f>
        <v>1774.5459270876149</v>
      </c>
      <c r="EN66" s="4177">
        <f>+EM66</f>
        <v>1774.5459270876149</v>
      </c>
      <c r="EO66" s="4178">
        <f t="shared" ref="EO66:EV66" si="76">SUM(EO62:EO65)</f>
        <v>1784.6554385936156</v>
      </c>
      <c r="EP66" s="4178">
        <f t="shared" si="76"/>
        <v>1826.7036299486178</v>
      </c>
      <c r="EQ66" s="4178">
        <f t="shared" si="76"/>
        <v>1906.5234527431635</v>
      </c>
      <c r="ER66" s="4178">
        <f t="shared" si="76"/>
        <v>2000.4294252207751</v>
      </c>
      <c r="ES66" s="4178">
        <f t="shared" si="76"/>
        <v>2107.4088174709304</v>
      </c>
      <c r="ET66" s="4178">
        <f t="shared" si="76"/>
        <v>2212.9570588815468</v>
      </c>
      <c r="EU66" s="4178">
        <f t="shared" si="76"/>
        <v>2318.2779086088176</v>
      </c>
      <c r="EV66" s="4178">
        <f t="shared" si="76"/>
        <v>2424.3469684427855</v>
      </c>
      <c r="EW66" s="101">
        <f>+(EN66/DO66)^(0.2)-1</f>
        <v>5.2158427371625349E-2</v>
      </c>
      <c r="EX66" s="101">
        <f>+(EO66/DT66)^(0.2)-1</f>
        <v>4.6038107945207685E-2</v>
      </c>
      <c r="EY66" s="1417"/>
      <c r="EZ66" s="1417"/>
      <c r="FA66" s="1417"/>
    </row>
    <row r="67" spans="1:157">
      <c r="A67" s="118" t="s">
        <v>253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1417"/>
      <c r="CU67" s="22"/>
      <c r="CV67" s="4034"/>
      <c r="CW67" s="4034"/>
      <c r="CX67" s="4034"/>
      <c r="CY67" s="4034"/>
      <c r="CZ67" s="309"/>
      <c r="DA67" s="881">
        <f t="shared" ref="DA67:EN67" si="77">DA66/CV66-1</f>
        <v>0.11775904269785165</v>
      </c>
      <c r="DB67" s="881">
        <f t="shared" si="77"/>
        <v>0.1166500498504488</v>
      </c>
      <c r="DC67" s="881">
        <f t="shared" si="77"/>
        <v>0.10523998238661392</v>
      </c>
      <c r="DD67" s="881">
        <f t="shared" si="77"/>
        <v>6.4220183486238591E-2</v>
      </c>
      <c r="DE67" s="882">
        <f t="shared" si="77"/>
        <v>6.4220183486238591E-2</v>
      </c>
      <c r="DF67" s="881">
        <f t="shared" si="77"/>
        <v>6.0827250608272543E-2</v>
      </c>
      <c r="DG67" s="881">
        <f t="shared" si="77"/>
        <v>6.0064935064935154E-2</v>
      </c>
      <c r="DH67" s="881">
        <f t="shared" si="77"/>
        <v>5.498007968127494E-2</v>
      </c>
      <c r="DI67" s="881">
        <f t="shared" si="77"/>
        <v>5.3291536050156685E-2</v>
      </c>
      <c r="DJ67" s="882">
        <f t="shared" si="77"/>
        <v>5.3291536050156685E-2</v>
      </c>
      <c r="DK67" s="881">
        <f t="shared" si="77"/>
        <v>4.4342507645259932E-2</v>
      </c>
      <c r="DL67" s="881">
        <f t="shared" si="77"/>
        <v>3.9816232771822335E-2</v>
      </c>
      <c r="DM67" s="881">
        <f t="shared" si="77"/>
        <v>3.3081570996978726E-2</v>
      </c>
      <c r="DN67" s="881">
        <f t="shared" si="77"/>
        <v>2.3958333333333304E-2</v>
      </c>
      <c r="DO67" s="882">
        <f t="shared" si="77"/>
        <v>2.3958333333333304E-2</v>
      </c>
      <c r="DP67" s="881">
        <f t="shared" si="77"/>
        <v>2.4304538799414299E-2</v>
      </c>
      <c r="DQ67" s="881">
        <f t="shared" si="77"/>
        <v>3.1516936671575735E-2</v>
      </c>
      <c r="DR67" s="881">
        <f t="shared" si="77"/>
        <v>3.3338207340254611E-2</v>
      </c>
      <c r="DS67" s="881">
        <f t="shared" si="77"/>
        <v>3.5464690169260571E-2</v>
      </c>
      <c r="DT67" s="882">
        <f t="shared" si="77"/>
        <v>3.5464690169260571E-2</v>
      </c>
      <c r="DU67" s="881">
        <f t="shared" si="77"/>
        <v>4.2830165758451999E-2</v>
      </c>
      <c r="DV67" s="881">
        <f t="shared" si="77"/>
        <v>6.3502124566414242E-2</v>
      </c>
      <c r="DW67" s="881">
        <f t="shared" si="77"/>
        <v>7.3750061920913046E-2</v>
      </c>
      <c r="DX67" s="881">
        <f t="shared" si="77"/>
        <v>7.8940606425560667E-2</v>
      </c>
      <c r="DY67" s="882">
        <f t="shared" si="77"/>
        <v>7.8940606425560667E-2</v>
      </c>
      <c r="DZ67" s="881">
        <f t="shared" si="77"/>
        <v>7.8990132770162091E-2</v>
      </c>
      <c r="EA67" s="881">
        <f t="shared" si="77"/>
        <v>8.6524077247946529E-2</v>
      </c>
      <c r="EB67" s="881">
        <f t="shared" si="77"/>
        <v>9.4300106678592233E-2</v>
      </c>
      <c r="EC67" s="881">
        <f t="shared" si="77"/>
        <v>8.7603420117444708E-2</v>
      </c>
      <c r="ED67" s="882">
        <f t="shared" si="77"/>
        <v>8.7603420117444708E-2</v>
      </c>
      <c r="EE67" s="881">
        <f t="shared" si="77"/>
        <v>7.3743166789671299E-2</v>
      </c>
      <c r="EF67" s="881">
        <f t="shared" si="77"/>
        <v>7.3275657580840203E-2</v>
      </c>
      <c r="EG67" s="881">
        <f t="shared" si="77"/>
        <v>5.3027056494458602E-2</v>
      </c>
      <c r="EH67" s="881">
        <f t="shared" si="77"/>
        <v>5.3813946030323079E-2</v>
      </c>
      <c r="EI67" s="882">
        <f t="shared" si="77"/>
        <v>5.3813946030323079E-2</v>
      </c>
      <c r="EJ67" s="881">
        <f t="shared" si="77"/>
        <v>5.8639408964687556E-2</v>
      </c>
      <c r="EK67" s="881">
        <f t="shared" si="77"/>
        <v>1.898767918031119E-2</v>
      </c>
      <c r="EL67" s="881">
        <f t="shared" si="77"/>
        <v>9.3316915309704651E-3</v>
      </c>
      <c r="EM67" s="881">
        <f t="shared" si="77"/>
        <v>7.0205934423226424E-3</v>
      </c>
      <c r="EN67" s="882">
        <f t="shared" si="77"/>
        <v>7.0205934423226424E-3</v>
      </c>
      <c r="EO67" s="881">
        <f t="shared" ref="EO67:EV67" si="78">EO66/EN66-1</f>
        <v>5.6969568111389091E-3</v>
      </c>
      <c r="EP67" s="881">
        <f t="shared" si="78"/>
        <v>2.3560957732063903E-2</v>
      </c>
      <c r="EQ67" s="881">
        <f t="shared" si="78"/>
        <v>4.3696099074807648E-2</v>
      </c>
      <c r="ER67" s="881">
        <f t="shared" si="78"/>
        <v>4.9255083824170542E-2</v>
      </c>
      <c r="ES67" s="881">
        <f t="shared" si="78"/>
        <v>5.3478213678219921E-2</v>
      </c>
      <c r="ET67" s="881">
        <f t="shared" si="78"/>
        <v>5.00843692669386E-2</v>
      </c>
      <c r="EU67" s="881">
        <f t="shared" si="78"/>
        <v>4.7592812207798207E-2</v>
      </c>
      <c r="EV67" s="881">
        <f t="shared" si="78"/>
        <v>4.5753384199575642E-2</v>
      </c>
      <c r="EW67" s="1417"/>
      <c r="EX67" s="1417"/>
      <c r="EY67" s="1417"/>
      <c r="EZ67" s="1417"/>
      <c r="FA67" s="1417"/>
    </row>
    <row r="68" spans="1:157">
      <c r="A68" s="24" t="s">
        <v>308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1417"/>
      <c r="CU68" s="22"/>
      <c r="CV68" s="209">
        <f>CV66-CU66</f>
        <v>43.599999999999909</v>
      </c>
      <c r="CW68" s="209">
        <f>CW66-CV66</f>
        <v>0.20000000000004547</v>
      </c>
      <c r="CX68" s="209">
        <f>CX66-CW66</f>
        <v>32.200000000000045</v>
      </c>
      <c r="CY68" s="209">
        <f>CY66-CX66</f>
        <v>63.5</v>
      </c>
      <c r="CZ68" s="210">
        <f>SUM(CV68:CY68)</f>
        <v>139.5</v>
      </c>
      <c r="DA68" s="209">
        <f>DA66-CZ66</f>
        <v>34</v>
      </c>
      <c r="DB68" s="209">
        <f>DB66-DA66</f>
        <v>-1</v>
      </c>
      <c r="DC68" s="209">
        <f>DC66-DB66</f>
        <v>23</v>
      </c>
      <c r="DD68" s="209">
        <f>DD66-DC66</f>
        <v>21</v>
      </c>
      <c r="DE68" s="210">
        <f>SUM(DA68:DD68)</f>
        <v>77</v>
      </c>
      <c r="DF68" s="209">
        <f t="shared" ref="DF68:DR68" si="79">DF66-DE66</f>
        <v>32</v>
      </c>
      <c r="DG68" s="209">
        <f t="shared" si="79"/>
        <v>-2</v>
      </c>
      <c r="DH68" s="209">
        <f t="shared" si="79"/>
        <v>18</v>
      </c>
      <c r="DI68" s="209">
        <f t="shared" si="79"/>
        <v>20</v>
      </c>
      <c r="DJ68" s="210">
        <f>SUM(DF68:DI68)</f>
        <v>68</v>
      </c>
      <c r="DK68" s="209">
        <f t="shared" si="79"/>
        <v>22</v>
      </c>
      <c r="DL68" s="209">
        <f t="shared" si="79"/>
        <v>-8</v>
      </c>
      <c r="DM68" s="209">
        <f t="shared" si="79"/>
        <v>9.7999999999999545</v>
      </c>
      <c r="DN68" s="209">
        <f t="shared" si="79"/>
        <v>8.4000000000000909</v>
      </c>
      <c r="DO68" s="210">
        <f>SUM(DK68:DN68)</f>
        <v>32.200000000000045</v>
      </c>
      <c r="DP68" s="209">
        <f t="shared" si="79"/>
        <v>23</v>
      </c>
      <c r="DQ68" s="209">
        <f t="shared" si="79"/>
        <v>1.5999999999999091</v>
      </c>
      <c r="DR68" s="209">
        <f t="shared" si="79"/>
        <v>12.600000000000136</v>
      </c>
      <c r="DS68" s="209">
        <f>DS66-DR66</f>
        <v>11.606506610936322</v>
      </c>
      <c r="DT68" s="210">
        <f>SUM(DP68:DS68)</f>
        <v>48.806506610936367</v>
      </c>
      <c r="DU68" s="209">
        <f>DU66-DT66</f>
        <v>34.121461318289676</v>
      </c>
      <c r="DV68" s="209">
        <f>DV66-DU66</f>
        <v>30.625808163406873</v>
      </c>
      <c r="DW68" s="209">
        <f>DW66-DV66</f>
        <v>27.884561426385744</v>
      </c>
      <c r="DX68" s="209">
        <f>DX66-DW66</f>
        <v>19.859046884154623</v>
      </c>
      <c r="DY68" s="210">
        <f>SUM(DU68:DX68)</f>
        <v>112.49087779223692</v>
      </c>
      <c r="DZ68" s="209">
        <f>DZ66-DY66</f>
        <v>36.887295441439164</v>
      </c>
      <c r="EA68" s="209">
        <f>EA66-DZ66</f>
        <v>44.268667051079319</v>
      </c>
      <c r="EB68" s="209">
        <f>EB66-EA66</f>
        <v>42.098447750891864</v>
      </c>
      <c r="EC68" s="209">
        <f>EC66-EB66</f>
        <v>11.435619051933372</v>
      </c>
      <c r="ED68" s="210">
        <f>SUM(DZ68:EC68)</f>
        <v>134.69002929534372</v>
      </c>
      <c r="EE68" s="209">
        <f>EE66-ED66</f>
        <v>18.297378182979855</v>
      </c>
      <c r="EF68" s="209">
        <f>EF66-EE66</f>
        <v>46.776443403404528</v>
      </c>
      <c r="EG68" s="209">
        <f>EG66-EF66</f>
        <v>11.555338599679999</v>
      </c>
      <c r="EH68" s="209">
        <f>EH66-EG66</f>
        <v>13.357843047293045</v>
      </c>
      <c r="EI68" s="210">
        <f>SUM(EE68:EH68)</f>
        <v>89.987003233357427</v>
      </c>
      <c r="EJ68" s="209">
        <f>EJ66-EI66</f>
        <v>27.43940400934639</v>
      </c>
      <c r="EK68" s="209">
        <f>EK66-EJ66</f>
        <v>-19.366026668338691</v>
      </c>
      <c r="EL68" s="209">
        <f>EL66-EK66</f>
        <v>-5.1118035765612149</v>
      </c>
      <c r="EM68" s="209">
        <f>EM66-EL66</f>
        <v>9.409936391293968</v>
      </c>
      <c r="EN68" s="210">
        <f>SUM(EJ68:EM68)</f>
        <v>12.371510155740452</v>
      </c>
      <c r="EO68" s="209">
        <f t="shared" ref="EO68:EV68" si="80">EO66-EN66</f>
        <v>10.109511506000672</v>
      </c>
      <c r="EP68" s="209">
        <f t="shared" si="80"/>
        <v>42.048191355002245</v>
      </c>
      <c r="EQ68" s="209">
        <f t="shared" si="80"/>
        <v>79.819822794545644</v>
      </c>
      <c r="ER68" s="209">
        <f t="shared" si="80"/>
        <v>93.905972477611613</v>
      </c>
      <c r="ES68" s="209">
        <f t="shared" si="80"/>
        <v>106.97939225015534</v>
      </c>
      <c r="ET68" s="209">
        <f t="shared" si="80"/>
        <v>105.54824141061636</v>
      </c>
      <c r="EU68" s="209">
        <f t="shared" si="80"/>
        <v>105.3208497272708</v>
      </c>
      <c r="EV68" s="209">
        <f t="shared" si="80"/>
        <v>106.06905983396791</v>
      </c>
      <c r="EW68" s="1417"/>
      <c r="EX68" s="1417"/>
      <c r="EY68" s="1417"/>
      <c r="EZ68" s="1417"/>
      <c r="FA68" s="1417"/>
    </row>
    <row r="69" spans="1:157">
      <c r="A69" s="24" t="s">
        <v>310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1417"/>
      <c r="CU69" s="22"/>
      <c r="CV69" s="689">
        <f t="shared" ref="CV69:DR69" si="81">CV63/AVERAGE(CU$39:CV$39)</f>
        <v>3.9379999999999971E-2</v>
      </c>
      <c r="CW69" s="689">
        <f t="shared" si="81"/>
        <v>2.6502305979440487E-2</v>
      </c>
      <c r="CX69" s="689">
        <f t="shared" si="81"/>
        <v>3.6599552230798395E-2</v>
      </c>
      <c r="CY69" s="689">
        <f t="shared" si="81"/>
        <v>4.6191078895900774E-2</v>
      </c>
      <c r="CZ69" s="690">
        <f t="shared" si="81"/>
        <v>0.14278048038917604</v>
      </c>
      <c r="DA69" s="689">
        <f t="shared" si="81"/>
        <v>3.7592901562263005E-2</v>
      </c>
      <c r="DB69" s="689">
        <f t="shared" si="81"/>
        <v>2.7619263285024152E-2</v>
      </c>
      <c r="DC69" s="689">
        <f t="shared" si="81"/>
        <v>3.4659858837663308E-2</v>
      </c>
      <c r="DD69" s="689">
        <f t="shared" si="81"/>
        <v>3.4411896577492149E-2</v>
      </c>
      <c r="DE69" s="690">
        <f>DE63/AVERAGE(DA$39:DD$39)</f>
        <v>0.13396169733383401</v>
      </c>
      <c r="DF69" s="689">
        <f t="shared" si="81"/>
        <v>3.8039916592195411E-2</v>
      </c>
      <c r="DG69" s="689">
        <f t="shared" si="81"/>
        <v>2.8533254156769595E-2</v>
      </c>
      <c r="DH69" s="689">
        <f t="shared" si="81"/>
        <v>3.4289516486766224E-2</v>
      </c>
      <c r="DI69" s="689">
        <f t="shared" si="81"/>
        <v>3.5108887580929955E-2</v>
      </c>
      <c r="DJ69" s="690">
        <f>DJ63/AVERAGE(DF$39:DI$39)</f>
        <v>0.13569317174105822</v>
      </c>
      <c r="DK69" s="689">
        <f t="shared" si="81"/>
        <v>3.5980076179314383E-2</v>
      </c>
      <c r="DL69" s="689">
        <f t="shared" si="81"/>
        <v>2.7580668710760693E-2</v>
      </c>
      <c r="DM69" s="689">
        <f t="shared" si="81"/>
        <v>3.2490396927016628E-2</v>
      </c>
      <c r="DN69" s="689">
        <f t="shared" si="81"/>
        <v>3.2170031449731178E-2</v>
      </c>
      <c r="DO69" s="690">
        <f>DO63/AVERAGE(DK$39:DN$39)</f>
        <v>0.12797678359723325</v>
      </c>
      <c r="DP69" s="689">
        <f t="shared" si="81"/>
        <v>3.645145918470491E-2</v>
      </c>
      <c r="DQ69" s="689">
        <f t="shared" si="81"/>
        <v>3.0651495317692051E-2</v>
      </c>
      <c r="DR69" s="689">
        <f t="shared" si="81"/>
        <v>3.3674389318985164E-2</v>
      </c>
      <c r="DS69" s="1007">
        <f>+DN69*1.04</f>
        <v>3.3456832707720423E-2</v>
      </c>
      <c r="DT69" s="690">
        <f>DT63/AVERAGE(DP$39:DS$39)</f>
        <v>0.13389073350113637</v>
      </c>
      <c r="DU69" s="1007">
        <f>Cable!DU81*1.05</f>
        <v>3.1767837140430265E-2</v>
      </c>
      <c r="DV69" s="1007">
        <f>Cable!DV81*1.05</f>
        <v>4.0197365403103889E-2</v>
      </c>
      <c r="DW69" s="1007">
        <f>Cable!DW81*1.05</f>
        <v>3.7195773441022914E-2</v>
      </c>
      <c r="DX69" s="1007">
        <f>Cable!DX81*1.05</f>
        <v>3.0304719502834372E-2</v>
      </c>
      <c r="DY69" s="690">
        <f>DY63/AVERAGE(DU$39:DX$39)</f>
        <v>0.1389786135728282</v>
      </c>
      <c r="DZ69" s="1007">
        <f>Cable!DZ81*1.05</f>
        <v>3.2499043946208617E-2</v>
      </c>
      <c r="EA69" s="1007">
        <f>Cable!EA81*1.05</f>
        <v>3.2215740467064533E-2</v>
      </c>
      <c r="EB69" s="1007">
        <f>Cable!EB81*1.05</f>
        <v>4.0812010208193396E-2</v>
      </c>
      <c r="EC69" s="1007">
        <f>Cable!EC81*1.05</f>
        <v>2.7687610919986668E-2</v>
      </c>
      <c r="ED69" s="690">
        <f>ED63/AVERAGE(DZ$39:EC$39)</f>
        <v>0.13263086894663889</v>
      </c>
      <c r="EE69" s="1007">
        <f>Cable!EE81*1.075</f>
        <v>2.5422401387715017E-2</v>
      </c>
      <c r="EF69" s="1007">
        <f>Cable!EF81*1.075</f>
        <v>2.9476850235726323E-2</v>
      </c>
      <c r="EG69" s="1007">
        <f>Cable!EG81*1.075</f>
        <v>3.1214786142680216E-2</v>
      </c>
      <c r="EH69" s="1007">
        <f>Cable!EH81*1.075</f>
        <v>2.7376344188606062E-2</v>
      </c>
      <c r="EI69" s="690">
        <f>EI63/AVERAGE(EE$39:EH$39)</f>
        <v>0.11283593416842791</v>
      </c>
      <c r="EJ69" s="1007">
        <v>2.8000000000000001E-2</v>
      </c>
      <c r="EK69" s="1007">
        <v>2.1999999999999999E-2</v>
      </c>
      <c r="EL69" s="1007">
        <v>2.5999999999999999E-2</v>
      </c>
      <c r="EM69" s="1007">
        <v>2.725E-2</v>
      </c>
      <c r="EN69" s="690">
        <f>EN63/AVERAGE(EJ$39:EM$39)</f>
        <v>0.10284036458810761</v>
      </c>
      <c r="EO69" s="1007">
        <f>EN69*1.025</f>
        <v>0.10541137370281028</v>
      </c>
      <c r="EP69" s="1007">
        <f>EO69*1.025</f>
        <v>0.10804665804538054</v>
      </c>
      <c r="EQ69" s="1007">
        <f>EP69*1.05</f>
        <v>0.11344899094764957</v>
      </c>
      <c r="ER69" s="1007">
        <f>EQ69*1.05</f>
        <v>0.11912144049503205</v>
      </c>
      <c r="ES69" s="1007">
        <f>ER69*1.05</f>
        <v>0.12507751251978366</v>
      </c>
      <c r="ET69" s="1007">
        <f>ES69*1.025</f>
        <v>0.12820445033277825</v>
      </c>
      <c r="EU69" s="1007">
        <f>ET69*1.025</f>
        <v>0.13140956159109768</v>
      </c>
      <c r="EV69" s="1007">
        <f>EU69*1.025</f>
        <v>0.13469480063087511</v>
      </c>
      <c r="EW69" s="1417"/>
      <c r="EX69" s="1417"/>
      <c r="EY69" s="1417"/>
      <c r="EZ69" s="1417"/>
      <c r="FA69" s="1417"/>
    </row>
    <row r="70" spans="1:157">
      <c r="A70" s="24" t="s">
        <v>311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1417"/>
      <c r="CU70" s="22"/>
      <c r="CV70" s="640">
        <f>30%/12</f>
        <v>2.4999999999999998E-2</v>
      </c>
      <c r="CW70" s="640">
        <f>+CV70</f>
        <v>2.4999999999999998E-2</v>
      </c>
      <c r="CX70" s="640">
        <f>+CW70</f>
        <v>2.4999999999999998E-2</v>
      </c>
      <c r="CY70" s="640">
        <f>+CX70</f>
        <v>2.4999999999999998E-2</v>
      </c>
      <c r="CZ70" s="102">
        <f>-CZ65/AVERAGE(CV62:CY62)/12</f>
        <v>2.5000000000000005E-2</v>
      </c>
      <c r="DA70" s="640">
        <f>30%/12</f>
        <v>2.4999999999999998E-2</v>
      </c>
      <c r="DB70" s="640">
        <f>+DA70</f>
        <v>2.4999999999999998E-2</v>
      </c>
      <c r="DC70" s="640">
        <f>+DB70</f>
        <v>2.4999999999999998E-2</v>
      </c>
      <c r="DD70" s="640">
        <f>+DC70</f>
        <v>2.4999999999999998E-2</v>
      </c>
      <c r="DE70" s="102">
        <f>-DE65/AVERAGE(DA62:DD62)/12</f>
        <v>2.4999999999999998E-2</v>
      </c>
      <c r="DF70" s="640">
        <f>30%/12</f>
        <v>2.4999999999999998E-2</v>
      </c>
      <c r="DG70" s="640">
        <f>+DF70</f>
        <v>2.4999999999999998E-2</v>
      </c>
      <c r="DH70" s="640">
        <f>+DG70</f>
        <v>2.4999999999999998E-2</v>
      </c>
      <c r="DI70" s="640">
        <f>+DH70</f>
        <v>2.4999999999999998E-2</v>
      </c>
      <c r="DJ70" s="102">
        <f>-DJ65/AVERAGE(DF62:DI62)/12</f>
        <v>2.4999999999999998E-2</v>
      </c>
      <c r="DK70" s="640">
        <f>30%/12</f>
        <v>2.4999999999999998E-2</v>
      </c>
      <c r="DL70" s="640">
        <f>+DK70</f>
        <v>2.4999999999999998E-2</v>
      </c>
      <c r="DM70" s="640">
        <f>+DL70</f>
        <v>2.4999999999999998E-2</v>
      </c>
      <c r="DN70" s="640">
        <f>+DM70</f>
        <v>2.4999999999999998E-2</v>
      </c>
      <c r="DO70" s="102">
        <f>-DO65/AVERAGE(DK62:DN62)/12</f>
        <v>2.4999999999999994E-2</v>
      </c>
      <c r="DP70" s="640">
        <f>30%/12</f>
        <v>2.4999999999999998E-2</v>
      </c>
      <c r="DQ70" s="640">
        <f>30%/12</f>
        <v>2.4999999999999998E-2</v>
      </c>
      <c r="DR70" s="640">
        <f>+DQ70</f>
        <v>2.4999999999999998E-2</v>
      </c>
      <c r="DS70" s="640">
        <f>+DR70</f>
        <v>2.4999999999999998E-2</v>
      </c>
      <c r="DT70" s="102">
        <f>-DT65/AVERAGE(DP62:DS62)/12</f>
        <v>2.4999999999999994E-2</v>
      </c>
      <c r="DU70" s="1007">
        <f>Cable!DU82</f>
        <v>1.8359999999999998E-2</v>
      </c>
      <c r="DV70" s="1007">
        <f>Cable!DV82</f>
        <v>2.5799999999999997E-2</v>
      </c>
      <c r="DW70" s="1007">
        <f>Cable!DW82</f>
        <v>2.3639999999999998E-2</v>
      </c>
      <c r="DX70" s="1007">
        <f>Cable!DX82</f>
        <v>1.968E-2</v>
      </c>
      <c r="DY70" s="102">
        <f>-DY65/AVERAGE(DU62:DX62)/12</f>
        <v>2.1877780037922078E-2</v>
      </c>
      <c r="DZ70" s="1007">
        <f>Cable!DZ82</f>
        <v>1.7760000000000001E-2</v>
      </c>
      <c r="EA70" s="1007">
        <f>Cable!EA82</f>
        <v>1.584E-2</v>
      </c>
      <c r="EB70" s="1007">
        <f>Cable!EB82</f>
        <v>2.256E-2</v>
      </c>
      <c r="EC70" s="1007">
        <f>Cable!EC82</f>
        <v>1.848E-2</v>
      </c>
      <c r="ED70" s="102">
        <f>-ED65/AVERAGE(DZ62:EC62)/12</f>
        <v>1.8689774954653855E-2</v>
      </c>
      <c r="EE70" s="1007">
        <f>Cable!EE82</f>
        <v>1.5479999999999999E-2</v>
      </c>
      <c r="EF70" s="1007">
        <f>Cable!EF82</f>
        <v>1.908E-2</v>
      </c>
      <c r="EG70" s="1007">
        <f>Cable!EG82</f>
        <v>2.1239999999999998E-2</v>
      </c>
      <c r="EH70" s="1007">
        <f>Cable!EH82</f>
        <v>1.8015067175507552E-2</v>
      </c>
      <c r="EI70" s="102">
        <f>-EI65/AVERAGE(EE62:EH62)/12</f>
        <v>1.8477004915385797E-2</v>
      </c>
      <c r="EJ70" s="1007">
        <f>Cable!EJ82</f>
        <v>1.584E-2</v>
      </c>
      <c r="EK70" s="1007">
        <f>Cable!EK82</f>
        <v>2.0039999999999999E-2</v>
      </c>
      <c r="EL70" s="1007">
        <f>Cable!EL82</f>
        <v>2.0759999999999997E-2</v>
      </c>
      <c r="EM70" s="1007">
        <f>Cable!EM82</f>
        <v>1.9159033714849897E-2</v>
      </c>
      <c r="EN70" s="102">
        <f>-EN65/AVERAGE(EJ62:EM62)/12</f>
        <v>1.8956129111726405E-2</v>
      </c>
      <c r="EO70" s="1007">
        <f>Cable!ES82</f>
        <v>1.9878724310510066E-2</v>
      </c>
      <c r="EP70" s="1007">
        <f>Cable!EX82</f>
        <v>1.9091877863556029E-2</v>
      </c>
      <c r="EQ70" s="1007">
        <f>Cable!FC82</f>
        <v>1.8281804484100887E-2</v>
      </c>
      <c r="ER70" s="1007">
        <f>Cable!FD82</f>
        <v>1.8281804484100887E-2</v>
      </c>
      <c r="ES70" s="1007">
        <f>ER70</f>
        <v>1.8281804484100887E-2</v>
      </c>
      <c r="ET70" s="1007">
        <f>ES70</f>
        <v>1.8281804484100887E-2</v>
      </c>
      <c r="EU70" s="1007">
        <f>ET70</f>
        <v>1.8281804484100887E-2</v>
      </c>
      <c r="EV70" s="1007">
        <f>EU70</f>
        <v>1.8281804484100887E-2</v>
      </c>
      <c r="EW70" s="1417"/>
      <c r="EX70" s="1417"/>
      <c r="EY70" s="1417"/>
      <c r="EZ70" s="1417"/>
      <c r="FA70" s="1417"/>
    </row>
    <row r="71" spans="1:157">
      <c r="A71" s="24" t="s">
        <v>323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1417"/>
      <c r="CU71" s="22"/>
      <c r="CV71" s="101">
        <f t="shared" ref="CV71:DO71" si="82">CV66/CV$39</f>
        <v>0.35299199999999997</v>
      </c>
      <c r="CW71" s="101">
        <f t="shared" si="82"/>
        <v>0.35209694425934857</v>
      </c>
      <c r="CX71" s="101">
        <f t="shared" si="82"/>
        <v>0.36072251242038611</v>
      </c>
      <c r="CY71" s="101">
        <f t="shared" si="82"/>
        <v>0.36454849498327757</v>
      </c>
      <c r="CZ71" s="102">
        <f t="shared" si="82"/>
        <v>0.36454849498327757</v>
      </c>
      <c r="DA71" s="101">
        <f t="shared" si="82"/>
        <v>0.37318401937046003</v>
      </c>
      <c r="DB71" s="101">
        <f t="shared" si="82"/>
        <v>0.37108433734939761</v>
      </c>
      <c r="DC71" s="101">
        <f t="shared" si="82"/>
        <v>0.37586103623839473</v>
      </c>
      <c r="DD71" s="101">
        <f t="shared" si="82"/>
        <v>0.38066825775656327</v>
      </c>
      <c r="DE71" s="102">
        <f t="shared" si="82"/>
        <v>0.38066825775656327</v>
      </c>
      <c r="DF71" s="101">
        <f t="shared" si="82"/>
        <v>0.38905413444378345</v>
      </c>
      <c r="DG71" s="101">
        <f t="shared" si="82"/>
        <v>0.38707765263781863</v>
      </c>
      <c r="DH71" s="101">
        <f t="shared" si="82"/>
        <v>0.39067571555030983</v>
      </c>
      <c r="DI71" s="101">
        <f t="shared" si="82"/>
        <v>0.39448194892867627</v>
      </c>
      <c r="DJ71" s="102">
        <f t="shared" si="82"/>
        <v>0.39448194892867627</v>
      </c>
      <c r="DK71" s="101">
        <f>DK66/DK$39</f>
        <v>0.39953202690845274</v>
      </c>
      <c r="DL71" s="101">
        <f>DL66/DL$39</f>
        <v>0.39591836734693875</v>
      </c>
      <c r="DM71" s="101">
        <f>DM66/DM$39</f>
        <v>0.39729290112698962</v>
      </c>
      <c r="DN71" s="101">
        <f t="shared" si="82"/>
        <v>0.398079315032831</v>
      </c>
      <c r="DO71" s="102">
        <f t="shared" si="82"/>
        <v>0.398079315032831</v>
      </c>
      <c r="DP71" s="101">
        <f>DP66/DP$39</f>
        <v>0.40346020761245677</v>
      </c>
      <c r="DQ71" s="101">
        <f>DQ66/DQ$39</f>
        <v>0.40210121422625372</v>
      </c>
      <c r="DR71" s="101">
        <f>DR66/DR$39</f>
        <v>0.40332153863714187</v>
      </c>
      <c r="DS71" s="101">
        <f>DS66/DS$39</f>
        <v>0.40411477902280568</v>
      </c>
      <c r="DT71" s="102">
        <f>DT66/DT$39</f>
        <v>0.40411477902280568</v>
      </c>
      <c r="DU71" s="101">
        <f t="shared" ref="DU71:EN71" si="83">DU66/DU$39</f>
        <v>0.4094797811984795</v>
      </c>
      <c r="DV71" s="101">
        <f t="shared" si="83"/>
        <v>0.41619026337747511</v>
      </c>
      <c r="DW71" s="101">
        <f t="shared" si="83"/>
        <v>0.42147593876950762</v>
      </c>
      <c r="DX71" s="101">
        <f t="shared" si="83"/>
        <v>0.4243463209191215</v>
      </c>
      <c r="DY71" s="102">
        <f t="shared" si="83"/>
        <v>0.4243463209191215</v>
      </c>
      <c r="DZ71" s="101">
        <f t="shared" si="83"/>
        <v>0.42688371350922161</v>
      </c>
      <c r="EA71" s="101">
        <f t="shared" si="83"/>
        <v>0.43690892934859032</v>
      </c>
      <c r="EB71" s="101">
        <f t="shared" si="83"/>
        <v>0.44562431377577977</v>
      </c>
      <c r="EC71" s="101">
        <f t="shared" si="83"/>
        <v>0.44591353617960522</v>
      </c>
      <c r="ED71" s="102">
        <f t="shared" si="83"/>
        <v>0.44591353617960522</v>
      </c>
      <c r="EE71" s="101">
        <f t="shared" si="83"/>
        <v>0.44501307805274404</v>
      </c>
      <c r="EF71" s="101">
        <f t="shared" si="83"/>
        <v>0.44488945921815781</v>
      </c>
      <c r="EG71" s="101">
        <f t="shared" si="83"/>
        <v>0.44520324837737107</v>
      </c>
      <c r="EH71" s="101">
        <f t="shared" si="83"/>
        <v>0.44582509791738789</v>
      </c>
      <c r="EI71" s="102">
        <f t="shared" si="83"/>
        <v>0.44582509791738789</v>
      </c>
      <c r="EJ71" s="101">
        <f t="shared" si="83"/>
        <v>0.44867464945839369</v>
      </c>
      <c r="EK71" s="101">
        <f t="shared" si="83"/>
        <v>0.43906719374382014</v>
      </c>
      <c r="EL71" s="101">
        <f t="shared" si="83"/>
        <v>0.43521331502161231</v>
      </c>
      <c r="EM71" s="101">
        <f t="shared" si="83"/>
        <v>0.43482329750726345</v>
      </c>
      <c r="EN71" s="102">
        <f t="shared" si="83"/>
        <v>0.43482329750726345</v>
      </c>
      <c r="EO71" s="101">
        <f t="shared" ref="EO71:EV71" si="84">EO66/EO$39</f>
        <v>0.4308378985750142</v>
      </c>
      <c r="EP71" s="101">
        <f t="shared" si="84"/>
        <v>0.4344717754607994</v>
      </c>
      <c r="EQ71" s="101">
        <f t="shared" si="84"/>
        <v>0.44675516966161793</v>
      </c>
      <c r="ER71" s="101">
        <f t="shared" si="84"/>
        <v>0.46183264334205176</v>
      </c>
      <c r="ES71" s="101">
        <f t="shared" si="84"/>
        <v>0.47934052032145336</v>
      </c>
      <c r="ET71" s="101">
        <f t="shared" si="84"/>
        <v>0.49590934772989115</v>
      </c>
      <c r="EU71" s="101">
        <f t="shared" si="84"/>
        <v>0.51183356471772568</v>
      </c>
      <c r="EV71" s="101">
        <f t="shared" si="84"/>
        <v>0.5273415590645264</v>
      </c>
      <c r="EW71" s="1417"/>
      <c r="EX71" s="1417"/>
      <c r="EY71" s="1417"/>
      <c r="EZ71" s="1417"/>
      <c r="FA71" s="1417"/>
    </row>
    <row r="72" spans="1:157">
      <c r="A72" s="124" t="s">
        <v>6351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1417"/>
      <c r="CU72" s="22"/>
      <c r="CV72" s="1417"/>
      <c r="CW72" s="1417"/>
      <c r="CX72" s="1417"/>
      <c r="CY72" s="1417"/>
      <c r="CZ72" s="22"/>
      <c r="DA72" s="1417"/>
      <c r="DB72" s="1417"/>
      <c r="DC72" s="3032"/>
      <c r="DD72" s="3032"/>
      <c r="DE72" s="3032"/>
      <c r="DF72" s="1853">
        <f t="shared" ref="DF72:DT72" si="85">+DF68-DA68</f>
        <v>-2</v>
      </c>
      <c r="DG72" s="1853">
        <f t="shared" si="85"/>
        <v>-1</v>
      </c>
      <c r="DH72" s="1853">
        <f t="shared" si="85"/>
        <v>-5</v>
      </c>
      <c r="DI72" s="1853">
        <f t="shared" si="85"/>
        <v>-1</v>
      </c>
      <c r="DJ72" s="1837">
        <f t="shared" si="85"/>
        <v>-9</v>
      </c>
      <c r="DK72" s="1853">
        <f t="shared" si="85"/>
        <v>-10</v>
      </c>
      <c r="DL72" s="1853">
        <f t="shared" si="85"/>
        <v>-6</v>
      </c>
      <c r="DM72" s="1853">
        <f t="shared" si="85"/>
        <v>-8.2000000000000455</v>
      </c>
      <c r="DN72" s="1853">
        <f t="shared" si="85"/>
        <v>-11.599999999999909</v>
      </c>
      <c r="DO72" s="1837">
        <f t="shared" si="85"/>
        <v>-35.799999999999955</v>
      </c>
      <c r="DP72" s="1853">
        <f t="shared" si="85"/>
        <v>1</v>
      </c>
      <c r="DQ72" s="1853">
        <f t="shared" si="85"/>
        <v>9.5999999999999091</v>
      </c>
      <c r="DR72" s="1853">
        <f t="shared" si="85"/>
        <v>2.8000000000001819</v>
      </c>
      <c r="DS72" s="1853">
        <f t="shared" si="85"/>
        <v>3.2065066109362306</v>
      </c>
      <c r="DT72" s="1837">
        <f t="shared" si="85"/>
        <v>16.606506610936322</v>
      </c>
      <c r="DU72" s="1853">
        <f t="shared" ref="DU72:EN72" si="86">+DU68-DP68</f>
        <v>11.121461318289676</v>
      </c>
      <c r="DV72" s="1853">
        <f t="shared" si="86"/>
        <v>29.025808163406964</v>
      </c>
      <c r="DW72" s="1853">
        <f t="shared" si="86"/>
        <v>15.284561426385608</v>
      </c>
      <c r="DX72" s="1853">
        <f t="shared" si="86"/>
        <v>8.2525402732183011</v>
      </c>
      <c r="DY72" s="1837">
        <f t="shared" si="86"/>
        <v>63.684371181300548</v>
      </c>
      <c r="DZ72" s="1853">
        <f t="shared" si="86"/>
        <v>2.7658341231494887</v>
      </c>
      <c r="EA72" s="1853">
        <f t="shared" si="86"/>
        <v>13.642858887672446</v>
      </c>
      <c r="EB72" s="1853">
        <f t="shared" si="86"/>
        <v>14.21388632450612</v>
      </c>
      <c r="EC72" s="1853">
        <f t="shared" si="86"/>
        <v>-8.4234278322212504</v>
      </c>
      <c r="ED72" s="1837">
        <f t="shared" si="86"/>
        <v>22.199151503106805</v>
      </c>
      <c r="EE72" s="1853">
        <f t="shared" si="86"/>
        <v>-18.589917258459309</v>
      </c>
      <c r="EF72" s="1853">
        <f t="shared" si="86"/>
        <v>2.5077763523252088</v>
      </c>
      <c r="EG72" s="1853">
        <f t="shared" si="86"/>
        <v>-30.543109151211866</v>
      </c>
      <c r="EH72" s="1853">
        <f t="shared" si="86"/>
        <v>1.9222239953596727</v>
      </c>
      <c r="EI72" s="1837">
        <f t="shared" si="86"/>
        <v>-44.703026061986293</v>
      </c>
      <c r="EJ72" s="1853">
        <f t="shared" si="86"/>
        <v>9.1420258263665346</v>
      </c>
      <c r="EK72" s="1853">
        <f t="shared" si="86"/>
        <v>-66.142470071743219</v>
      </c>
      <c r="EL72" s="1853">
        <f t="shared" si="86"/>
        <v>-16.667142176241214</v>
      </c>
      <c r="EM72" s="1853">
        <f t="shared" si="86"/>
        <v>-3.947906655999077</v>
      </c>
      <c r="EN72" s="1837">
        <f t="shared" si="86"/>
        <v>-77.615493077616975</v>
      </c>
      <c r="EO72" s="1853">
        <f t="shared" ref="EO72:EV72" si="87">+EO68-EN68</f>
        <v>-2.2619986497397804</v>
      </c>
      <c r="EP72" s="1853">
        <f t="shared" si="87"/>
        <v>31.938679849001574</v>
      </c>
      <c r="EQ72" s="1853">
        <f t="shared" si="87"/>
        <v>37.771631439543398</v>
      </c>
      <c r="ER72" s="1853">
        <f t="shared" si="87"/>
        <v>14.086149683065969</v>
      </c>
      <c r="ES72" s="1853">
        <f t="shared" si="87"/>
        <v>13.07341977254373</v>
      </c>
      <c r="ET72" s="1853">
        <f t="shared" si="87"/>
        <v>-1.4311508395389865</v>
      </c>
      <c r="EU72" s="1853">
        <f t="shared" si="87"/>
        <v>-0.2273916833455587</v>
      </c>
      <c r="EV72" s="1853">
        <f t="shared" si="87"/>
        <v>0.74821010669711541</v>
      </c>
      <c r="EW72" s="1417"/>
      <c r="EX72" s="1417"/>
      <c r="EY72" s="1417"/>
      <c r="EZ72" s="1417"/>
      <c r="FA72" s="1417"/>
    </row>
    <row r="73" spans="1:157">
      <c r="A73" s="1417"/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1417"/>
      <c r="CU73" s="22"/>
      <c r="CV73" s="1417"/>
      <c r="CW73" s="1417"/>
      <c r="CX73" s="1417"/>
      <c r="CY73" s="1417"/>
      <c r="CZ73" s="120"/>
      <c r="DA73" s="1417"/>
      <c r="DB73" s="1417"/>
      <c r="DC73" s="1417"/>
      <c r="DD73" s="1417"/>
      <c r="DE73" s="120"/>
      <c r="DF73" s="1417"/>
      <c r="DG73" s="1417"/>
      <c r="DH73" s="1417"/>
      <c r="DI73" s="1417"/>
      <c r="DJ73" s="1417"/>
      <c r="DK73" s="1417"/>
      <c r="DL73" s="1417"/>
      <c r="DM73" s="1417"/>
      <c r="DN73" s="1417"/>
      <c r="DO73" s="1417"/>
      <c r="DP73" s="3195">
        <f>AVERAGE(DP69,DK69,DF69,DA69)</f>
        <v>3.7016088379619429E-2</v>
      </c>
      <c r="DQ73" s="3195">
        <f>AVERAGE(DQ69,DL69,DG69,DB69)</f>
        <v>2.8596170367561621E-2</v>
      </c>
      <c r="DR73" s="3195">
        <f>AVERAGE(DR69,DM69,DH69,DC69)</f>
        <v>3.3778540392607831E-2</v>
      </c>
      <c r="DS73" s="3195">
        <f>AVERAGE(DS69,DN69,DI69,DD69)</f>
        <v>3.3786912078968431E-2</v>
      </c>
      <c r="DT73" s="1417"/>
      <c r="DU73" s="1417"/>
      <c r="DV73" s="1417"/>
      <c r="DW73" s="1417"/>
      <c r="DX73" s="1417"/>
      <c r="DY73" s="1417"/>
      <c r="DZ73" s="1417"/>
      <c r="EA73" s="1417"/>
      <c r="EB73" s="1417"/>
      <c r="EC73" s="1417"/>
      <c r="ED73" s="1417"/>
      <c r="EE73" s="1417"/>
      <c r="EF73" s="1417"/>
      <c r="EG73" s="1417"/>
      <c r="EH73" s="1417"/>
      <c r="EI73" s="1417"/>
      <c r="EJ73" s="3123">
        <f>EJ69/DP73</f>
        <v>0.75642784599078361</v>
      </c>
      <c r="EK73" s="1417"/>
      <c r="EL73" s="1417"/>
      <c r="EM73" s="1417"/>
      <c r="EN73" s="2848">
        <f>((EN66-30)/DO66)^(1/5)-1</f>
        <v>4.8576621623332539E-2</v>
      </c>
      <c r="EO73" s="1417"/>
      <c r="EP73" s="1417"/>
      <c r="EQ73" s="1417"/>
      <c r="ER73" s="1417"/>
      <c r="ES73" s="1417"/>
      <c r="ET73" s="1417"/>
      <c r="EU73" s="1417"/>
      <c r="EV73" s="1417"/>
      <c r="EW73" s="1417"/>
      <c r="EX73" s="1417"/>
      <c r="EY73" s="1417"/>
      <c r="EZ73" s="1417"/>
      <c r="FA73" s="1417"/>
    </row>
    <row r="74" spans="1:157">
      <c r="A74" s="3122" t="s">
        <v>6352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1417"/>
      <c r="CU74" s="22"/>
      <c r="CV74" s="4034">
        <f>CU78</f>
        <v>513.29999999999995</v>
      </c>
      <c r="CW74" s="4034">
        <f>CV78</f>
        <v>527.5</v>
      </c>
      <c r="CX74" s="4034">
        <f>CW78</f>
        <v>534.6</v>
      </c>
      <c r="CY74" s="4034">
        <f>CX78</f>
        <v>548.1</v>
      </c>
      <c r="CZ74" s="309">
        <f>CV74</f>
        <v>513.29999999999995</v>
      </c>
      <c r="DA74" s="4034">
        <f>CZ78</f>
        <v>553</v>
      </c>
      <c r="DB74" s="4034">
        <f>DA78</f>
        <v>562</v>
      </c>
      <c r="DC74" s="4034">
        <f>DB78</f>
        <v>563</v>
      </c>
      <c r="DD74" s="4034">
        <f>DC78</f>
        <v>566</v>
      </c>
      <c r="DE74" s="309">
        <f>DA74</f>
        <v>553</v>
      </c>
      <c r="DF74" s="4034">
        <f t="shared" ref="DF74:DR74" si="88">DE78</f>
        <v>581</v>
      </c>
      <c r="DG74" s="4034">
        <f t="shared" si="88"/>
        <v>597</v>
      </c>
      <c r="DH74" s="4034">
        <f t="shared" si="88"/>
        <v>596</v>
      </c>
      <c r="DI74" s="4034">
        <f t="shared" si="88"/>
        <v>594</v>
      </c>
      <c r="DJ74" s="309">
        <f>DF74</f>
        <v>581</v>
      </c>
      <c r="DK74" s="4034">
        <f t="shared" si="88"/>
        <v>597</v>
      </c>
      <c r="DL74" s="4034">
        <f t="shared" si="88"/>
        <v>596</v>
      </c>
      <c r="DM74" s="4034">
        <f t="shared" si="88"/>
        <v>590</v>
      </c>
      <c r="DN74" s="4034">
        <f t="shared" si="88"/>
        <v>588.4</v>
      </c>
      <c r="DO74" s="309">
        <f>DK74</f>
        <v>597</v>
      </c>
      <c r="DP74" s="4034">
        <f t="shared" si="88"/>
        <v>592.29999999999995</v>
      </c>
      <c r="DQ74" s="4034">
        <f t="shared" si="88"/>
        <v>596.20000000000005</v>
      </c>
      <c r="DR74" s="4034">
        <f t="shared" si="88"/>
        <v>596.1</v>
      </c>
      <c r="DS74" s="4034">
        <f>DR78</f>
        <v>590.70000000000005</v>
      </c>
      <c r="DT74" s="309">
        <f>DP74</f>
        <v>592.29999999999995</v>
      </c>
      <c r="DU74" s="4034">
        <f>DT78</f>
        <v>591.51913827984527</v>
      </c>
      <c r="DV74" s="4034">
        <f>DU78</f>
        <v>582.89467808577729</v>
      </c>
      <c r="DW74" s="4034">
        <f>DV78</f>
        <v>573.78306371421877</v>
      </c>
      <c r="DX74" s="4034">
        <f>DW78</f>
        <v>561.7267254736928</v>
      </c>
      <c r="DY74" s="309">
        <f>DU74</f>
        <v>591.51913827984527</v>
      </c>
      <c r="DZ74" s="4034">
        <f>DY78</f>
        <v>548.38395429803427</v>
      </c>
      <c r="EA74" s="4034">
        <f>DZ78</f>
        <v>537.23544635525695</v>
      </c>
      <c r="EB74" s="4034">
        <f>EA78</f>
        <v>529.83147697803201</v>
      </c>
      <c r="EC74" s="4034">
        <f>EB78</f>
        <v>515.24648335205632</v>
      </c>
      <c r="ED74" s="309">
        <f>DZ74</f>
        <v>548.38395429803427</v>
      </c>
      <c r="EE74" s="4034">
        <f>ED78</f>
        <v>499.13711127098952</v>
      </c>
      <c r="EF74" s="4034">
        <f>EE78</f>
        <v>485.89696604192619</v>
      </c>
      <c r="EG74" s="4034">
        <f>EF78</f>
        <v>477.28074316586151</v>
      </c>
      <c r="EH74" s="4034">
        <f>EG78</f>
        <v>462.65967136368613</v>
      </c>
      <c r="EI74" s="309">
        <f>EE74</f>
        <v>499.13711127098952</v>
      </c>
      <c r="EJ74" s="4034">
        <f>EI78</f>
        <v>450.16798050989445</v>
      </c>
      <c r="EK74" s="4034">
        <f>EJ78</f>
        <v>437.41422790861509</v>
      </c>
      <c r="EL74" s="4034">
        <f>EK78</f>
        <v>422.45543339073498</v>
      </c>
      <c r="EM74" s="4034">
        <f>EL78</f>
        <v>406.85389442723852</v>
      </c>
      <c r="EN74" s="309">
        <f>EJ74</f>
        <v>450.16798050989445</v>
      </c>
      <c r="EO74" s="4034">
        <f t="shared" ref="EO74:EV74" si="89">EN78</f>
        <v>394.16017260691433</v>
      </c>
      <c r="EP74" s="4034">
        <f t="shared" si="89"/>
        <v>330.52003805820868</v>
      </c>
      <c r="EQ74" s="4034">
        <f t="shared" si="89"/>
        <v>269.9289866777674</v>
      </c>
      <c r="ER74" s="4034">
        <f t="shared" si="89"/>
        <v>214.10937239546303</v>
      </c>
      <c r="ES74" s="4034">
        <f t="shared" si="89"/>
        <v>170.00233175787429</v>
      </c>
      <c r="ET74" s="4034">
        <f t="shared" si="89"/>
        <v>136.55297724417761</v>
      </c>
      <c r="EU74" s="4034">
        <f t="shared" si="89"/>
        <v>111.21344092049232</v>
      </c>
      <c r="EV74" s="4034">
        <f t="shared" si="89"/>
        <v>92.045364571178368</v>
      </c>
      <c r="EW74" s="101">
        <f>+(EN74/DO74)^(0.2)-1</f>
        <v>-5.4895014651642815E-2</v>
      </c>
      <c r="EX74" s="101">
        <f>+(EO74/DT74)^(0.2)-1</f>
        <v>-7.8222291372432307E-2</v>
      </c>
      <c r="EY74" s="1417"/>
      <c r="EZ74" s="1417"/>
      <c r="FA74" s="1417"/>
    </row>
    <row r="75" spans="1:157">
      <c r="A75" s="3122" t="s">
        <v>303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1417"/>
      <c r="CU75" s="22"/>
      <c r="CV75" s="4034">
        <f>CV78-CV74-CV76-CV77</f>
        <v>52.697500000000041</v>
      </c>
      <c r="CW75" s="4034">
        <f>CW78-CW74-CW76-CW77</f>
        <v>46.662500000000016</v>
      </c>
      <c r="CX75" s="4034">
        <f>CX78-CX74-CX76-CX77</f>
        <v>53.594999999999999</v>
      </c>
      <c r="CY75" s="4034">
        <f>CY78-CY74-CY76-CY77</f>
        <v>46.007499999999972</v>
      </c>
      <c r="CZ75" s="309">
        <f>SUM(CV75:CY75)</f>
        <v>198.96250000000001</v>
      </c>
      <c r="DA75" s="4034">
        <f>DA78-DA74-DA76-DA77</f>
        <v>50.474999999999994</v>
      </c>
      <c r="DB75" s="4034">
        <f>DB78-DB74-DB76-DB77</f>
        <v>43.15</v>
      </c>
      <c r="DC75" s="4034">
        <f>DC78-DC74-DC76-DC77</f>
        <v>45.224999999999994</v>
      </c>
      <c r="DD75" s="4034">
        <f>DD78-DD74-DD76-DD77</f>
        <v>57.449999999999996</v>
      </c>
      <c r="DE75" s="309">
        <f>SUM(DA75:DD75)</f>
        <v>196.29999999999998</v>
      </c>
      <c r="DF75" s="4034">
        <f>DF78-DF74-DF76-DF77</f>
        <v>59.574999999999996</v>
      </c>
      <c r="DG75" s="4034">
        <f>DG78-DG74-DG76-DG77</f>
        <v>43.774999999999999</v>
      </c>
      <c r="DH75" s="4034">
        <f>DH78-DH74-DH76-DH77</f>
        <v>42.699999999999996</v>
      </c>
      <c r="DI75" s="4034">
        <f>DI78-DI74-DI76-DI77</f>
        <v>47.55</v>
      </c>
      <c r="DJ75" s="309">
        <f>SUM(DF75:DI75)</f>
        <v>193.59999999999997</v>
      </c>
      <c r="DK75" s="4034">
        <f>DK78-DK74-DK76-DK77</f>
        <v>43.774999999999999</v>
      </c>
      <c r="DL75" s="4034">
        <f>DL78-DL74-DL76-DL77</f>
        <v>38.699999999999996</v>
      </c>
      <c r="DM75" s="4034">
        <f>DM78-DM74-DM76-DM77</f>
        <v>42.64999999999997</v>
      </c>
      <c r="DN75" s="4034">
        <f>DN78-DN74-DN76-DN77</f>
        <v>48.029999999999973</v>
      </c>
      <c r="DO75" s="309">
        <f>SUM(DK75:DN75)</f>
        <v>173.15499999999994</v>
      </c>
      <c r="DP75" s="4034">
        <f>DP78-DP74-DP76-DP77</f>
        <v>48.322500000000083</v>
      </c>
      <c r="DQ75" s="4034">
        <f>DQ78-DQ74-DQ76-DQ77</f>
        <v>44.614999999999974</v>
      </c>
      <c r="DR75" s="4034">
        <f>DR78-DR74-DR76-DR77</f>
        <v>39.307500000000019</v>
      </c>
      <c r="DS75" s="4034">
        <f>AVERAGE(DR39:DS39)*DS81</f>
        <v>45.121638279845193</v>
      </c>
      <c r="DT75" s="309">
        <f>SUM(DP75:DS75)</f>
        <v>177.36663827984526</v>
      </c>
      <c r="DU75" s="4034">
        <f>AVERAGE(DT39:DU39)*DU81</f>
        <v>26.567394126017767</v>
      </c>
      <c r="DV75" s="4034">
        <f>AVERAGE(DU39:DV39)*DV81</f>
        <v>25.567136099306744</v>
      </c>
      <c r="DW75" s="4034">
        <f>AVERAGE(DV39:DW39)*DW81</f>
        <v>22.080325618370679</v>
      </c>
      <c r="DX75" s="4034">
        <f>AVERAGE(DW39:DX39)*DX81</f>
        <v>20.076612596192959</v>
      </c>
      <c r="DY75" s="309">
        <f>SUM(DU75:DX75)</f>
        <v>94.291468439888149</v>
      </c>
      <c r="DZ75" s="4034">
        <f>AVERAGE(DY39:DZ39)*DZ81</f>
        <v>21.477060669000906</v>
      </c>
      <c r="EA75" s="4034">
        <f>AVERAGE(DZ39:EA39)*EA81</f>
        <v>24.558329625814206</v>
      </c>
      <c r="EB75" s="4034">
        <f>AVERAGE(EA39:EB39)*EB81</f>
        <v>16.936813438845867</v>
      </c>
      <c r="EC75" s="4034">
        <f>AVERAGE(EB39:EC39)*EC81</f>
        <v>14.544715010336299</v>
      </c>
      <c r="ED75" s="309">
        <f>SUM(DZ75:EC75)</f>
        <v>77.51691874399728</v>
      </c>
      <c r="EE75" s="4034">
        <f>AVERAGE(ED39:EE39)*EE81</f>
        <v>16.455530479212573</v>
      </c>
      <c r="EF75" s="4034">
        <f>AVERAGE(EE39:EF39)*EF81</f>
        <v>18.091743302756402</v>
      </c>
      <c r="EG75" s="4034">
        <f>AVERAGE(EF39:EG39)*EG81</f>
        <v>13.748781246411284</v>
      </c>
      <c r="EH75" s="4034">
        <f>AVERAGE(EG39:EH39)*EH81</f>
        <v>15.009076935479539</v>
      </c>
      <c r="EI75" s="309">
        <f>SUM(EE75:EH75)</f>
        <v>63.3051319638598</v>
      </c>
      <c r="EJ75" s="4034">
        <f>AVERAGE(EI39:EJ39)*EJ81</f>
        <v>14.004501606782329</v>
      </c>
      <c r="EK75" s="4034">
        <f>AVERAGE(EJ39:EK39)*EK81</f>
        <v>11.041369001845153</v>
      </c>
      <c r="EL75" s="4034">
        <f>AVERAGE(EK39:EL39)*EL81</f>
        <v>9.5094648565491244</v>
      </c>
      <c r="EM75" s="4034">
        <f>AVERAGE(EL39:EM39)*EM81</f>
        <v>11.48991718548176</v>
      </c>
      <c r="EN75" s="309">
        <f>SUM(EJ75:EM75)</f>
        <v>46.045252650658362</v>
      </c>
      <c r="EO75" s="4034">
        <f t="shared" ref="EO75:EV75" si="90">AVERAGE(EN39:EO39)*EO81</f>
        <v>31.823834959630879</v>
      </c>
      <c r="EP75" s="4034">
        <f t="shared" si="90"/>
        <v>19.624027022943356</v>
      </c>
      <c r="EQ75" s="4034">
        <f t="shared" si="90"/>
        <v>9.7004714625742707</v>
      </c>
      <c r="ER75" s="4034">
        <f t="shared" si="90"/>
        <v>7.1109220432206284</v>
      </c>
      <c r="ES75" s="4034">
        <f t="shared" si="90"/>
        <v>7.2175858738689369</v>
      </c>
      <c r="ET75" s="4034">
        <f t="shared" si="90"/>
        <v>7.3258496619769709</v>
      </c>
      <c r="EU75" s="4034">
        <f t="shared" si="90"/>
        <v>7.4357374069066235</v>
      </c>
      <c r="EV75" s="4034">
        <f t="shared" si="90"/>
        <v>7.5472734680102231</v>
      </c>
      <c r="EW75" s="101">
        <f>+(EN75/DO75)^(0.2)-1</f>
        <v>-0.23272691364038345</v>
      </c>
      <c r="EX75" s="101">
        <f>+(EO75/DT75)^(0.2)-1</f>
        <v>-0.29078793398193103</v>
      </c>
      <c r="EY75" s="1417"/>
      <c r="EZ75" s="1417"/>
      <c r="FA75" s="1417"/>
    </row>
    <row r="76" spans="1:157">
      <c r="A76" s="3122" t="s">
        <v>304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1417"/>
      <c r="CU76" s="22"/>
      <c r="CV76" s="266">
        <v>0</v>
      </c>
      <c r="CW76" s="266">
        <v>0</v>
      </c>
      <c r="CX76" s="266">
        <v>0</v>
      </c>
      <c r="CY76" s="266">
        <v>0</v>
      </c>
      <c r="CZ76" s="647">
        <f>SUM(CV76:CY76)</f>
        <v>0</v>
      </c>
      <c r="DA76" s="266">
        <v>0</v>
      </c>
      <c r="DB76" s="266">
        <v>0</v>
      </c>
      <c r="DC76" s="266">
        <v>0</v>
      </c>
      <c r="DD76" s="266">
        <v>0</v>
      </c>
      <c r="DE76" s="647">
        <f>SUM(DA76:DD76)</f>
        <v>0</v>
      </c>
      <c r="DF76" s="266">
        <v>0</v>
      </c>
      <c r="DG76" s="266">
        <v>0</v>
      </c>
      <c r="DH76" s="266">
        <v>0</v>
      </c>
      <c r="DI76" s="266">
        <v>0</v>
      </c>
      <c r="DJ76" s="647">
        <f>SUM(DF76:DI76)</f>
        <v>0</v>
      </c>
      <c r="DK76" s="266">
        <v>0</v>
      </c>
      <c r="DL76" s="266">
        <v>0</v>
      </c>
      <c r="DM76" s="266">
        <v>0</v>
      </c>
      <c r="DN76" s="266">
        <v>0</v>
      </c>
      <c r="DO76" s="647">
        <f>SUM(DK76:DN76)</f>
        <v>0</v>
      </c>
      <c r="DP76" s="266">
        <v>0</v>
      </c>
      <c r="DQ76" s="266">
        <v>0</v>
      </c>
      <c r="DR76" s="266">
        <v>0</v>
      </c>
      <c r="DS76" s="266">
        <v>0</v>
      </c>
      <c r="DT76" s="647">
        <f>SUM(DP76:DS76)</f>
        <v>0</v>
      </c>
      <c r="DU76" s="266">
        <v>0</v>
      </c>
      <c r="DV76" s="266">
        <v>0</v>
      </c>
      <c r="DW76" s="266">
        <v>0</v>
      </c>
      <c r="DX76" s="266">
        <v>0</v>
      </c>
      <c r="DY76" s="647">
        <f>SUM(DU76:DX76)</f>
        <v>0</v>
      </c>
      <c r="DZ76" s="266">
        <v>0</v>
      </c>
      <c r="EA76" s="266">
        <v>0</v>
      </c>
      <c r="EB76" s="266">
        <v>0</v>
      </c>
      <c r="EC76" s="266">
        <v>0</v>
      </c>
      <c r="ED76" s="647">
        <f>SUM(DZ76:EC76)</f>
        <v>0</v>
      </c>
      <c r="EE76" s="266">
        <v>0</v>
      </c>
      <c r="EF76" s="11">
        <v>2.2000000000000002</v>
      </c>
      <c r="EG76" s="266">
        <v>0</v>
      </c>
      <c r="EH76" s="266">
        <v>0</v>
      </c>
      <c r="EI76" s="647">
        <f>SUM(EE76:EH76)</f>
        <v>2.2000000000000002</v>
      </c>
      <c r="EJ76" s="266">
        <v>0</v>
      </c>
      <c r="EK76" s="266">
        <v>0</v>
      </c>
      <c r="EL76" s="266">
        <v>0</v>
      </c>
      <c r="EM76" s="266">
        <v>0</v>
      </c>
      <c r="EN76" s="647">
        <f>SUM(EJ76:EM76)</f>
        <v>0</v>
      </c>
      <c r="EO76" s="266">
        <v>0</v>
      </c>
      <c r="EP76" s="266">
        <v>0</v>
      </c>
      <c r="EQ76" s="266">
        <v>0</v>
      </c>
      <c r="ER76" s="266">
        <v>0</v>
      </c>
      <c r="ES76" s="266">
        <v>0</v>
      </c>
      <c r="ET76" s="266">
        <v>0</v>
      </c>
      <c r="EU76" s="266">
        <v>0</v>
      </c>
      <c r="EV76" s="266">
        <v>0</v>
      </c>
      <c r="EW76" s="1417"/>
      <c r="EX76" s="1417"/>
      <c r="EY76" s="1417"/>
      <c r="EZ76" s="1417"/>
      <c r="FA76" s="1417"/>
    </row>
    <row r="77" spans="1:157">
      <c r="A77" s="3122" t="s">
        <v>305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1417"/>
      <c r="CU77" s="22"/>
      <c r="CV77" s="4175">
        <f>-CV74*CV82*3</f>
        <v>-38.497499999999995</v>
      </c>
      <c r="CW77" s="4175">
        <f>-CW74*CW82*3</f>
        <v>-39.562499999999993</v>
      </c>
      <c r="CX77" s="4175">
        <f>-CX74*CX82*3</f>
        <v>-40.094999999999999</v>
      </c>
      <c r="CY77" s="4175">
        <f>-CY74*CY82*3</f>
        <v>-41.107499999999995</v>
      </c>
      <c r="CZ77" s="309">
        <f>SUM(CV77:CY77)</f>
        <v>-159.26249999999999</v>
      </c>
      <c r="DA77" s="4175">
        <f>-DA74*DA82*3</f>
        <v>-41.474999999999994</v>
      </c>
      <c r="DB77" s="4175">
        <f>-DB74*DB82*3</f>
        <v>-42.15</v>
      </c>
      <c r="DC77" s="4175">
        <f>-DC74*DC82*3</f>
        <v>-42.224999999999994</v>
      </c>
      <c r="DD77" s="4175">
        <f>-DD74*DD82*3</f>
        <v>-42.449999999999996</v>
      </c>
      <c r="DE77" s="309">
        <f>SUM(DA77:DD77)</f>
        <v>-168.29999999999998</v>
      </c>
      <c r="DF77" s="4175">
        <f>-DF74*DF82*3</f>
        <v>-43.574999999999996</v>
      </c>
      <c r="DG77" s="4175">
        <f>-DG74*DG82*3</f>
        <v>-44.774999999999999</v>
      </c>
      <c r="DH77" s="4175">
        <f>-DH74*DH82*3</f>
        <v>-44.699999999999996</v>
      </c>
      <c r="DI77" s="4175">
        <f>-DI74*DI82*3</f>
        <v>-44.55</v>
      </c>
      <c r="DJ77" s="309">
        <f>SUM(DF77:DI77)</f>
        <v>-177.59999999999997</v>
      </c>
      <c r="DK77" s="4175">
        <f>-DK74*DK82*3</f>
        <v>-44.774999999999999</v>
      </c>
      <c r="DL77" s="4175">
        <f>-DL74*DL82*3</f>
        <v>-44.699999999999996</v>
      </c>
      <c r="DM77" s="4175">
        <f>-DM74*DM82*3</f>
        <v>-44.249999999999993</v>
      </c>
      <c r="DN77" s="4175">
        <f>-DN74*DN82*3</f>
        <v>-44.129999999999995</v>
      </c>
      <c r="DO77" s="309">
        <f>SUM(DK77:DN77)</f>
        <v>-177.85499999999999</v>
      </c>
      <c r="DP77" s="4175">
        <f>-DP74*DP82*3</f>
        <v>-44.422499999999992</v>
      </c>
      <c r="DQ77" s="4175">
        <f>-DQ74*DQ82*3</f>
        <v>-44.714999999999996</v>
      </c>
      <c r="DR77" s="4175">
        <f>-DR74*DR82*3</f>
        <v>-44.707499999999996</v>
      </c>
      <c r="DS77" s="4034">
        <f>-DS74*DS82*3</f>
        <v>-44.302500000000002</v>
      </c>
      <c r="DT77" s="309">
        <f>SUM(DP77:DS77)</f>
        <v>-178.14749999999998</v>
      </c>
      <c r="DU77" s="4034">
        <f>-DU74*DU82*3</f>
        <v>-35.191854320085795</v>
      </c>
      <c r="DV77" s="4034">
        <f>-DV74*DV82*3</f>
        <v>-34.678750470865239</v>
      </c>
      <c r="DW77" s="4034">
        <f>-DW74*DW82*3</f>
        <v>-34.136663858896668</v>
      </c>
      <c r="DX77" s="4034">
        <f>-DX74*DX82*3</f>
        <v>-33.419383771851464</v>
      </c>
      <c r="DY77" s="309">
        <f>SUM(DU77:DX77)</f>
        <v>-137.42665242169917</v>
      </c>
      <c r="DZ77" s="4034">
        <f>-DZ74*DZ82*3</f>
        <v>-32.625568611778199</v>
      </c>
      <c r="EA77" s="4034">
        <f>-EA74*EA82*3</f>
        <v>-31.962299003039142</v>
      </c>
      <c r="EB77" s="4034">
        <f>-EB74*EB82*3</f>
        <v>-31.521807064821573</v>
      </c>
      <c r="EC77" s="4034">
        <f>-EC74*EC82*3</f>
        <v>-30.654087091403081</v>
      </c>
      <c r="ED77" s="309">
        <f>SUM(DZ77:EC77)</f>
        <v>-126.763761771042</v>
      </c>
      <c r="EE77" s="4034">
        <f>-EE74*EE82*3</f>
        <v>-29.695675708275942</v>
      </c>
      <c r="EF77" s="4034">
        <f>-EF74*EF82*3</f>
        <v>-28.907966178821056</v>
      </c>
      <c r="EG77" s="4034">
        <f>-EG74*EG82*3</f>
        <v>-28.36985304858667</v>
      </c>
      <c r="EH77" s="4034">
        <f>-EH74*EH82*3</f>
        <v>-27.500767789271269</v>
      </c>
      <c r="EI77" s="309">
        <f>SUM(EE77:EH77)</f>
        <v>-114.47426272495494</v>
      </c>
      <c r="EJ77" s="4034">
        <f>-EJ74*EJ82*3</f>
        <v>-26.758254208061707</v>
      </c>
      <c r="EK77" s="4034">
        <f>-EK74*EK82*3</f>
        <v>-26.000163519725291</v>
      </c>
      <c r="EL77" s="4034">
        <f>-EL74*EL82*3</f>
        <v>-25.111003820045585</v>
      </c>
      <c r="EM77" s="4034">
        <f>-EM74*EM82*3</f>
        <v>-24.18363900580589</v>
      </c>
      <c r="EN77" s="309">
        <f>SUM(EJ77:EM77)</f>
        <v>-102.05306055363847</v>
      </c>
      <c r="EO77" s="4034">
        <f t="shared" ref="EO77:EV77" si="91">-EO74*EO82*12</f>
        <v>-95.463969508336518</v>
      </c>
      <c r="EP77" s="4034">
        <f t="shared" si="91"/>
        <v>-80.215078403384695</v>
      </c>
      <c r="EQ77" s="4034">
        <f t="shared" si="91"/>
        <v>-65.520085744878656</v>
      </c>
      <c r="ER77" s="4034">
        <f t="shared" si="91"/>
        <v>-51.217962680809372</v>
      </c>
      <c r="ES77" s="4034">
        <f t="shared" si="91"/>
        <v>-40.666940387565603</v>
      </c>
      <c r="ET77" s="4034">
        <f t="shared" si="91"/>
        <v>-32.665385985662269</v>
      </c>
      <c r="EU77" s="4034">
        <f t="shared" si="91"/>
        <v>-26.603813756220578</v>
      </c>
      <c r="EV77" s="4034">
        <f t="shared" si="91"/>
        <v>-22.018541247417176</v>
      </c>
      <c r="EW77" s="101">
        <f>+(EN77/DO77)^(0.2)-1</f>
        <v>-0.10514639722855623</v>
      </c>
      <c r="EX77" s="101">
        <f>+(EO77/DT77)^(0.2)-1</f>
        <v>-0.11730238865234943</v>
      </c>
      <c r="EY77" s="1417"/>
      <c r="EZ77" s="1417"/>
      <c r="FA77" s="1417"/>
    </row>
    <row r="78" spans="1:157">
      <c r="A78" s="22" t="s">
        <v>6353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1417"/>
      <c r="CU78" s="2713">
        <f>Inputs!CU664</f>
        <v>513.29999999999995</v>
      </c>
      <c r="CV78" s="4176">
        <f>Inputs!CV664</f>
        <v>527.5</v>
      </c>
      <c r="CW78" s="4176">
        <f>Inputs!CW664</f>
        <v>534.6</v>
      </c>
      <c r="CX78" s="4176">
        <f>Inputs!CX664</f>
        <v>548.1</v>
      </c>
      <c r="CY78" s="964">
        <f>Inputs!CY$284</f>
        <v>553</v>
      </c>
      <c r="CZ78" s="771">
        <f>+CY78</f>
        <v>553</v>
      </c>
      <c r="DA78" s="964">
        <f>Inputs!DA$284</f>
        <v>562</v>
      </c>
      <c r="DB78" s="964">
        <f>Inputs!DB$284</f>
        <v>563</v>
      </c>
      <c r="DC78" s="964">
        <f>Inputs!DC$284</f>
        <v>566</v>
      </c>
      <c r="DD78" s="964">
        <f>Inputs!DD$284</f>
        <v>581</v>
      </c>
      <c r="DE78" s="771">
        <f>+DD78</f>
        <v>581</v>
      </c>
      <c r="DF78" s="964">
        <f>Inputs!DF$284</f>
        <v>597</v>
      </c>
      <c r="DG78" s="964">
        <f>Inputs!DG$284</f>
        <v>596</v>
      </c>
      <c r="DH78" s="964">
        <f>Inputs!DH$284</f>
        <v>594</v>
      </c>
      <c r="DI78" s="964">
        <f>Inputs!DI$284</f>
        <v>597</v>
      </c>
      <c r="DJ78" s="772">
        <f>DI78</f>
        <v>597</v>
      </c>
      <c r="DK78" s="964">
        <f>Inputs!DK$284</f>
        <v>596</v>
      </c>
      <c r="DL78" s="964">
        <f>Inputs!DL$284</f>
        <v>590</v>
      </c>
      <c r="DM78" s="964">
        <f>Inputs!DM$284</f>
        <v>588.4</v>
      </c>
      <c r="DN78" s="964">
        <f>Inputs!DN$284</f>
        <v>592.29999999999995</v>
      </c>
      <c r="DO78" s="4177">
        <f>SUM(DO74:DO77)</f>
        <v>592.29999999999995</v>
      </c>
      <c r="DP78" s="964">
        <f>Inputs!DP$284</f>
        <v>596.20000000000005</v>
      </c>
      <c r="DQ78" s="964">
        <f>Inputs!DQ$284</f>
        <v>596.1</v>
      </c>
      <c r="DR78" s="964">
        <f>Inputs!DR$284</f>
        <v>590.70000000000005</v>
      </c>
      <c r="DS78" s="4178">
        <f>+SUM(DS74:DS77)</f>
        <v>591.51913827984527</v>
      </c>
      <c r="DT78" s="4177">
        <f>SUM(DT74:DT77)</f>
        <v>591.51913827984527</v>
      </c>
      <c r="DU78" s="4178">
        <f>+SUM(DU74:DU77)</f>
        <v>582.89467808577729</v>
      </c>
      <c r="DV78" s="4178">
        <f>+SUM(DV74:DV77)</f>
        <v>573.78306371421877</v>
      </c>
      <c r="DW78" s="4178">
        <f>+SUM(DW74:DW77)</f>
        <v>561.7267254736928</v>
      </c>
      <c r="DX78" s="4178">
        <f>+SUM(DX74:DX77)</f>
        <v>548.38395429803427</v>
      </c>
      <c r="DY78" s="4177">
        <f>SUM(DY74:DY77)</f>
        <v>548.38395429803427</v>
      </c>
      <c r="DZ78" s="4178">
        <f>+SUM(DZ74:DZ77)</f>
        <v>537.23544635525695</v>
      </c>
      <c r="EA78" s="4178">
        <f>+SUM(EA74:EA77)</f>
        <v>529.83147697803201</v>
      </c>
      <c r="EB78" s="4178">
        <f>+SUM(EB74:EB77)</f>
        <v>515.24648335205632</v>
      </c>
      <c r="EC78" s="4178">
        <f>+SUM(EC74:EC77)</f>
        <v>499.13711127098952</v>
      </c>
      <c r="ED78" s="4177">
        <f>SUM(ED74:ED77)</f>
        <v>499.13711127098952</v>
      </c>
      <c r="EE78" s="4178">
        <f>+SUM(EE74:EE77)</f>
        <v>485.89696604192619</v>
      </c>
      <c r="EF78" s="4178">
        <f>+SUM(EF74:EF77)</f>
        <v>477.28074316586151</v>
      </c>
      <c r="EG78" s="4178">
        <f>+SUM(EG74:EG77)</f>
        <v>462.65967136368613</v>
      </c>
      <c r="EH78" s="4178">
        <f>+SUM(EH74:EH77)</f>
        <v>450.16798050989439</v>
      </c>
      <c r="EI78" s="4177">
        <f>SUM(EI74:EI77)</f>
        <v>450.16798050989445</v>
      </c>
      <c r="EJ78" s="4178">
        <f>+SUM(EJ74:EJ77)</f>
        <v>437.41422790861509</v>
      </c>
      <c r="EK78" s="4178">
        <f>+SUM(EK74:EK77)</f>
        <v>422.45543339073498</v>
      </c>
      <c r="EL78" s="4178">
        <f>+SUM(EL74:EL77)</f>
        <v>406.85389442723852</v>
      </c>
      <c r="EM78" s="4178">
        <f>+SUM(EM74:EM77)</f>
        <v>394.16017260691439</v>
      </c>
      <c r="EN78" s="4177">
        <f>SUM(EN74:EN77)</f>
        <v>394.16017260691433</v>
      </c>
      <c r="EO78" s="4178">
        <f t="shared" ref="EO78:EV78" si="92">+SUM(EO74:EO77)</f>
        <v>330.52003805820868</v>
      </c>
      <c r="EP78" s="4178">
        <f t="shared" si="92"/>
        <v>269.9289866777674</v>
      </c>
      <c r="EQ78" s="4178">
        <f t="shared" si="92"/>
        <v>214.10937239546303</v>
      </c>
      <c r="ER78" s="4178">
        <f t="shared" si="92"/>
        <v>170.00233175787429</v>
      </c>
      <c r="ES78" s="4178">
        <f t="shared" si="92"/>
        <v>136.55297724417761</v>
      </c>
      <c r="ET78" s="4178">
        <f t="shared" si="92"/>
        <v>111.21344092049232</v>
      </c>
      <c r="EU78" s="4178">
        <f t="shared" si="92"/>
        <v>92.045364571178368</v>
      </c>
      <c r="EV78" s="4178">
        <f t="shared" si="92"/>
        <v>77.57409679177141</v>
      </c>
      <c r="EW78" s="101">
        <f>+(EN78/DO78)^(0.2)-1</f>
        <v>-7.8222291372432307E-2</v>
      </c>
      <c r="EX78" s="101">
        <f>+(EO78/DT78)^(0.2)-1</f>
        <v>-0.10988565794028071</v>
      </c>
      <c r="EY78" s="1417"/>
      <c r="EZ78" s="1417"/>
      <c r="FA78" s="1417"/>
    </row>
    <row r="79" spans="1:157">
      <c r="A79" s="118" t="s">
        <v>253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1417"/>
      <c r="CU79" s="22"/>
      <c r="CV79" s="4034"/>
      <c r="CW79" s="4034"/>
      <c r="CX79" s="4034"/>
      <c r="CY79" s="4034"/>
      <c r="CZ79" s="309"/>
      <c r="DA79" s="881">
        <f t="shared" ref="DA79:EN79" si="93">DA78/CV78-1</f>
        <v>6.5402843601895633E-2</v>
      </c>
      <c r="DB79" s="881">
        <f t="shared" si="93"/>
        <v>5.312383090160866E-2</v>
      </c>
      <c r="DC79" s="881">
        <f t="shared" si="93"/>
        <v>3.2658274037584256E-2</v>
      </c>
      <c r="DD79" s="881">
        <f t="shared" si="93"/>
        <v>5.0632911392405111E-2</v>
      </c>
      <c r="DE79" s="882">
        <f t="shared" si="93"/>
        <v>5.0632911392405111E-2</v>
      </c>
      <c r="DF79" s="881">
        <f t="shared" si="93"/>
        <v>6.2277580071174343E-2</v>
      </c>
      <c r="DG79" s="881">
        <f t="shared" si="93"/>
        <v>5.861456483126104E-2</v>
      </c>
      <c r="DH79" s="881">
        <f t="shared" si="93"/>
        <v>4.9469964664310861E-2</v>
      </c>
      <c r="DI79" s="881">
        <f t="shared" si="93"/>
        <v>2.7538726333907082E-2</v>
      </c>
      <c r="DJ79" s="882">
        <f t="shared" si="93"/>
        <v>2.7538726333907082E-2</v>
      </c>
      <c r="DK79" s="881">
        <f t="shared" si="93"/>
        <v>-1.6750418760469454E-3</v>
      </c>
      <c r="DL79" s="881">
        <f t="shared" si="93"/>
        <v>-1.0067114093959773E-2</v>
      </c>
      <c r="DM79" s="881">
        <f t="shared" si="93"/>
        <v>-9.4276094276094513E-3</v>
      </c>
      <c r="DN79" s="881">
        <f t="shared" si="93"/>
        <v>-7.8726968174205325E-3</v>
      </c>
      <c r="DO79" s="882">
        <f t="shared" si="93"/>
        <v>-7.8726968174205325E-3</v>
      </c>
      <c r="DP79" s="881">
        <f t="shared" si="93"/>
        <v>3.3557046979870719E-4</v>
      </c>
      <c r="DQ79" s="881">
        <f t="shared" si="93"/>
        <v>1.0338983050847572E-2</v>
      </c>
      <c r="DR79" s="881">
        <f t="shared" si="93"/>
        <v>3.9089055064582823E-3</v>
      </c>
      <c r="DS79" s="881">
        <f t="shared" si="93"/>
        <v>-1.3183550905869756E-3</v>
      </c>
      <c r="DT79" s="882">
        <f t="shared" si="93"/>
        <v>-1.3183550905869756E-3</v>
      </c>
      <c r="DU79" s="881">
        <f t="shared" si="93"/>
        <v>-2.2316876743077474E-2</v>
      </c>
      <c r="DV79" s="881">
        <f t="shared" si="93"/>
        <v>-3.743824238513882E-2</v>
      </c>
      <c r="DW79" s="881">
        <f t="shared" si="93"/>
        <v>-4.9049051170318658E-2</v>
      </c>
      <c r="DX79" s="881">
        <f t="shared" si="93"/>
        <v>-7.2922719131707781E-2</v>
      </c>
      <c r="DY79" s="882">
        <f t="shared" si="93"/>
        <v>-7.2922719131707781E-2</v>
      </c>
      <c r="DZ79" s="881">
        <f t="shared" si="93"/>
        <v>-7.833187271577946E-2</v>
      </c>
      <c r="EA79" s="881">
        <f t="shared" si="93"/>
        <v>-7.6599658504520662E-2</v>
      </c>
      <c r="EB79" s="881">
        <f t="shared" si="93"/>
        <v>-8.2745292352683797E-2</v>
      </c>
      <c r="EC79" s="881">
        <f t="shared" si="93"/>
        <v>-8.9803581306611702E-2</v>
      </c>
      <c r="ED79" s="882">
        <f t="shared" si="93"/>
        <v>-8.9803581306611702E-2</v>
      </c>
      <c r="EE79" s="881">
        <f t="shared" si="93"/>
        <v>-9.55604859314928E-2</v>
      </c>
      <c r="EF79" s="881">
        <f t="shared" si="93"/>
        <v>-9.9183865239379498E-2</v>
      </c>
      <c r="EG79" s="881">
        <f t="shared" si="93"/>
        <v>-0.10206146705990971</v>
      </c>
      <c r="EH79" s="881">
        <f t="shared" si="93"/>
        <v>-9.8107573360757372E-2</v>
      </c>
      <c r="EI79" s="882">
        <f t="shared" si="93"/>
        <v>-9.8107573360757261E-2</v>
      </c>
      <c r="EJ79" s="881">
        <f t="shared" si="93"/>
        <v>-9.9779874174245609E-2</v>
      </c>
      <c r="EK79" s="881">
        <f t="shared" si="93"/>
        <v>-0.1148701483564234</v>
      </c>
      <c r="EL79" s="881">
        <f t="shared" si="93"/>
        <v>-0.12061949720398257</v>
      </c>
      <c r="EM79" s="881">
        <f t="shared" si="93"/>
        <v>-0.12441535233034862</v>
      </c>
      <c r="EN79" s="882">
        <f t="shared" si="93"/>
        <v>-0.12441535233034884</v>
      </c>
      <c r="EO79" s="881">
        <f t="shared" ref="EO79:EV79" si="94">EO78/EN78-1</f>
        <v>-0.16145754688455627</v>
      </c>
      <c r="EP79" s="881">
        <f t="shared" si="94"/>
        <v>-0.18332035702407379</v>
      </c>
      <c r="EQ79" s="881">
        <f t="shared" si="94"/>
        <v>-0.20679370144466935</v>
      </c>
      <c r="ER79" s="881">
        <f t="shared" si="94"/>
        <v>-0.20600238160580109</v>
      </c>
      <c r="ES79" s="881">
        <f t="shared" si="94"/>
        <v>-0.19675821012465222</v>
      </c>
      <c r="ET79" s="881">
        <f t="shared" si="94"/>
        <v>-0.18556560856505033</v>
      </c>
      <c r="EU79" s="881">
        <f t="shared" si="94"/>
        <v>-0.17235395461792624</v>
      </c>
      <c r="EV79" s="881">
        <f t="shared" si="94"/>
        <v>-0.15721886535868268</v>
      </c>
      <c r="EW79" s="1417"/>
      <c r="EX79" s="1417"/>
      <c r="EY79" s="1417"/>
      <c r="EZ79" s="1417"/>
      <c r="FA79" s="1417"/>
    </row>
    <row r="80" spans="1:157">
      <c r="A80" s="24" t="s">
        <v>308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1417"/>
      <c r="CU80" s="22"/>
      <c r="CV80" s="209">
        <f>CV78-CU78</f>
        <v>14.200000000000045</v>
      </c>
      <c r="CW80" s="209">
        <f>CW78-CV78</f>
        <v>7.1000000000000227</v>
      </c>
      <c r="CX80" s="209">
        <f>CX78-CW78</f>
        <v>13.5</v>
      </c>
      <c r="CY80" s="209">
        <f>CY78-CX78</f>
        <v>4.8999999999999773</v>
      </c>
      <c r="CZ80" s="210">
        <f>SUM(CV80:CY80)</f>
        <v>39.700000000000045</v>
      </c>
      <c r="DA80" s="209">
        <f>DA78-CZ78</f>
        <v>9</v>
      </c>
      <c r="DB80" s="209">
        <f>DB78-DA78</f>
        <v>1</v>
      </c>
      <c r="DC80" s="209">
        <f>DC78-DB78</f>
        <v>3</v>
      </c>
      <c r="DD80" s="209">
        <f>DD78-DC78</f>
        <v>15</v>
      </c>
      <c r="DE80" s="210">
        <f>SUM(DA80:DD80)</f>
        <v>28</v>
      </c>
      <c r="DF80" s="209">
        <f t="shared" ref="DF80:DR80" si="95">DF78-DE78</f>
        <v>16</v>
      </c>
      <c r="DG80" s="209">
        <f t="shared" si="95"/>
        <v>-1</v>
      </c>
      <c r="DH80" s="209">
        <f t="shared" si="95"/>
        <v>-2</v>
      </c>
      <c r="DI80" s="209">
        <f t="shared" si="95"/>
        <v>3</v>
      </c>
      <c r="DJ80" s="210">
        <f>SUM(DF80:DI80)</f>
        <v>16</v>
      </c>
      <c r="DK80" s="209">
        <f t="shared" si="95"/>
        <v>-1</v>
      </c>
      <c r="DL80" s="209">
        <f t="shared" si="95"/>
        <v>-6</v>
      </c>
      <c r="DM80" s="209">
        <f t="shared" si="95"/>
        <v>-1.6000000000000227</v>
      </c>
      <c r="DN80" s="209">
        <f t="shared" si="95"/>
        <v>3.8999999999999773</v>
      </c>
      <c r="DO80" s="210">
        <f>SUM(DK80:DN80)</f>
        <v>-4.7000000000000455</v>
      </c>
      <c r="DP80" s="209">
        <f t="shared" si="95"/>
        <v>3.9000000000000909</v>
      </c>
      <c r="DQ80" s="209">
        <f t="shared" si="95"/>
        <v>-0.10000000000002274</v>
      </c>
      <c r="DR80" s="209">
        <f t="shared" si="95"/>
        <v>-5.3999999999999773</v>
      </c>
      <c r="DS80" s="209">
        <f>DS78-DR78</f>
        <v>0.81913827984521959</v>
      </c>
      <c r="DT80" s="210">
        <f>SUM(DP80:DS80)</f>
        <v>-0.78086172015468946</v>
      </c>
      <c r="DU80" s="209">
        <f>DU78-DT78</f>
        <v>-8.6244601940679786</v>
      </c>
      <c r="DV80" s="209">
        <f>DV78-DU78</f>
        <v>-9.1116143715585167</v>
      </c>
      <c r="DW80" s="209">
        <f>DW78-DV78</f>
        <v>-12.056338240525974</v>
      </c>
      <c r="DX80" s="209">
        <f>DX78-DW78</f>
        <v>-13.342771175658527</v>
      </c>
      <c r="DY80" s="210">
        <f>SUM(DU80:DX80)</f>
        <v>-43.135183981810997</v>
      </c>
      <c r="DZ80" s="209">
        <f>DZ78-DY78</f>
        <v>-11.148507942777314</v>
      </c>
      <c r="EA80" s="209">
        <f>EA78-DZ78</f>
        <v>-7.4039693772249393</v>
      </c>
      <c r="EB80" s="209">
        <f>EB78-EA78</f>
        <v>-14.584993625975699</v>
      </c>
      <c r="EC80" s="209">
        <f>EC78-EB78</f>
        <v>-16.109372081066795</v>
      </c>
      <c r="ED80" s="210">
        <f>SUM(DZ80:EC80)</f>
        <v>-49.246843027044747</v>
      </c>
      <c r="EE80" s="209">
        <f>EE78-ED78</f>
        <v>-13.24014522906333</v>
      </c>
      <c r="EF80" s="209">
        <f>EF78-EE78</f>
        <v>-8.6162228760646826</v>
      </c>
      <c r="EG80" s="209">
        <f>EG78-EF78</f>
        <v>-14.621071802175379</v>
      </c>
      <c r="EH80" s="209">
        <f>EH78-EG78</f>
        <v>-12.491690853791738</v>
      </c>
      <c r="EI80" s="210">
        <f>SUM(EE80:EH80)</f>
        <v>-48.96913076109513</v>
      </c>
      <c r="EJ80" s="209">
        <f>EJ78-EI78</f>
        <v>-12.753752601279359</v>
      </c>
      <c r="EK80" s="209">
        <f>EK78-EJ78</f>
        <v>-14.958794517880108</v>
      </c>
      <c r="EL80" s="209">
        <f>EL78-EK78</f>
        <v>-15.601538963496466</v>
      </c>
      <c r="EM80" s="209">
        <f>EM78-EL78</f>
        <v>-12.693721820324129</v>
      </c>
      <c r="EN80" s="210">
        <f>SUM(EJ80:EM80)</f>
        <v>-56.007807902980062</v>
      </c>
      <c r="EO80" s="209">
        <f t="shared" ref="EO80:EV80" si="96">EO78-EN78</f>
        <v>-63.640134548705646</v>
      </c>
      <c r="EP80" s="209">
        <f t="shared" si="96"/>
        <v>-60.591051380441286</v>
      </c>
      <c r="EQ80" s="209">
        <f t="shared" si="96"/>
        <v>-55.819614282304371</v>
      </c>
      <c r="ER80" s="209">
        <f t="shared" si="96"/>
        <v>-44.107040637588739</v>
      </c>
      <c r="ES80" s="209">
        <f t="shared" si="96"/>
        <v>-33.449354513696676</v>
      </c>
      <c r="ET80" s="209">
        <f t="shared" si="96"/>
        <v>-25.339536323685294</v>
      </c>
      <c r="EU80" s="209">
        <f t="shared" si="96"/>
        <v>-19.168076349313949</v>
      </c>
      <c r="EV80" s="209">
        <f t="shared" si="96"/>
        <v>-14.471267779406958</v>
      </c>
      <c r="EW80" s="1417"/>
      <c r="EX80" s="1417"/>
      <c r="EY80" s="1417"/>
      <c r="EZ80" s="1417"/>
      <c r="FA80" s="1417"/>
    </row>
    <row r="81" spans="1:157">
      <c r="A81" s="24" t="s">
        <v>310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1417"/>
      <c r="CU81" s="22"/>
      <c r="CV81" s="101">
        <f>CV75/AVERAGE(CU$39:CV$39)</f>
        <v>1.6863200000000012E-2</v>
      </c>
      <c r="CW81" s="101">
        <f>CW75/AVERAGE(CV$39:CW$39)</f>
        <v>1.4911691469154333E-2</v>
      </c>
      <c r="CX81" s="101">
        <f>CX75/AVERAGE(CW$39:CX$39)</f>
        <v>1.7064773064308831E-2</v>
      </c>
      <c r="CY81" s="101">
        <f>CY75/AVERAGE(CX$39:CY$39)</f>
        <v>1.4295037836059218E-2</v>
      </c>
      <c r="CZ81" s="102">
        <f>CZ75/AVERAGE(CV$39:CY$39)</f>
        <v>6.268825281927784E-2</v>
      </c>
      <c r="DA81" s="101">
        <f>DA75/AVERAGE(CZ$39:DA$39)</f>
        <v>1.5311694221143635E-2</v>
      </c>
      <c r="DB81" s="101">
        <f>DB75/AVERAGE(DA$39:DB$39)</f>
        <v>1.3028381642512077E-2</v>
      </c>
      <c r="DC81" s="101">
        <f>DC75/AVERAGE(DB$39:DC$39)</f>
        <v>1.3583120588676978E-2</v>
      </c>
      <c r="DD81" s="101">
        <f>DD75/AVERAGE(DC$39:DD$39)</f>
        <v>1.7172321028246899E-2</v>
      </c>
      <c r="DE81" s="102">
        <f>DE75/AVERAGE(DA$39:DD$39)</f>
        <v>5.8971085242208031E-2</v>
      </c>
      <c r="DF81" s="101">
        <f t="shared" ref="DF81:DR81" si="97">DF75/AVERAGE(DE$39:DF$39)</f>
        <v>1.7746499851057491E-2</v>
      </c>
      <c r="DG81" s="101">
        <f t="shared" si="97"/>
        <v>1.2997327790973871E-2</v>
      </c>
      <c r="DH81" s="101">
        <f t="shared" si="97"/>
        <v>1.2627532160283896E-2</v>
      </c>
      <c r="DI81" s="101">
        <f t="shared" si="97"/>
        <v>1.3993525603296055E-2</v>
      </c>
      <c r="DJ81" s="102">
        <f>DJ75/AVERAGE(DF$39:DI$39)</f>
        <v>5.7227313035767058E-2</v>
      </c>
      <c r="DK81" s="101">
        <f t="shared" si="97"/>
        <v>1.2825959566363902E-2</v>
      </c>
      <c r="DL81" s="101">
        <f t="shared" si="97"/>
        <v>1.1300919842312745E-2</v>
      </c>
      <c r="DM81" s="101">
        <f t="shared" si="97"/>
        <v>1.2411244325456865E-2</v>
      </c>
      <c r="DN81" s="101">
        <f t="shared" si="97"/>
        <v>1.3921940897694163E-2</v>
      </c>
      <c r="DO81" s="102">
        <f>DO75/AVERAGE(DK$39:DN$39)</f>
        <v>5.037639374786345E-2</v>
      </c>
      <c r="DP81" s="101">
        <f t="shared" si="97"/>
        <v>1.3955755151550181E-2</v>
      </c>
      <c r="DQ81" s="101">
        <f t="shared" si="97"/>
        <v>1.2835709250974575E-2</v>
      </c>
      <c r="DR81" s="101">
        <f t="shared" si="97"/>
        <v>1.1249839012034749E-2</v>
      </c>
      <c r="DS81" s="640">
        <v>1.2835709250974575E-2</v>
      </c>
      <c r="DT81" s="102">
        <f>DT75/AVERAGE(DP$39:DS$39)</f>
        <v>5.0740180230134622E-2</v>
      </c>
      <c r="DU81" s="640">
        <f>Cable!DU95*0.5</f>
        <v>7.4947385346385001E-3</v>
      </c>
      <c r="DV81" s="640">
        <f>Cable!DV95*0.5</f>
        <v>7.1587834680936959E-3</v>
      </c>
      <c r="DW81" s="640">
        <f>Cable!DW95*0.5</f>
        <v>6.1502748954406165E-3</v>
      </c>
      <c r="DX81" s="640">
        <f>Cable!DX95*0.5</f>
        <v>5.5583209419740823E-3</v>
      </c>
      <c r="DY81" s="102">
        <f>DY75/AVERAGE(DU$39:DX$39)</f>
        <v>2.6252498328603747E-2</v>
      </c>
      <c r="DZ81" s="640">
        <f>Cable!DZ95*0.5</f>
        <v>5.8750306933893484E-3</v>
      </c>
      <c r="EA81" s="640">
        <f>Cable!EA95*0.5</f>
        <v>6.6437857325190256E-3</v>
      </c>
      <c r="EB81" s="640">
        <f>Cable!EB95*0.5</f>
        <v>4.5580638856390623E-3</v>
      </c>
      <c r="EC81" s="640">
        <f>Cable!EC95*0.5</f>
        <v>3.8906131215435918E-3</v>
      </c>
      <c r="ED81" s="102">
        <f>ED75/AVERAGE(DZ$39:EC$39)</f>
        <v>2.0852320522847977E-2</v>
      </c>
      <c r="EE81" s="640">
        <f>Cable!EE95*0.5</f>
        <v>4.3597988613166532E-3</v>
      </c>
      <c r="EF81" s="640">
        <f>Cable!EF95*0.5</f>
        <v>4.6969224996906761E-3</v>
      </c>
      <c r="EG81" s="640">
        <f>Cable!EG95*0.5</f>
        <v>3.5104502467080351E-3</v>
      </c>
      <c r="EH81" s="640">
        <f>Cable!EH95*0.5</f>
        <v>3.809050502299825E-3</v>
      </c>
      <c r="EI81" s="102">
        <f>EI75/AVERAGE(EE$39:EH$39)</f>
        <v>1.6248330378060678E-2</v>
      </c>
      <c r="EJ81" s="640">
        <f>Cable!EJ95*0.5</f>
        <v>3.5270132918547811E-3</v>
      </c>
      <c r="EK81" s="640">
        <f>Cable!EK95*0.5</f>
        <v>2.7532851973355926E-3</v>
      </c>
      <c r="EL81" s="640">
        <f>Cable!EL95*0.5</f>
        <v>2.3516064222891017E-3</v>
      </c>
      <c r="EM81" s="640">
        <f>Cable!EM95*0.5</f>
        <v>2.8241618700742023E-3</v>
      </c>
      <c r="EN81" s="102">
        <f>EN75/AVERAGE(EJ$39:EM$39)</f>
        <v>1.1399192253785578E-2</v>
      </c>
      <c r="EO81" s="640">
        <f>Cable!ES95*0.5</f>
        <v>7.7398584839101069E-3</v>
      </c>
      <c r="EP81" s="640">
        <f>Cable!EX95*0.5</f>
        <v>4.7022162453329124E-3</v>
      </c>
      <c r="EQ81" s="640">
        <f>Cable!FC95*0.5</f>
        <v>2.2900304888098426E-3</v>
      </c>
      <c r="ER81" s="640">
        <f>Cable!FD95*0.5</f>
        <v>1.6538963827154899E-3</v>
      </c>
      <c r="ES81" s="640">
        <f t="shared" ref="ES81:EV82" si="98">ER81</f>
        <v>1.6538963827154899E-3</v>
      </c>
      <c r="ET81" s="640">
        <f t="shared" si="98"/>
        <v>1.6538963827154899E-3</v>
      </c>
      <c r="EU81" s="640">
        <f t="shared" si="98"/>
        <v>1.6538963827154899E-3</v>
      </c>
      <c r="EV81" s="640">
        <f t="shared" si="98"/>
        <v>1.6538963827154899E-3</v>
      </c>
      <c r="EW81" s="1417"/>
      <c r="EX81" s="1417"/>
      <c r="EY81" s="1417"/>
      <c r="EZ81" s="1417"/>
      <c r="FA81" s="1417"/>
    </row>
    <row r="82" spans="1:157">
      <c r="A82" s="24" t="s">
        <v>311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1417"/>
      <c r="CU82" s="22"/>
      <c r="CV82" s="640">
        <f>30%/12</f>
        <v>2.4999999999999998E-2</v>
      </c>
      <c r="CW82" s="640">
        <f>+CV82</f>
        <v>2.4999999999999998E-2</v>
      </c>
      <c r="CX82" s="640">
        <f>+CW82</f>
        <v>2.4999999999999998E-2</v>
      </c>
      <c r="CY82" s="640">
        <f>+CX82</f>
        <v>2.4999999999999998E-2</v>
      </c>
      <c r="CZ82" s="102">
        <f>-CZ77/AVERAGE(CV74:CY74)/12</f>
        <v>2.4999999999999998E-2</v>
      </c>
      <c r="DA82" s="640">
        <f>30%/12</f>
        <v>2.4999999999999998E-2</v>
      </c>
      <c r="DB82" s="640">
        <f>+DA82</f>
        <v>2.4999999999999998E-2</v>
      </c>
      <c r="DC82" s="640">
        <f>+DB82</f>
        <v>2.4999999999999998E-2</v>
      </c>
      <c r="DD82" s="640">
        <f>+DC82</f>
        <v>2.4999999999999998E-2</v>
      </c>
      <c r="DE82" s="102">
        <f>-DE77/AVERAGE(DA74:DD74)/12</f>
        <v>2.4999999999999998E-2</v>
      </c>
      <c r="DF82" s="640">
        <f>30%/12</f>
        <v>2.4999999999999998E-2</v>
      </c>
      <c r="DG82" s="640">
        <f>+DF82</f>
        <v>2.4999999999999998E-2</v>
      </c>
      <c r="DH82" s="640">
        <f>+DG82</f>
        <v>2.4999999999999998E-2</v>
      </c>
      <c r="DI82" s="640">
        <f>+DH82</f>
        <v>2.4999999999999998E-2</v>
      </c>
      <c r="DJ82" s="102">
        <f>-DJ77/AVERAGE(DF74:DI74)/12</f>
        <v>2.4999999999999994E-2</v>
      </c>
      <c r="DK82" s="640">
        <f>30%/12</f>
        <v>2.4999999999999998E-2</v>
      </c>
      <c r="DL82" s="640">
        <f>+DK82</f>
        <v>2.4999999999999998E-2</v>
      </c>
      <c r="DM82" s="640">
        <f>+DL82</f>
        <v>2.4999999999999998E-2</v>
      </c>
      <c r="DN82" s="640">
        <f>+DM82</f>
        <v>2.4999999999999998E-2</v>
      </c>
      <c r="DO82" s="102">
        <f>-DO77/AVERAGE(DK74:DN74)/12</f>
        <v>2.4999999999999998E-2</v>
      </c>
      <c r="DP82" s="640">
        <f>30%/12</f>
        <v>2.4999999999999998E-2</v>
      </c>
      <c r="DQ82" s="640">
        <f>30%/12</f>
        <v>2.4999999999999998E-2</v>
      </c>
      <c r="DR82" s="640">
        <f>+DQ82</f>
        <v>2.4999999999999998E-2</v>
      </c>
      <c r="DS82" s="640">
        <f>+DR82</f>
        <v>2.4999999999999998E-2</v>
      </c>
      <c r="DT82" s="102">
        <f>-DT77/AVERAGE(DP74:DS74)/12</f>
        <v>2.4999999999999994E-2</v>
      </c>
      <c r="DU82" s="640">
        <f>Cable!DU96</f>
        <v>1.9831341621182778E-2</v>
      </c>
      <c r="DV82" s="640">
        <f>Cable!DV96</f>
        <v>1.9831341621182778E-2</v>
      </c>
      <c r="DW82" s="640">
        <f>Cable!DW96</f>
        <v>1.9831341621182778E-2</v>
      </c>
      <c r="DX82" s="640">
        <f>Cable!DX96</f>
        <v>1.9831341621182778E-2</v>
      </c>
      <c r="DY82" s="102">
        <f>-DY77/AVERAGE(DU74:DX74)/12</f>
        <v>1.9831341621182781E-2</v>
      </c>
      <c r="DZ82" s="640">
        <f>Cable!DZ96</f>
        <v>1.9831341621182778E-2</v>
      </c>
      <c r="EA82" s="640">
        <f>Cable!EA96</f>
        <v>1.9831341621182778E-2</v>
      </c>
      <c r="EB82" s="640">
        <f>Cable!EB96</f>
        <v>1.9831341621182778E-2</v>
      </c>
      <c r="EC82" s="640">
        <f>Cable!EC96</f>
        <v>1.9831341621182778E-2</v>
      </c>
      <c r="ED82" s="102">
        <f>-ED77/AVERAGE(DZ74:EC74)/12</f>
        <v>1.9831341621182778E-2</v>
      </c>
      <c r="EE82" s="640">
        <f>Cable!EE96</f>
        <v>1.9831341621182778E-2</v>
      </c>
      <c r="EF82" s="640">
        <f>Cable!EF96</f>
        <v>1.9831341621182778E-2</v>
      </c>
      <c r="EG82" s="640">
        <f>Cable!EG96</f>
        <v>1.9813532848895855E-2</v>
      </c>
      <c r="EH82" s="640">
        <f>Cable!EH96</f>
        <v>1.9813532848895855E-2</v>
      </c>
      <c r="EI82" s="102">
        <f>-EI77/AVERAGE(EE74:EH74)/12</f>
        <v>1.9822645825536358E-2</v>
      </c>
      <c r="EJ82" s="640">
        <f>Cable!EJ96</f>
        <v>1.9813532848895855E-2</v>
      </c>
      <c r="EK82" s="640">
        <f>Cable!EK96</f>
        <v>1.9813532848895855E-2</v>
      </c>
      <c r="EL82" s="640">
        <f>Cable!EL96</f>
        <v>1.9813532848895855E-2</v>
      </c>
      <c r="EM82" s="640">
        <f>Cable!EM96</f>
        <v>1.9813532848895855E-2</v>
      </c>
      <c r="EN82" s="102">
        <f>-EN77/AVERAGE(EJ74:EM74)/12</f>
        <v>1.9813532848895858E-2</v>
      </c>
      <c r="EO82" s="640">
        <f>Cable!ES96</f>
        <v>2.0182989924491992E-2</v>
      </c>
      <c r="EP82" s="640">
        <f>Cable!EX96</f>
        <v>2.0224461748886421E-2</v>
      </c>
      <c r="EQ82" s="640">
        <f>Cable!FC96</f>
        <v>2.0227568786173149E-2</v>
      </c>
      <c r="ER82" s="640">
        <f>Cable!FD96</f>
        <v>1.9934501273726386E-2</v>
      </c>
      <c r="ES82" s="640">
        <f t="shared" si="98"/>
        <v>1.9934501273726386E-2</v>
      </c>
      <c r="ET82" s="640">
        <f t="shared" si="98"/>
        <v>1.9934501273726386E-2</v>
      </c>
      <c r="EU82" s="640">
        <f t="shared" si="98"/>
        <v>1.9934501273726386E-2</v>
      </c>
      <c r="EV82" s="640">
        <f t="shared" si="98"/>
        <v>1.9934501273726386E-2</v>
      </c>
      <c r="EW82" s="1417"/>
      <c r="EX82" s="1417"/>
      <c r="EY82" s="1417"/>
      <c r="EZ82" s="1417"/>
      <c r="FA82" s="1417"/>
    </row>
    <row r="83" spans="1:157">
      <c r="A83" s="24" t="s">
        <v>323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1417"/>
      <c r="CU83" s="22"/>
      <c r="CV83" s="101">
        <f t="shared" ref="CV83:ER83" si="99">CV78/CV$39</f>
        <v>0.16880000000000001</v>
      </c>
      <c r="CW83" s="101">
        <f t="shared" si="99"/>
        <v>0.17060729303095057</v>
      </c>
      <c r="CX83" s="101">
        <f t="shared" si="99"/>
        <v>0.17411889833343339</v>
      </c>
      <c r="CY83" s="101">
        <f t="shared" si="99"/>
        <v>0.16813621161447248</v>
      </c>
      <c r="CZ83" s="102">
        <f t="shared" si="99"/>
        <v>0.16813621161447248</v>
      </c>
      <c r="DA83" s="101">
        <f t="shared" si="99"/>
        <v>0.17009685230024213</v>
      </c>
      <c r="DB83" s="101">
        <f t="shared" si="99"/>
        <v>0.16957831325301204</v>
      </c>
      <c r="DC83" s="101">
        <f t="shared" si="99"/>
        <v>0.16951182988918839</v>
      </c>
      <c r="DD83" s="101">
        <f t="shared" si="99"/>
        <v>0.17332935560859189</v>
      </c>
      <c r="DE83" s="102">
        <f t="shared" si="99"/>
        <v>0.17332935560859189</v>
      </c>
      <c r="DF83" s="101">
        <f t="shared" si="99"/>
        <v>0.1775728732897085</v>
      </c>
      <c r="DG83" s="101">
        <f t="shared" si="99"/>
        <v>0.17664493183165383</v>
      </c>
      <c r="DH83" s="101">
        <f t="shared" si="99"/>
        <v>0.17527294187075834</v>
      </c>
      <c r="DI83" s="101">
        <f t="shared" si="99"/>
        <v>0.17522747285001466</v>
      </c>
      <c r="DJ83" s="102">
        <f t="shared" si="99"/>
        <v>0.17522747285001466</v>
      </c>
      <c r="DK83" s="101">
        <f t="shared" si="99"/>
        <v>0.17431997660134543</v>
      </c>
      <c r="DL83" s="101">
        <f t="shared" si="99"/>
        <v>0.17201166180758018</v>
      </c>
      <c r="DM83" s="101">
        <f t="shared" si="99"/>
        <v>0.1709074009527129</v>
      </c>
      <c r="DN83" s="101">
        <f t="shared" si="99"/>
        <v>0.17132857018888664</v>
      </c>
      <c r="DO83" s="102">
        <f t="shared" si="99"/>
        <v>0.17132857018888664</v>
      </c>
      <c r="DP83" s="101">
        <f t="shared" si="99"/>
        <v>0.17191464821222607</v>
      </c>
      <c r="DQ83" s="101">
        <f>DQ78/DQ$39</f>
        <v>0.17111117490024974</v>
      </c>
      <c r="DR83" s="101">
        <f t="shared" si="99"/>
        <v>0.16855952516835979</v>
      </c>
      <c r="DS83" s="101">
        <f t="shared" si="99"/>
        <v>0.16774774342766186</v>
      </c>
      <c r="DT83" s="102">
        <f t="shared" si="99"/>
        <v>0.16774774342766186</v>
      </c>
      <c r="DU83" s="101">
        <f t="shared" si="99"/>
        <v>0.16357961089804798</v>
      </c>
      <c r="DV83" s="101">
        <f t="shared" si="99"/>
        <v>0.16029690828177939</v>
      </c>
      <c r="DW83" s="101">
        <f t="shared" si="99"/>
        <v>0.15600179113686841</v>
      </c>
      <c r="DX83" s="101">
        <f t="shared" si="99"/>
        <v>0.151352916641079</v>
      </c>
      <c r="DY83" s="102">
        <f t="shared" si="99"/>
        <v>0.151352916641079</v>
      </c>
      <c r="DZ83" s="101">
        <f t="shared" si="99"/>
        <v>0.14566774264568635</v>
      </c>
      <c r="EA83" s="101">
        <f t="shared" si="99"/>
        <v>0.14301277280006244</v>
      </c>
      <c r="EB83" s="101">
        <f t="shared" si="99"/>
        <v>0.13825447084222794</v>
      </c>
      <c r="EC83" s="101">
        <f t="shared" si="99"/>
        <v>0.13310230211160295</v>
      </c>
      <c r="ED83" s="102">
        <f t="shared" si="99"/>
        <v>0.13310230211160295</v>
      </c>
      <c r="EE83" s="101">
        <f t="shared" si="99"/>
        <v>0.12791035181934071</v>
      </c>
      <c r="EF83" s="101">
        <f t="shared" si="99"/>
        <v>0.12222524017090523</v>
      </c>
      <c r="EG83" s="101">
        <f t="shared" si="99"/>
        <v>0.11778112791256869</v>
      </c>
      <c r="EH83" s="101">
        <f t="shared" si="99"/>
        <v>0.11389121420768834</v>
      </c>
      <c r="EI83" s="102">
        <f t="shared" si="99"/>
        <v>0.11389121420768836</v>
      </c>
      <c r="EJ83" s="101">
        <f t="shared" si="99"/>
        <v>0.1096642600087842</v>
      </c>
      <c r="EK83" s="101">
        <f t="shared" si="99"/>
        <v>0.10477986314728704</v>
      </c>
      <c r="EL83" s="101">
        <f t="shared" si="99"/>
        <v>0.10031421548051982</v>
      </c>
      <c r="EM83" s="101">
        <f t="shared" si="99"/>
        <v>9.6582468440394767E-2</v>
      </c>
      <c r="EN83" s="102">
        <f t="shared" si="99"/>
        <v>9.6582468440394753E-2</v>
      </c>
      <c r="EO83" s="101">
        <f t="shared" si="99"/>
        <v>7.9791625629510893E-2</v>
      </c>
      <c r="EP83" s="101">
        <f t="shared" si="99"/>
        <v>6.4201178651800708E-2</v>
      </c>
      <c r="EQ83" s="101">
        <f t="shared" si="99"/>
        <v>5.0172196336240753E-2</v>
      </c>
      <c r="ER83" s="101">
        <f t="shared" si="99"/>
        <v>3.9247886108947111E-2</v>
      </c>
      <c r="ES83" s="101">
        <f>ES78/ES$39</f>
        <v>3.1059647573373868E-2</v>
      </c>
      <c r="ET83" s="101">
        <f>ET78/ET$39</f>
        <v>2.4922211989758379E-2</v>
      </c>
      <c r="EU83" s="101">
        <f>EU78/EU$39</f>
        <v>2.0321941079307616E-2</v>
      </c>
      <c r="EV83" s="101">
        <f>EV78/EV$39</f>
        <v>1.6873840946731892E-2</v>
      </c>
      <c r="EW83" s="1417"/>
      <c r="EX83" s="1417"/>
      <c r="EY83" s="1417"/>
      <c r="EZ83" s="1417"/>
      <c r="FA83" s="1417"/>
    </row>
    <row r="84" spans="1:157">
      <c r="A84" s="124" t="s">
        <v>6351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1417"/>
      <c r="CU84" s="22"/>
      <c r="CV84" s="1417"/>
      <c r="CW84" s="1417"/>
      <c r="CX84" s="1417"/>
      <c r="CY84" s="1417"/>
      <c r="CZ84" s="22"/>
      <c r="DA84" s="1417"/>
      <c r="DB84" s="1417"/>
      <c r="DC84" s="3032"/>
      <c r="DD84" s="3032"/>
      <c r="DE84" s="3032"/>
      <c r="DF84" s="1853">
        <f t="shared" ref="DF84:DT84" si="100">+DF80-DA80</f>
        <v>7</v>
      </c>
      <c r="DG84" s="1853">
        <f t="shared" si="100"/>
        <v>-2</v>
      </c>
      <c r="DH84" s="1853">
        <f t="shared" si="100"/>
        <v>-5</v>
      </c>
      <c r="DI84" s="1853">
        <f t="shared" si="100"/>
        <v>-12</v>
      </c>
      <c r="DJ84" s="1837">
        <f t="shared" si="100"/>
        <v>-12</v>
      </c>
      <c r="DK84" s="1853">
        <f t="shared" si="100"/>
        <v>-17</v>
      </c>
      <c r="DL84" s="1853">
        <f t="shared" si="100"/>
        <v>-5</v>
      </c>
      <c r="DM84" s="1853">
        <f t="shared" si="100"/>
        <v>0.39999999999997726</v>
      </c>
      <c r="DN84" s="1853">
        <f t="shared" si="100"/>
        <v>0.89999999999997726</v>
      </c>
      <c r="DO84" s="1837">
        <f t="shared" si="100"/>
        <v>-20.700000000000045</v>
      </c>
      <c r="DP84" s="1853">
        <f t="shared" si="100"/>
        <v>4.9000000000000909</v>
      </c>
      <c r="DQ84" s="1853">
        <f t="shared" si="100"/>
        <v>5.8999999999999773</v>
      </c>
      <c r="DR84" s="1853">
        <f t="shared" si="100"/>
        <v>-3.7999999999999545</v>
      </c>
      <c r="DS84" s="1853">
        <f t="shared" si="100"/>
        <v>-3.0808617201547577</v>
      </c>
      <c r="DT84" s="1837">
        <f t="shared" si="100"/>
        <v>3.919138279845356</v>
      </c>
      <c r="DU84" s="1853">
        <f t="shared" ref="DU84:EN84" si="101">+DU80-DP80</f>
        <v>-12.52446019406807</v>
      </c>
      <c r="DV84" s="1853">
        <f t="shared" si="101"/>
        <v>-9.011614371558494</v>
      </c>
      <c r="DW84" s="1853">
        <f t="shared" si="101"/>
        <v>-6.6563382405259972</v>
      </c>
      <c r="DX84" s="1853">
        <f t="shared" si="101"/>
        <v>-14.161909455503746</v>
      </c>
      <c r="DY84" s="1837">
        <f t="shared" si="101"/>
        <v>-42.354322261656307</v>
      </c>
      <c r="DZ84" s="1853">
        <f t="shared" si="101"/>
        <v>-2.5240477487093358</v>
      </c>
      <c r="EA84" s="1853">
        <f t="shared" si="101"/>
        <v>1.7076449943335774</v>
      </c>
      <c r="EB84" s="1853">
        <f t="shared" si="101"/>
        <v>-2.5286553854497242</v>
      </c>
      <c r="EC84" s="1853">
        <f t="shared" si="101"/>
        <v>-2.7666009054082679</v>
      </c>
      <c r="ED84" s="1837">
        <f t="shared" si="101"/>
        <v>-6.1116590452337505</v>
      </c>
      <c r="EE84" s="1853">
        <f t="shared" si="101"/>
        <v>-2.0916372862860158</v>
      </c>
      <c r="EF84" s="1853">
        <f t="shared" si="101"/>
        <v>-1.2122534988397433</v>
      </c>
      <c r="EG84" s="1853">
        <f t="shared" si="101"/>
        <v>-3.6078176199680456E-2</v>
      </c>
      <c r="EH84" s="1853">
        <f t="shared" si="101"/>
        <v>3.6176812272750567</v>
      </c>
      <c r="EI84" s="1837">
        <f t="shared" si="101"/>
        <v>0.27771226594961718</v>
      </c>
      <c r="EJ84" s="1853">
        <f t="shared" si="101"/>
        <v>0.48639262778397097</v>
      </c>
      <c r="EK84" s="1853">
        <f t="shared" si="101"/>
        <v>-6.3425716418154252</v>
      </c>
      <c r="EL84" s="1853">
        <f t="shared" si="101"/>
        <v>-0.98046716132108713</v>
      </c>
      <c r="EM84" s="1853">
        <f t="shared" si="101"/>
        <v>-0.20203096653239072</v>
      </c>
      <c r="EN84" s="1837">
        <f t="shared" si="101"/>
        <v>-7.0386771418849321</v>
      </c>
      <c r="EO84" s="1853">
        <f t="shared" ref="EO84:EV84" si="102">+EO80-EN80</f>
        <v>-7.6323266457255841</v>
      </c>
      <c r="EP84" s="1853">
        <f t="shared" si="102"/>
        <v>3.0490831682643602</v>
      </c>
      <c r="EQ84" s="1853">
        <f t="shared" si="102"/>
        <v>4.7714370981369143</v>
      </c>
      <c r="ER84" s="1853">
        <f t="shared" si="102"/>
        <v>11.712573644715633</v>
      </c>
      <c r="ES84" s="1853">
        <f t="shared" si="102"/>
        <v>10.657686123892063</v>
      </c>
      <c r="ET84" s="1853">
        <f t="shared" si="102"/>
        <v>8.1098181900113815</v>
      </c>
      <c r="EU84" s="1853">
        <f t="shared" si="102"/>
        <v>6.171459974371345</v>
      </c>
      <c r="EV84" s="1853">
        <f t="shared" si="102"/>
        <v>4.6968085699069917</v>
      </c>
      <c r="EW84" s="1417"/>
      <c r="EX84" s="1417"/>
      <c r="EY84" s="1417"/>
      <c r="EZ84" s="1417"/>
      <c r="FA84" s="1417"/>
    </row>
    <row r="85" spans="1:157">
      <c r="A85" s="1417"/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1417"/>
      <c r="CU85" s="22"/>
      <c r="CV85" s="1417"/>
      <c r="CW85" s="1417"/>
      <c r="CX85" s="1417"/>
      <c r="CY85" s="1417"/>
      <c r="CZ85" s="22"/>
      <c r="DA85" s="1417"/>
      <c r="DB85" s="1417"/>
      <c r="DC85" s="1417"/>
      <c r="DD85" s="1417"/>
      <c r="DE85" s="22"/>
      <c r="DF85" s="1417"/>
      <c r="DG85" s="1417"/>
      <c r="DH85" s="1417"/>
      <c r="DI85" s="1417"/>
      <c r="DJ85" s="22"/>
      <c r="DK85" s="1417"/>
      <c r="DL85" s="1417"/>
      <c r="DM85" s="1417"/>
      <c r="DN85" s="1417"/>
      <c r="DO85" s="22"/>
      <c r="DP85" s="1417"/>
      <c r="DQ85" s="1417"/>
      <c r="DR85" s="1443"/>
      <c r="DS85" s="22"/>
      <c r="DT85" s="1417"/>
      <c r="DU85" s="22"/>
      <c r="DV85" s="22"/>
      <c r="DW85" s="22"/>
      <c r="DX85" s="22"/>
      <c r="DY85" s="1417"/>
      <c r="DZ85" s="22"/>
      <c r="EA85" s="22"/>
      <c r="EB85" s="22"/>
      <c r="EC85" s="22"/>
      <c r="ED85" s="1417"/>
      <c r="EE85" s="22"/>
      <c r="EF85" s="22"/>
      <c r="EG85" s="22"/>
      <c r="EH85" s="22"/>
      <c r="EI85" s="1417"/>
      <c r="EJ85" s="22"/>
      <c r="EK85" s="22"/>
      <c r="EL85" s="22"/>
      <c r="EM85" s="22"/>
      <c r="EN85" s="1417"/>
      <c r="EO85" s="1417"/>
      <c r="EP85" s="1417"/>
      <c r="EQ85" s="1417"/>
      <c r="ER85" s="1417"/>
      <c r="ES85" s="1417"/>
      <c r="ET85" s="1417"/>
      <c r="EU85" s="1417"/>
      <c r="EV85" s="1417"/>
      <c r="EW85" s="1417"/>
      <c r="EX85" s="1417"/>
      <c r="EY85" s="1417"/>
      <c r="EZ85" s="1417"/>
      <c r="FA85" s="1417"/>
    </row>
    <row r="86" spans="1:157">
      <c r="A86" s="3122" t="s">
        <v>331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1417"/>
      <c r="CU86" s="22"/>
      <c r="CV86" s="4034">
        <f>CU90</f>
        <v>1380.7</v>
      </c>
      <c r="CW86" s="4034">
        <f>CV90</f>
        <v>1415</v>
      </c>
      <c r="CX86" s="4034">
        <f>CW90</f>
        <v>1403.5</v>
      </c>
      <c r="CY86" s="4034">
        <f>CX90</f>
        <v>1428.2</v>
      </c>
      <c r="CZ86" s="309">
        <f>CV86</f>
        <v>1380.7</v>
      </c>
      <c r="DA86" s="4034">
        <f>CZ90</f>
        <v>1579</v>
      </c>
      <c r="DB86" s="4034">
        <f>DA90</f>
        <v>1604</v>
      </c>
      <c r="DC86" s="4034">
        <f>DB90</f>
        <v>1591</v>
      </c>
      <c r="DD86" s="4034">
        <f>DC90</f>
        <v>1605</v>
      </c>
      <c r="DE86" s="309">
        <f>DA86</f>
        <v>1579</v>
      </c>
      <c r="DF86" s="4034">
        <f t="shared" ref="DF86:DR86" si="103">DE90</f>
        <v>1618</v>
      </c>
      <c r="DG86" s="4034">
        <f t="shared" si="103"/>
        <v>1638</v>
      </c>
      <c r="DH86" s="4034">
        <f t="shared" si="103"/>
        <v>1628</v>
      </c>
      <c r="DI86" s="4034">
        <f t="shared" si="103"/>
        <v>1636</v>
      </c>
      <c r="DJ86" s="309">
        <f>DF86</f>
        <v>1618</v>
      </c>
      <c r="DK86" s="4034">
        <f t="shared" si="103"/>
        <v>1649</v>
      </c>
      <c r="DL86" s="4034">
        <f t="shared" si="103"/>
        <v>1661</v>
      </c>
      <c r="DM86" s="4034">
        <f t="shared" si="103"/>
        <v>1648</v>
      </c>
      <c r="DN86" s="4034">
        <f t="shared" si="103"/>
        <v>1642</v>
      </c>
      <c r="DO86" s="309">
        <f>DK86</f>
        <v>1649</v>
      </c>
      <c r="DP86" s="4034">
        <f t="shared" si="103"/>
        <v>1641.5</v>
      </c>
      <c r="DQ86" s="4034">
        <f t="shared" si="103"/>
        <v>1655.5</v>
      </c>
      <c r="DR86" s="4034">
        <f t="shared" si="103"/>
        <v>1650.1</v>
      </c>
      <c r="DS86" s="4034">
        <f>DR90</f>
        <v>1652.1</v>
      </c>
      <c r="DT86" s="309">
        <f>DP86</f>
        <v>1641.5</v>
      </c>
      <c r="DU86" s="4034">
        <f>DT90</f>
        <v>1655.9587677342038</v>
      </c>
      <c r="DV86" s="4034">
        <f>DU90</f>
        <v>1682.2454369299553</v>
      </c>
      <c r="DW86" s="4034">
        <f>DV90</f>
        <v>1706.7775178869433</v>
      </c>
      <c r="DX86" s="4034">
        <f>DW90</f>
        <v>1725.4344352578951</v>
      </c>
      <c r="DY86" s="309">
        <f>DU86</f>
        <v>1655.9587677342038</v>
      </c>
      <c r="DZ86" s="4034">
        <f>DY90</f>
        <v>1738.5488239732822</v>
      </c>
      <c r="EA86" s="4034">
        <f>DZ90</f>
        <v>1768.6156785699006</v>
      </c>
      <c r="EB86" s="4034">
        <f>EA90</f>
        <v>1807.5795582972303</v>
      </c>
      <c r="EC86" s="4034">
        <f>EB90</f>
        <v>1841.6450423864442</v>
      </c>
      <c r="ED86" s="309">
        <f>DZ86</f>
        <v>1738.5488239732822</v>
      </c>
      <c r="EE86" s="4034">
        <f>ED90</f>
        <v>1847.2092175839473</v>
      </c>
      <c r="EF86" s="4034">
        <f>EE90</f>
        <v>1859.5691806332336</v>
      </c>
      <c r="EG86" s="4034">
        <f>EF90</f>
        <v>1901.72763448821</v>
      </c>
      <c r="EH86" s="4034">
        <f>EG90</f>
        <v>1906.2900174859842</v>
      </c>
      <c r="EI86" s="309">
        <f>EE86</f>
        <v>1847.2092175839473</v>
      </c>
      <c r="EJ86" s="4034">
        <f>EI90</f>
        <v>1914.5365780823199</v>
      </c>
      <c r="EK86" s="4034">
        <f>EJ90</f>
        <v>1936.8072695008107</v>
      </c>
      <c r="EL86" s="4034">
        <f>EK90</f>
        <v>1913.4211330395842</v>
      </c>
      <c r="EM86" s="4034">
        <f>EL90</f>
        <v>1902.2217346337929</v>
      </c>
      <c r="EN86" s="309">
        <f>EJ86</f>
        <v>1914.5365780823199</v>
      </c>
      <c r="EO86" s="4034">
        <f t="shared" ref="EO86:EV86" si="104">EN90</f>
        <v>1907.1821337492167</v>
      </c>
      <c r="EP86" s="4034">
        <f t="shared" si="104"/>
        <v>1900.119561606469</v>
      </c>
      <c r="EQ86" s="4034">
        <f t="shared" si="104"/>
        <v>1927.2188967727172</v>
      </c>
      <c r="ER86" s="4034">
        <f t="shared" si="104"/>
        <v>1994.0252550440844</v>
      </c>
      <c r="ES86" s="4034">
        <f t="shared" si="104"/>
        <v>2076.602584262459</v>
      </c>
      <c r="ET86" s="4034">
        <f t="shared" si="104"/>
        <v>2173.7200248496683</v>
      </c>
      <c r="EU86" s="4034">
        <f t="shared" si="104"/>
        <v>2270.6831172378734</v>
      </c>
      <c r="EV86" s="4034">
        <f t="shared" si="104"/>
        <v>2368.5303160838548</v>
      </c>
      <c r="EW86" s="101">
        <f>+(EN86/DO86)^(0.2)-1</f>
        <v>3.0311630946281864E-2</v>
      </c>
      <c r="EX86" s="101">
        <f>+(EO86/DT86)^(0.2)-1</f>
        <v>3.0457908098866504E-2</v>
      </c>
      <c r="EY86" s="1417"/>
      <c r="EZ86" s="1417"/>
      <c r="FA86" s="1417"/>
    </row>
    <row r="87" spans="1:157">
      <c r="A87" s="3122" t="s">
        <v>303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1417"/>
      <c r="CU87" s="22"/>
      <c r="CV87" s="4034">
        <f>CV90-CV86-CV88-CV89</f>
        <v>137.85249999999996</v>
      </c>
      <c r="CW87" s="4034">
        <f>CW90-CW86-CW88-CW89</f>
        <v>94.625</v>
      </c>
      <c r="CX87" s="4034">
        <f>CX90-CX86-CX88-CX89</f>
        <v>129.96250000000003</v>
      </c>
      <c r="CY87" s="4034">
        <f>CY90-CY86-CY88-CY89</f>
        <v>257.91499999999996</v>
      </c>
      <c r="CZ87" s="309">
        <f>SUM(CV87:CY87)</f>
        <v>620.35500000000002</v>
      </c>
      <c r="DA87" s="4034">
        <f>DA90-DA86-DA88-DA89</f>
        <v>143.42499999999998</v>
      </c>
      <c r="DB87" s="4034">
        <f>DB90-DB86-DB88-DB89</f>
        <v>107.29999999999998</v>
      </c>
      <c r="DC87" s="4034">
        <f>DC90-DC86-DC88-DC89</f>
        <v>133.32499999999999</v>
      </c>
      <c r="DD87" s="4034">
        <f>DD90-DD86-DD88-DD89</f>
        <v>133.375</v>
      </c>
      <c r="DE87" s="309">
        <f>SUM(DA87:DD87)</f>
        <v>517.42499999999995</v>
      </c>
      <c r="DF87" s="4034">
        <f>DF90-DF86-DF88-DF89</f>
        <v>141.35</v>
      </c>
      <c r="DG87" s="4034">
        <f>DG90-DG86-DG88-DG89</f>
        <v>112.85</v>
      </c>
      <c r="DH87" s="4034">
        <f>DH90-DH86-DH88-DH89</f>
        <v>130.1</v>
      </c>
      <c r="DI87" s="4034">
        <f>DI90-DI86-DI88-DI89</f>
        <v>135.69999999999999</v>
      </c>
      <c r="DJ87" s="309">
        <f>SUM(DF87:DI87)</f>
        <v>520</v>
      </c>
      <c r="DK87" s="4034">
        <f>DK90-DK86-DK88-DK89</f>
        <v>135.67499999999998</v>
      </c>
      <c r="DL87" s="4034">
        <f>DL90-DL86-DL88-DL89</f>
        <v>111.57499999999999</v>
      </c>
      <c r="DM87" s="4034">
        <f>DM90-DM86-DM88-DM89</f>
        <v>117.6</v>
      </c>
      <c r="DN87" s="4034">
        <f>DN90-DN86-DN88-DN89</f>
        <v>122.64999999999999</v>
      </c>
      <c r="DO87" s="309">
        <f>SUM(DK87:DN87)</f>
        <v>487.49999999999994</v>
      </c>
      <c r="DP87" s="4034">
        <f>DP90-DP86-DP88-DP89</f>
        <v>137.11249999999998</v>
      </c>
      <c r="DQ87" s="4034">
        <f>DQ90-DQ86-DQ88-DQ89</f>
        <v>118.7624999999999</v>
      </c>
      <c r="DR87" s="4034">
        <f>DR90-DR86-DR88-DR89</f>
        <v>125.75749999999999</v>
      </c>
      <c r="DS87" s="4034">
        <f>+DS90-DS86-DS89-DS88</f>
        <v>127.76626773420385</v>
      </c>
      <c r="DT87" s="309">
        <f>SUM(DP87:DS87)</f>
        <v>509.39876773420372</v>
      </c>
      <c r="DU87" s="4034">
        <f>+DU90-DU86-DU89-DU88</f>
        <v>150.4835767758168</v>
      </c>
      <c r="DV87" s="4034">
        <f>+DV90-DV86-DV89-DV88</f>
        <v>150.70048872673465</v>
      </c>
      <c r="DW87" s="4034">
        <f>+DW90-DW86-DW89-DW88</f>
        <v>146.66523121247246</v>
      </c>
      <c r="DX87" s="4034">
        <f>+DX90-DX86-DX89-DX88</f>
        <v>142.52197135972921</v>
      </c>
      <c r="DY87" s="309">
        <f>SUM(DU87:DX87)</f>
        <v>590.37126807475306</v>
      </c>
      <c r="DZ87" s="4034">
        <f>+DZ90-DZ86-DZ89-DZ88</f>
        <v>160.45801639461456</v>
      </c>
      <c r="EA87" s="4034">
        <f>+EA90-EA86-EA89-EA88</f>
        <v>171.61005562007216</v>
      </c>
      <c r="EB87" s="4034">
        <f>+EB90-EB86-EB89-EB88</f>
        <v>169.63395096150614</v>
      </c>
      <c r="EC87" s="4034">
        <f>+EC90-EC86-EC89-EC88</f>
        <v>143.68755337648639</v>
      </c>
      <c r="ED87" s="309">
        <f>SUM(DZ87:EC87)</f>
        <v>645.38957635267934</v>
      </c>
      <c r="EE87" s="4034">
        <f>+EE90-EE86-EE89-EE88</f>
        <v>150.90065436808234</v>
      </c>
      <c r="EF87" s="4034">
        <f>+EF90-EF86-EF89-EF88</f>
        <v>146.52614240246893</v>
      </c>
      <c r="EG87" s="4034">
        <f>+EG90-EG86-EG89-EG88</f>
        <v>147.19195558438992</v>
      </c>
      <c r="EH87" s="4034">
        <f>+EH90-EH86-EH89-EH88</f>
        <v>151.21831190778451</v>
      </c>
      <c r="EI87" s="309">
        <f>SUM(EE87:EH87)</f>
        <v>595.83706426272568</v>
      </c>
      <c r="EJ87" s="4034">
        <f>+EJ90-EJ86-EJ89-EJ88</f>
        <v>165.86093477466471</v>
      </c>
      <c r="EK87" s="4034">
        <f>+EK90-EK86-EK89-EK88</f>
        <v>121.87440875133433</v>
      </c>
      <c r="EL87" s="4034">
        <f>+EL90-EL86-EL89-EL88</f>
        <v>132.30718657217753</v>
      </c>
      <c r="EM87" s="4034">
        <f>+EM90-EM86-EM89-EM88</f>
        <v>147.62702921295849</v>
      </c>
      <c r="EN87" s="309">
        <f>SUM(EJ87:EM87)</f>
        <v>567.66955931113512</v>
      </c>
      <c r="EO87" s="4034">
        <f t="shared" ref="EO87:EV87" si="105">+EO90-EO86-EO89-EO88</f>
        <v>565.09206798201717</v>
      </c>
      <c r="EP87" s="4034">
        <f t="shared" si="105"/>
        <v>597.13520364818896</v>
      </c>
      <c r="EQ87" s="4034">
        <f t="shared" si="105"/>
        <v>644.97202730318224</v>
      </c>
      <c r="ER87" s="4034">
        <f t="shared" si="105"/>
        <v>680.78490573159991</v>
      </c>
      <c r="ES87" s="4034">
        <f t="shared" si="105"/>
        <v>720.09821586594694</v>
      </c>
      <c r="ET87" s="4034">
        <f t="shared" si="105"/>
        <v>749.0790998431055</v>
      </c>
      <c r="EU87" s="4034">
        <f t="shared" si="105"/>
        <v>779.05213401734341</v>
      </c>
      <c r="EV87" s="4034">
        <f t="shared" si="105"/>
        <v>810.12209898675417</v>
      </c>
      <c r="EW87" s="101">
        <f>+(EN87/DO87)^(0.2)-1</f>
        <v>3.0918177322452278E-2</v>
      </c>
      <c r="EX87" s="101">
        <f>+(EO87/DT87)^(0.2)-1</f>
        <v>2.0968314910398966E-2</v>
      </c>
      <c r="EY87" s="1417"/>
      <c r="EZ87" s="1417"/>
      <c r="FA87" s="1417"/>
    </row>
    <row r="88" spans="1:157">
      <c r="A88" s="3122" t="s">
        <v>304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1417"/>
      <c r="CU88" s="22"/>
      <c r="CV88" s="266">
        <v>0</v>
      </c>
      <c r="CW88" s="266">
        <v>0</v>
      </c>
      <c r="CX88" s="266">
        <v>0</v>
      </c>
      <c r="CY88" s="266">
        <v>0</v>
      </c>
      <c r="CZ88" s="647">
        <f>SUM(CV88:CY88)</f>
        <v>0</v>
      </c>
      <c r="DA88" s="266">
        <v>0</v>
      </c>
      <c r="DB88" s="266">
        <v>0</v>
      </c>
      <c r="DC88" s="266">
        <v>0</v>
      </c>
      <c r="DD88" s="266">
        <v>0</v>
      </c>
      <c r="DE88" s="647">
        <f>SUM(DA88:DD88)</f>
        <v>0</v>
      </c>
      <c r="DF88" s="266">
        <v>0</v>
      </c>
      <c r="DG88" s="266">
        <v>0</v>
      </c>
      <c r="DH88" s="266">
        <v>0</v>
      </c>
      <c r="DI88" s="266">
        <v>0</v>
      </c>
      <c r="DJ88" s="647">
        <f>SUM(DF88:DI88)</f>
        <v>0</v>
      </c>
      <c r="DK88" s="266">
        <v>0</v>
      </c>
      <c r="DL88" s="266">
        <v>0</v>
      </c>
      <c r="DM88" s="266">
        <v>0</v>
      </c>
      <c r="DN88" s="266">
        <v>0</v>
      </c>
      <c r="DO88" s="647">
        <f>SUM(DK88:DN88)</f>
        <v>0</v>
      </c>
      <c r="DP88" s="266">
        <v>0</v>
      </c>
      <c r="DQ88" s="266">
        <v>0</v>
      </c>
      <c r="DR88" s="266">
        <v>0</v>
      </c>
      <c r="DS88" s="266">
        <v>0</v>
      </c>
      <c r="DT88" s="647">
        <f>SUM(DP88:DS88)</f>
        <v>0</v>
      </c>
      <c r="DU88" s="266">
        <v>0</v>
      </c>
      <c r="DV88" s="266">
        <v>0</v>
      </c>
      <c r="DW88" s="266">
        <v>0</v>
      </c>
      <c r="DX88" s="266">
        <v>0</v>
      </c>
      <c r="DY88" s="647">
        <f>SUM(DU88:DX88)</f>
        <v>0</v>
      </c>
      <c r="DZ88" s="266">
        <v>0</v>
      </c>
      <c r="EA88" s="266">
        <v>0</v>
      </c>
      <c r="EB88" s="266">
        <v>0</v>
      </c>
      <c r="EC88" s="266">
        <v>0</v>
      </c>
      <c r="ED88" s="647">
        <f>SUM(DZ88:EC88)</f>
        <v>0</v>
      </c>
      <c r="EE88" s="266">
        <v>0</v>
      </c>
      <c r="EF88" s="266">
        <v>35.1</v>
      </c>
      <c r="EG88" s="266">
        <v>0</v>
      </c>
      <c r="EH88" s="266">
        <v>0</v>
      </c>
      <c r="EI88" s="647">
        <f>SUM(EE88:EH88)</f>
        <v>35.1</v>
      </c>
      <c r="EJ88" s="266">
        <v>0</v>
      </c>
      <c r="EK88" s="266">
        <v>0</v>
      </c>
      <c r="EL88" s="266">
        <v>0</v>
      </c>
      <c r="EM88" s="266">
        <v>0</v>
      </c>
      <c r="EN88" s="647">
        <f>SUM(EJ88:EM88)</f>
        <v>0</v>
      </c>
      <c r="EO88" s="266">
        <v>0</v>
      </c>
      <c r="EP88" s="266">
        <v>0</v>
      </c>
      <c r="EQ88" s="266">
        <v>0</v>
      </c>
      <c r="ER88" s="266">
        <v>0</v>
      </c>
      <c r="ES88" s="266">
        <v>0</v>
      </c>
      <c r="ET88" s="266">
        <v>0</v>
      </c>
      <c r="EU88" s="266">
        <v>0</v>
      </c>
      <c r="EV88" s="266">
        <v>0</v>
      </c>
      <c r="EW88" s="1417"/>
      <c r="EX88" s="1417"/>
      <c r="EY88" s="1417"/>
      <c r="EZ88" s="1417"/>
      <c r="FA88" s="1417"/>
    </row>
    <row r="89" spans="1:157">
      <c r="A89" s="3122" t="s">
        <v>305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1417"/>
      <c r="CU89" s="22"/>
      <c r="CV89" s="4175">
        <f>-CV86*CV94*3</f>
        <v>-103.55249999999999</v>
      </c>
      <c r="CW89" s="4175">
        <f>-CW86*CW94*3</f>
        <v>-106.125</v>
      </c>
      <c r="CX89" s="4175">
        <f>-CX86*CX94*3</f>
        <v>-105.26249999999999</v>
      </c>
      <c r="CY89" s="4175">
        <f>-CY86*CY94*3</f>
        <v>-107.11499999999999</v>
      </c>
      <c r="CZ89" s="309">
        <f>SUM(CV89:CY89)</f>
        <v>-422.05500000000001</v>
      </c>
      <c r="DA89" s="4175">
        <f>-DA86*DA94*3</f>
        <v>-118.42499999999998</v>
      </c>
      <c r="DB89" s="4175">
        <f>-DB86*DB94*3</f>
        <v>-120.29999999999998</v>
      </c>
      <c r="DC89" s="4175">
        <f>-DC86*DC94*3</f>
        <v>-119.32499999999999</v>
      </c>
      <c r="DD89" s="4175">
        <f>-DD86*DD94*3</f>
        <v>-120.375</v>
      </c>
      <c r="DE89" s="309">
        <f>SUM(DA89:DD89)</f>
        <v>-478.42499999999995</v>
      </c>
      <c r="DF89" s="4175">
        <f>-DF86*DF94*3</f>
        <v>-121.35</v>
      </c>
      <c r="DG89" s="4175">
        <f>-DG86*DG94*3</f>
        <v>-122.85</v>
      </c>
      <c r="DH89" s="4175">
        <f>-DH86*DH94*3</f>
        <v>-122.1</v>
      </c>
      <c r="DI89" s="4175">
        <f>-DI86*DI94*3</f>
        <v>-122.69999999999999</v>
      </c>
      <c r="DJ89" s="309">
        <f>SUM(DF89:DI89)</f>
        <v>-488.99999999999994</v>
      </c>
      <c r="DK89" s="4175">
        <f>-DK86*DK94*3</f>
        <v>-123.67499999999998</v>
      </c>
      <c r="DL89" s="4175">
        <f>-DL86*DL94*3</f>
        <v>-124.57499999999999</v>
      </c>
      <c r="DM89" s="4175">
        <f>-DM86*DM94*3</f>
        <v>-123.6</v>
      </c>
      <c r="DN89" s="4175">
        <f>-DN86*DN94*3</f>
        <v>-123.14999999999999</v>
      </c>
      <c r="DO89" s="309">
        <f>SUM(DK89:DN89)</f>
        <v>-494.99999999999994</v>
      </c>
      <c r="DP89" s="4175">
        <f>-DP86*DP94*3</f>
        <v>-123.11249999999998</v>
      </c>
      <c r="DQ89" s="4175">
        <f>-DQ86*DQ94*3</f>
        <v>-124.16249999999999</v>
      </c>
      <c r="DR89" s="4175">
        <f>-DR86*DR94*3</f>
        <v>-123.75749999999999</v>
      </c>
      <c r="DS89" s="4034">
        <f>-DS86*DS94*3</f>
        <v>-123.90749999999998</v>
      </c>
      <c r="DT89" s="309">
        <f>SUM(DP89:DS89)</f>
        <v>-494.93999999999994</v>
      </c>
      <c r="DU89" s="4034">
        <f>-DU86*DU94*3</f>
        <v>-124.19690758006526</v>
      </c>
      <c r="DV89" s="4034">
        <f>-DV86*DV94*3</f>
        <v>-126.16840776974662</v>
      </c>
      <c r="DW89" s="4034">
        <f>-DW86*DW94*3</f>
        <v>-128.0083138415207</v>
      </c>
      <c r="DX89" s="4034">
        <f>-DX86*DX94*3</f>
        <v>-129.40758264434209</v>
      </c>
      <c r="DY89" s="309">
        <f>SUM(DU89:DX89)</f>
        <v>-507.7812118356747</v>
      </c>
      <c r="DZ89" s="4034">
        <f>-DZ86*DZ94*3</f>
        <v>-130.39116179799612</v>
      </c>
      <c r="EA89" s="4034">
        <f>-EA86*EA94*3</f>
        <v>-132.64617589274252</v>
      </c>
      <c r="EB89" s="4034">
        <f>-EB86*EB94*3</f>
        <v>-135.56846687229225</v>
      </c>
      <c r="EC89" s="4034">
        <f>-EC86*EC94*3</f>
        <v>-138.12337817898327</v>
      </c>
      <c r="ED89" s="309">
        <f>SUM(DZ89:EC89)</f>
        <v>-536.72918274201425</v>
      </c>
      <c r="EE89" s="4034">
        <f>-EE86*EE94*3</f>
        <v>-138.54069131879604</v>
      </c>
      <c r="EF89" s="4034">
        <f>-EF86*EF94*3</f>
        <v>-139.46768854749251</v>
      </c>
      <c r="EG89" s="4034">
        <f>-EG86*EG94*3</f>
        <v>-142.62957258661572</v>
      </c>
      <c r="EH89" s="4034">
        <f>-EH86*EH94*3</f>
        <v>-142.9717513114488</v>
      </c>
      <c r="EI89" s="309">
        <f>SUM(EE89:EH89)</f>
        <v>-563.60970376435307</v>
      </c>
      <c r="EJ89" s="4034">
        <f>-EJ86*EJ94*3</f>
        <v>-143.59024335617397</v>
      </c>
      <c r="EK89" s="4034">
        <f>-EK86*EK94*3</f>
        <v>-145.26054521256077</v>
      </c>
      <c r="EL89" s="4034">
        <f>-EL86*EL94*3</f>
        <v>-143.5065849779688</v>
      </c>
      <c r="EM89" s="4034">
        <f>-EM86*EM94*3</f>
        <v>-142.66663009753447</v>
      </c>
      <c r="EN89" s="309">
        <f>SUM(EJ89:EM89)</f>
        <v>-575.02400364423806</v>
      </c>
      <c r="EO89" s="4034">
        <f t="shared" ref="EO89:EV89" si="106">-EO86*EO94*12</f>
        <v>-572.15464012476491</v>
      </c>
      <c r="EP89" s="4034">
        <f t="shared" si="106"/>
        <v>-570.03586848194072</v>
      </c>
      <c r="EQ89" s="4034">
        <f t="shared" si="106"/>
        <v>-578.16566903181513</v>
      </c>
      <c r="ER89" s="4034">
        <f t="shared" si="106"/>
        <v>-598.20757651322526</v>
      </c>
      <c r="ES89" s="4034">
        <f t="shared" si="106"/>
        <v>-622.98077527873761</v>
      </c>
      <c r="ET89" s="4034">
        <f t="shared" si="106"/>
        <v>-652.11600745490045</v>
      </c>
      <c r="EU89" s="4034">
        <f t="shared" si="106"/>
        <v>-681.20493517136197</v>
      </c>
      <c r="EV89" s="4034">
        <f t="shared" si="106"/>
        <v>-710.55909482515642</v>
      </c>
      <c r="EW89" s="101">
        <f>+(EN89/DO89)^(0.2)-1</f>
        <v>3.0424449824432154E-2</v>
      </c>
      <c r="EX89" s="101">
        <f>+(EO89/DT89)^(0.2)-1</f>
        <v>2.9418986516614343E-2</v>
      </c>
      <c r="EY89" s="1417"/>
      <c r="EZ89" s="1417"/>
      <c r="FA89" s="1417"/>
    </row>
    <row r="90" spans="1:157">
      <c r="A90" s="22" t="s">
        <v>332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1417"/>
      <c r="CU90" s="2110">
        <f>Inputs!CU658</f>
        <v>1380.7</v>
      </c>
      <c r="CV90" s="4176">
        <f>Inputs!CV658</f>
        <v>1415</v>
      </c>
      <c r="CW90" s="4176">
        <f>Inputs!CW658</f>
        <v>1403.5</v>
      </c>
      <c r="CX90" s="4176">
        <f>Inputs!CX658</f>
        <v>1428.2</v>
      </c>
      <c r="CY90" s="964">
        <f>Inputs!CY$279</f>
        <v>1579</v>
      </c>
      <c r="CZ90" s="771">
        <f>+CY90</f>
        <v>1579</v>
      </c>
      <c r="DA90" s="964">
        <f>Inputs!DA$279</f>
        <v>1604</v>
      </c>
      <c r="DB90" s="964">
        <f>Inputs!DB$279</f>
        <v>1591</v>
      </c>
      <c r="DC90" s="964">
        <f>Inputs!DC$279</f>
        <v>1605</v>
      </c>
      <c r="DD90" s="964">
        <f>Inputs!DD$279</f>
        <v>1618</v>
      </c>
      <c r="DE90" s="771">
        <f>+DD90</f>
        <v>1618</v>
      </c>
      <c r="DF90" s="964">
        <f>Inputs!DF$279</f>
        <v>1638</v>
      </c>
      <c r="DG90" s="964">
        <f>Inputs!DG$279</f>
        <v>1628</v>
      </c>
      <c r="DH90" s="964">
        <f>Inputs!DH$279</f>
        <v>1636</v>
      </c>
      <c r="DI90" s="964">
        <f>Inputs!DI$279</f>
        <v>1649</v>
      </c>
      <c r="DJ90" s="772">
        <f>DI90</f>
        <v>1649</v>
      </c>
      <c r="DK90" s="964">
        <f>Inputs!DK$279</f>
        <v>1661</v>
      </c>
      <c r="DL90" s="964">
        <f>Inputs!DL$279</f>
        <v>1648</v>
      </c>
      <c r="DM90" s="964">
        <f>Inputs!DM$279</f>
        <v>1642</v>
      </c>
      <c r="DN90" s="964">
        <f>Inputs!DN$279</f>
        <v>1641.5</v>
      </c>
      <c r="DO90" s="4177">
        <f>SUM(DO86:DO89)</f>
        <v>1641.5</v>
      </c>
      <c r="DP90" s="964">
        <f>Inputs!DP$279</f>
        <v>1655.5</v>
      </c>
      <c r="DQ90" s="964">
        <f>Inputs!DQ$279</f>
        <v>1650.1</v>
      </c>
      <c r="DR90" s="964">
        <f>Inputs!DR$279</f>
        <v>1652.1</v>
      </c>
      <c r="DS90" s="4178">
        <f>DS66+DS55</f>
        <v>1655.9587677342038</v>
      </c>
      <c r="DT90" s="4177">
        <f>SUM(DT86:DT89)</f>
        <v>1655.9587677342038</v>
      </c>
      <c r="DU90" s="4178">
        <f t="shared" ref="DU90:ER90" si="107">DU66+DU55</f>
        <v>1682.2454369299553</v>
      </c>
      <c r="DV90" s="4178">
        <f t="shared" si="107"/>
        <v>1706.7775178869433</v>
      </c>
      <c r="DW90" s="4178">
        <f t="shared" si="107"/>
        <v>1725.4344352578951</v>
      </c>
      <c r="DX90" s="4178">
        <f t="shared" si="107"/>
        <v>1738.5488239732822</v>
      </c>
      <c r="DY90" s="4177">
        <f>SUM(DY86:DY89)</f>
        <v>1738.5488239732822</v>
      </c>
      <c r="DZ90" s="4178">
        <f t="shared" si="107"/>
        <v>1768.6156785699006</v>
      </c>
      <c r="EA90" s="4178">
        <f t="shared" si="107"/>
        <v>1807.5795582972303</v>
      </c>
      <c r="EB90" s="4178">
        <f t="shared" si="107"/>
        <v>1841.6450423864442</v>
      </c>
      <c r="EC90" s="4178">
        <f t="shared" si="107"/>
        <v>1847.2092175839473</v>
      </c>
      <c r="ED90" s="4177">
        <f>SUM(ED86:ED89)</f>
        <v>1847.2092175839473</v>
      </c>
      <c r="EE90" s="4178">
        <f t="shared" si="107"/>
        <v>1859.5691806332336</v>
      </c>
      <c r="EF90" s="4178">
        <f t="shared" si="107"/>
        <v>1901.72763448821</v>
      </c>
      <c r="EG90" s="4178">
        <f t="shared" si="107"/>
        <v>1906.2900174859842</v>
      </c>
      <c r="EH90" s="4178">
        <f t="shared" si="107"/>
        <v>1914.5365780823199</v>
      </c>
      <c r="EI90" s="4177">
        <f>SUM(EI86:EI89)</f>
        <v>1914.5365780823199</v>
      </c>
      <c r="EJ90" s="4178">
        <f t="shared" si="107"/>
        <v>1936.8072695008107</v>
      </c>
      <c r="EK90" s="4178">
        <f t="shared" si="107"/>
        <v>1913.4211330395842</v>
      </c>
      <c r="EL90" s="4178">
        <f t="shared" si="107"/>
        <v>1902.2217346337929</v>
      </c>
      <c r="EM90" s="4178">
        <f t="shared" si="107"/>
        <v>1907.182133749217</v>
      </c>
      <c r="EN90" s="4177">
        <f>SUM(EN86:EN89)</f>
        <v>1907.1821337492167</v>
      </c>
      <c r="EO90" s="4178">
        <f t="shared" si="107"/>
        <v>1900.119561606469</v>
      </c>
      <c r="EP90" s="4178">
        <f t="shared" si="107"/>
        <v>1927.2188967727172</v>
      </c>
      <c r="EQ90" s="4178">
        <f t="shared" si="107"/>
        <v>1994.0252550440844</v>
      </c>
      <c r="ER90" s="4178">
        <f t="shared" si="107"/>
        <v>2076.602584262459</v>
      </c>
      <c r="ES90" s="4178">
        <f>ES66+ES55</f>
        <v>2173.7200248496683</v>
      </c>
      <c r="ET90" s="4178">
        <f>ET66+ET55</f>
        <v>2270.6831172378734</v>
      </c>
      <c r="EU90" s="4178">
        <f>EU66+EU55</f>
        <v>2368.5303160838548</v>
      </c>
      <c r="EV90" s="4178">
        <f>EV66+EV55</f>
        <v>2468.0933202454526</v>
      </c>
      <c r="EW90" s="101">
        <f>+(EN90/DO90)^(0.2)-1</f>
        <v>3.0457908098866504E-2</v>
      </c>
      <c r="EX90" s="101">
        <f>+(EO90/DT90)^(0.2)-1</f>
        <v>2.7889150414114994E-2</v>
      </c>
      <c r="EY90" s="1417"/>
      <c r="EZ90" s="1417"/>
      <c r="FA90" s="1417"/>
    </row>
    <row r="91" spans="1:157">
      <c r="A91" s="118" t="s">
        <v>253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1417"/>
      <c r="CU91" s="22"/>
      <c r="CV91" s="4034"/>
      <c r="CW91" s="4034"/>
      <c r="CX91" s="4034"/>
      <c r="CY91" s="4034"/>
      <c r="CZ91" s="309"/>
      <c r="DA91" s="881">
        <f t="shared" ref="DA91:EN91" si="108">DA90/CV90-1</f>
        <v>0.13356890459363968</v>
      </c>
      <c r="DB91" s="881">
        <f t="shared" si="108"/>
        <v>0.13359458496615595</v>
      </c>
      <c r="DC91" s="881">
        <f t="shared" si="108"/>
        <v>0.12379218596835173</v>
      </c>
      <c r="DD91" s="881">
        <f t="shared" si="108"/>
        <v>2.4699176694110259E-2</v>
      </c>
      <c r="DE91" s="882">
        <f t="shared" si="108"/>
        <v>2.4699176694110259E-2</v>
      </c>
      <c r="DF91" s="881">
        <f t="shared" si="108"/>
        <v>2.1197007481296826E-2</v>
      </c>
      <c r="DG91" s="881">
        <f t="shared" si="108"/>
        <v>2.3255813953488413E-2</v>
      </c>
      <c r="DH91" s="881">
        <f t="shared" si="108"/>
        <v>1.9314641744548222E-2</v>
      </c>
      <c r="DI91" s="881">
        <f t="shared" si="108"/>
        <v>1.9159456118664986E-2</v>
      </c>
      <c r="DJ91" s="882">
        <f t="shared" si="108"/>
        <v>1.9159456118664986E-2</v>
      </c>
      <c r="DK91" s="881">
        <f t="shared" si="108"/>
        <v>1.4041514041513992E-2</v>
      </c>
      <c r="DL91" s="881">
        <f t="shared" si="108"/>
        <v>1.228501228501222E-2</v>
      </c>
      <c r="DM91" s="881">
        <f t="shared" si="108"/>
        <v>3.6674816625916762E-3</v>
      </c>
      <c r="DN91" s="881">
        <f t="shared" si="108"/>
        <v>-4.5482110369921003E-3</v>
      </c>
      <c r="DO91" s="882">
        <f t="shared" si="108"/>
        <v>-4.5482110369921003E-3</v>
      </c>
      <c r="DP91" s="881">
        <f t="shared" si="108"/>
        <v>-3.3112582781457123E-3</v>
      </c>
      <c r="DQ91" s="881">
        <f t="shared" si="108"/>
        <v>1.2742718446601131E-3</v>
      </c>
      <c r="DR91" s="881">
        <f t="shared" si="108"/>
        <v>6.1510353227769432E-3</v>
      </c>
      <c r="DS91" s="881">
        <f t="shared" si="108"/>
        <v>8.8082654487990908E-3</v>
      </c>
      <c r="DT91" s="882">
        <f t="shared" si="108"/>
        <v>8.8082654487990908E-3</v>
      </c>
      <c r="DU91" s="881">
        <f t="shared" si="108"/>
        <v>1.6155504035007651E-2</v>
      </c>
      <c r="DV91" s="881">
        <f t="shared" si="108"/>
        <v>3.4347929147896084E-2</v>
      </c>
      <c r="DW91" s="881">
        <f t="shared" si="108"/>
        <v>4.4388617673200903E-2</v>
      </c>
      <c r="DX91" s="881">
        <f t="shared" si="108"/>
        <v>4.9874464176474564E-2</v>
      </c>
      <c r="DY91" s="882">
        <f t="shared" si="108"/>
        <v>4.9874464176474564E-2</v>
      </c>
      <c r="DZ91" s="881">
        <f t="shared" si="108"/>
        <v>5.1342235647592771E-2</v>
      </c>
      <c r="EA91" s="881">
        <f t="shared" si="108"/>
        <v>5.9059859503588941E-2</v>
      </c>
      <c r="EB91" s="881">
        <f t="shared" si="108"/>
        <v>6.7351505657866184E-2</v>
      </c>
      <c r="EC91" s="881">
        <f t="shared" si="108"/>
        <v>6.2500628174670725E-2</v>
      </c>
      <c r="ED91" s="882">
        <f t="shared" si="108"/>
        <v>6.2500628174670725E-2</v>
      </c>
      <c r="EE91" s="881">
        <f t="shared" si="108"/>
        <v>5.1426380058372967E-2</v>
      </c>
      <c r="EF91" s="881">
        <f t="shared" si="108"/>
        <v>5.2085163144724111E-2</v>
      </c>
      <c r="EG91" s="881">
        <f t="shared" si="108"/>
        <v>3.5101756099411796E-2</v>
      </c>
      <c r="EH91" s="881">
        <f t="shared" si="108"/>
        <v>3.6448151003941609E-2</v>
      </c>
      <c r="EI91" s="882">
        <f t="shared" si="108"/>
        <v>3.6448151003941609E-2</v>
      </c>
      <c r="EJ91" s="881">
        <f t="shared" si="108"/>
        <v>4.1535474814266005E-2</v>
      </c>
      <c r="EK91" s="881">
        <f t="shared" si="108"/>
        <v>6.1488818584272131E-3</v>
      </c>
      <c r="EL91" s="881">
        <f t="shared" si="108"/>
        <v>-2.1341363669084012E-3</v>
      </c>
      <c r="EM91" s="881">
        <f t="shared" si="108"/>
        <v>-3.8413705004630705E-3</v>
      </c>
      <c r="EN91" s="882">
        <f t="shared" si="108"/>
        <v>-3.8413705004631815E-3</v>
      </c>
      <c r="EO91" s="881">
        <f t="shared" ref="EO91:EV91" si="109">EO90/EN90-1</f>
        <v>-3.7031450839274394E-3</v>
      </c>
      <c r="EP91" s="881">
        <f t="shared" si="109"/>
        <v>1.4261910520692034E-2</v>
      </c>
      <c r="EQ91" s="881">
        <f t="shared" si="109"/>
        <v>3.4664644676969392E-2</v>
      </c>
      <c r="ER91" s="881">
        <f t="shared" si="109"/>
        <v>4.1412378809890793E-2</v>
      </c>
      <c r="ES91" s="881">
        <f t="shared" si="109"/>
        <v>4.6767465919196116E-2</v>
      </c>
      <c r="ET91" s="881">
        <f t="shared" si="109"/>
        <v>4.4606983088776975E-2</v>
      </c>
      <c r="EU91" s="881">
        <f t="shared" si="109"/>
        <v>4.3091525234487893E-2</v>
      </c>
      <c r="EV91" s="881">
        <f t="shared" si="109"/>
        <v>4.2035773612649319E-2</v>
      </c>
      <c r="EW91" s="1417"/>
      <c r="EX91" s="1417"/>
      <c r="EY91" s="1417"/>
      <c r="EZ91" s="1417"/>
      <c r="FA91" s="1417"/>
    </row>
    <row r="92" spans="1:157">
      <c r="A92" s="24" t="s">
        <v>308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1417"/>
      <c r="CU92" s="22"/>
      <c r="CV92" s="209">
        <f>CV90-CU90</f>
        <v>34.299999999999955</v>
      </c>
      <c r="CW92" s="209">
        <f>CW90-CV90</f>
        <v>-11.5</v>
      </c>
      <c r="CX92" s="209">
        <f>CX90-CW90</f>
        <v>24.700000000000045</v>
      </c>
      <c r="CY92" s="209">
        <f>CY90-CX90</f>
        <v>150.79999999999995</v>
      </c>
      <c r="CZ92" s="210">
        <f>SUM(CV92:CY92)</f>
        <v>198.29999999999995</v>
      </c>
      <c r="DA92" s="209">
        <f>DA90-CZ90</f>
        <v>25</v>
      </c>
      <c r="DB92" s="209">
        <f>DB90-DA90</f>
        <v>-13</v>
      </c>
      <c r="DC92" s="209">
        <f>DC90-DB90</f>
        <v>14</v>
      </c>
      <c r="DD92" s="209">
        <f>DD90-DC90</f>
        <v>13</v>
      </c>
      <c r="DE92" s="210">
        <f>SUM(DA92:DD92)</f>
        <v>39</v>
      </c>
      <c r="DF92" s="209">
        <f t="shared" ref="DF92:DN92" si="110">DF90-DE90</f>
        <v>20</v>
      </c>
      <c r="DG92" s="209">
        <f t="shared" si="110"/>
        <v>-10</v>
      </c>
      <c r="DH92" s="209">
        <f t="shared" si="110"/>
        <v>8</v>
      </c>
      <c r="DI92" s="209">
        <f t="shared" si="110"/>
        <v>13</v>
      </c>
      <c r="DJ92" s="210">
        <f>SUM(DF92:DI92)</f>
        <v>31</v>
      </c>
      <c r="DK92" s="209">
        <f t="shared" si="110"/>
        <v>12</v>
      </c>
      <c r="DL92" s="209">
        <f t="shared" si="110"/>
        <v>-13</v>
      </c>
      <c r="DM92" s="209">
        <f t="shared" si="110"/>
        <v>-6</v>
      </c>
      <c r="DN92" s="209">
        <f t="shared" si="110"/>
        <v>-0.5</v>
      </c>
      <c r="DO92" s="210">
        <f>SUM(DK92:DN92)</f>
        <v>-7.5</v>
      </c>
      <c r="DP92" s="209">
        <f>DP90-DO90</f>
        <v>14</v>
      </c>
      <c r="DQ92" s="209">
        <f>DQ90-DP90</f>
        <v>-5.4000000000000909</v>
      </c>
      <c r="DR92" s="209">
        <f>DR90-DQ90</f>
        <v>2</v>
      </c>
      <c r="DS92" s="209">
        <f>DS90-DR90</f>
        <v>3.858767734203866</v>
      </c>
      <c r="DT92" s="210">
        <f>SUM(DP92:DS92)</f>
        <v>14.458767734203775</v>
      </c>
      <c r="DU92" s="209">
        <f>DU90-DT90</f>
        <v>26.286669195751529</v>
      </c>
      <c r="DV92" s="209">
        <f>DV90-DU90</f>
        <v>24.532080956988011</v>
      </c>
      <c r="DW92" s="209">
        <f>DW90-DV90</f>
        <v>18.65691737095176</v>
      </c>
      <c r="DX92" s="209">
        <f>DX90-DW90</f>
        <v>13.114388715387122</v>
      </c>
      <c r="DY92" s="210">
        <f>SUM(DU92:DX92)</f>
        <v>82.590056239078422</v>
      </c>
      <c r="DZ92" s="209">
        <f>DZ90-DY90</f>
        <v>30.066854596618441</v>
      </c>
      <c r="EA92" s="209">
        <f>EA90-DZ90</f>
        <v>38.96387972732964</v>
      </c>
      <c r="EB92" s="209">
        <f>EB90-EA90</f>
        <v>34.065484089213896</v>
      </c>
      <c r="EC92" s="209">
        <f>EC90-EB90</f>
        <v>5.5641751975031184</v>
      </c>
      <c r="ED92" s="210">
        <f>SUM(DZ92:EC92)</f>
        <v>108.6603936106651</v>
      </c>
      <c r="EE92" s="209">
        <f>EE90-ED90</f>
        <v>12.359963049286307</v>
      </c>
      <c r="EF92" s="209">
        <f>EF90-EE90</f>
        <v>42.158453854976415</v>
      </c>
      <c r="EG92" s="209">
        <f>EG90-EF90</f>
        <v>4.5623829977741934</v>
      </c>
      <c r="EH92" s="209">
        <f>EH90-EG90</f>
        <v>8.246560596335712</v>
      </c>
      <c r="EI92" s="210">
        <f>SUM(EE92:EH92)</f>
        <v>67.327360498372627</v>
      </c>
      <c r="EJ92" s="209">
        <f>EJ90-EI90</f>
        <v>22.270691418490742</v>
      </c>
      <c r="EK92" s="209">
        <f>EK90-EJ90</f>
        <v>-23.386136461226442</v>
      </c>
      <c r="EL92" s="209">
        <f>EL90-EK90</f>
        <v>-11.199398405791271</v>
      </c>
      <c r="EM92" s="209">
        <f>EM90-EL90</f>
        <v>4.9603991154240248</v>
      </c>
      <c r="EN92" s="210">
        <f>SUM(EJ92:EM92)</f>
        <v>-7.354444333102947</v>
      </c>
      <c r="EO92" s="209">
        <f t="shared" ref="EO92:EV92" si="111">EO90-EN90</f>
        <v>-7.0625721427477401</v>
      </c>
      <c r="EP92" s="209">
        <f t="shared" si="111"/>
        <v>27.099335166248238</v>
      </c>
      <c r="EQ92" s="209">
        <f t="shared" si="111"/>
        <v>66.806358271367117</v>
      </c>
      <c r="ER92" s="209">
        <f t="shared" si="111"/>
        <v>82.577329218374643</v>
      </c>
      <c r="ES92" s="209">
        <f t="shared" si="111"/>
        <v>97.11744058720933</v>
      </c>
      <c r="ET92" s="209">
        <f t="shared" si="111"/>
        <v>96.963092388205041</v>
      </c>
      <c r="EU92" s="209">
        <f t="shared" si="111"/>
        <v>97.847198845981438</v>
      </c>
      <c r="EV92" s="209">
        <f t="shared" si="111"/>
        <v>99.563004161597746</v>
      </c>
      <c r="EW92" s="3114"/>
      <c r="EX92" s="1417"/>
      <c r="EY92" s="1417"/>
      <c r="EZ92" s="1417"/>
      <c r="FA92" s="1417"/>
    </row>
    <row r="93" spans="1:157">
      <c r="A93" s="24" t="s">
        <v>310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1417"/>
      <c r="CU93" s="22"/>
      <c r="CV93" s="101">
        <f>CV87/AVERAGE(CU$39:CV$39)</f>
        <v>4.4112799999999987E-2</v>
      </c>
      <c r="CW93" s="101">
        <f>CW87/AVERAGE(CV$39:CW$39)</f>
        <v>3.0238817150146868E-2</v>
      </c>
      <c r="CX93" s="101">
        <f>CX87/AVERAGE(CW$39:CX$39)</f>
        <v>4.1380363268406328E-2</v>
      </c>
      <c r="CY93" s="101">
        <f>CY87/AVERAGE(CX$39:CY$39)</f>
        <v>8.0137035993853495E-2</v>
      </c>
      <c r="CZ93" s="102">
        <f>CZ87/AVERAGE(CV$39:CY$39)</f>
        <v>0.19545879790263546</v>
      </c>
      <c r="DA93" s="101">
        <f>DA87/AVERAGE(CZ$39:DA$39)</f>
        <v>4.350826634309115E-2</v>
      </c>
      <c r="DB93" s="101">
        <f>DB87/AVERAGE(DA$39:DB$39)</f>
        <v>3.2397342995169075E-2</v>
      </c>
      <c r="DC93" s="101">
        <f>DC87/AVERAGE(DB$39:DC$39)</f>
        <v>4.0043550082594984E-2</v>
      </c>
      <c r="DD93" s="101">
        <f>DD87/AVERAGE(DC$39:DD$39)</f>
        <v>3.9866985502914364E-2</v>
      </c>
      <c r="DE93" s="102">
        <f>DE87/AVERAGE(DA$39:DD$39)</f>
        <v>0.15544123169357865</v>
      </c>
      <c r="DF93" s="101">
        <f t="shared" ref="DF93:DR93" si="112">DF87/AVERAGE(DE$39:DF$39)</f>
        <v>4.210604706583259E-2</v>
      </c>
      <c r="DG93" s="101">
        <f t="shared" si="112"/>
        <v>3.3506532066508311E-2</v>
      </c>
      <c r="DH93" s="101">
        <f t="shared" si="112"/>
        <v>3.8474049977820494E-2</v>
      </c>
      <c r="DI93" s="101">
        <f t="shared" si="112"/>
        <v>3.993525603296056E-2</v>
      </c>
      <c r="DJ93" s="102">
        <f>DJ87/AVERAGE(DF$39:DI$39)</f>
        <v>0.15370972509606859</v>
      </c>
      <c r="DK93" s="101">
        <f t="shared" si="112"/>
        <v>3.9752417228244942E-2</v>
      </c>
      <c r="DL93" s="101">
        <f t="shared" si="112"/>
        <v>3.2581398744342238E-2</v>
      </c>
      <c r="DM93" s="101">
        <f t="shared" si="112"/>
        <v>3.4221860086136653E-2</v>
      </c>
      <c r="DN93" s="101">
        <f t="shared" si="112"/>
        <v>3.5551239873041637E-2</v>
      </c>
      <c r="DO93" s="102">
        <f>DO87/AVERAGE(DK$39:DN$39)</f>
        <v>0.14182952818043623</v>
      </c>
      <c r="DP93" s="101">
        <f t="shared" si="112"/>
        <v>3.9598706155867781E-2</v>
      </c>
      <c r="DQ93" s="101">
        <f t="shared" si="112"/>
        <v>3.4167901376641656E-2</v>
      </c>
      <c r="DR93" s="101">
        <f t="shared" si="112"/>
        <v>3.5991900516592491E-2</v>
      </c>
      <c r="DS93" s="101">
        <f>DS87/AVERAGE(DR$39:DS$39)</f>
        <v>3.634554788430526E-2</v>
      </c>
      <c r="DT93" s="102">
        <f>DT87/AVERAGE(DP$39:DS$39)</f>
        <v>0.14572630757685764</v>
      </c>
      <c r="DU93" s="101">
        <f>DU87/AVERAGE(DT$39:DU$39)</f>
        <v>4.2451851180520681E-2</v>
      </c>
      <c r="DV93" s="101">
        <f>DV87/AVERAGE(DU$39:DV$39)</f>
        <v>4.2196050552562321E-2</v>
      </c>
      <c r="DW93" s="101">
        <f>DW87/AVERAGE(DV$39:DW$39)</f>
        <v>4.0852272975973637E-2</v>
      </c>
      <c r="DX93" s="101">
        <f>DX87/AVERAGE(DW$39:DX$39)</f>
        <v>3.9457993937205893E-2</v>
      </c>
      <c r="DY93" s="102">
        <f>DY87/AVERAGE(DU$39:DX$39)</f>
        <v>0.164370340019349</v>
      </c>
      <c r="DZ93" s="101">
        <f>DZ87/AVERAGE(DY$39:DZ$39)</f>
        <v>4.3893146545857631E-2</v>
      </c>
      <c r="EA93" s="101">
        <f>EA87/AVERAGE(DZ$39:EA$39)</f>
        <v>4.6425813825993534E-2</v>
      </c>
      <c r="EB93" s="101">
        <f>EB87/AVERAGE(EA$39:EB$39)</f>
        <v>4.5652175862226273E-2</v>
      </c>
      <c r="EC93" s="101">
        <f>EC87/AVERAGE(EB$39:EC$39)</f>
        <v>3.8435450964269355E-2</v>
      </c>
      <c r="ED93" s="102">
        <f>ED87/AVERAGE(DZ$39:EC$39)</f>
        <v>0.17361203884607812</v>
      </c>
      <c r="EE93" s="101">
        <f>EE87/AVERAGE(ED$39:EE$39)</f>
        <v>3.9980266933174233E-2</v>
      </c>
      <c r="EF93" s="101">
        <f>EF87/AVERAGE(EE$39:EF$39)</f>
        <v>3.8040664380760973E-2</v>
      </c>
      <c r="EG93" s="101">
        <f>EG87/AVERAGE(EF$39:EG$39)</f>
        <v>3.7582242930043835E-2</v>
      </c>
      <c r="EH93" s="101">
        <f>EH87/AVERAGE(EG$39:EH$39)</f>
        <v>3.8376656299741664E-2</v>
      </c>
      <c r="EI93" s="102">
        <f>EI87/AVERAGE(EE$39:EH$39)</f>
        <v>0.15293163715639227</v>
      </c>
      <c r="EJ93" s="101">
        <f>EJ87/AVERAGE(EI$39:EJ$39)</f>
        <v>4.1771834369770861E-2</v>
      </c>
      <c r="EK93" s="101">
        <f>EK87/AVERAGE(EJ$39:EK$39)</f>
        <v>3.0390706577508704E-2</v>
      </c>
      <c r="EL93" s="101">
        <f>EL87/AVERAGE(EK$39:EL$39)</f>
        <v>3.2718395235864214E-2</v>
      </c>
      <c r="EM93" s="101">
        <f>EM87/AVERAGE(EL$39:EM$39)</f>
        <v>3.6285955778895949E-2</v>
      </c>
      <c r="EN93" s="102">
        <f>EN87/AVERAGE(EJ$39:EM$39)</f>
        <v>0.14053510559067028</v>
      </c>
      <c r="EO93" s="101">
        <f t="shared" ref="EO93:EV93" si="113">EO87/AVERAGE(EN$39:EO$39)</f>
        <v>0.137435750345899</v>
      </c>
      <c r="EP93" s="101">
        <f t="shared" si="113"/>
        <v>0.14308270427735825</v>
      </c>
      <c r="EQ93" s="101">
        <f t="shared" si="113"/>
        <v>0.1522612187100667</v>
      </c>
      <c r="ER93" s="101">
        <f t="shared" si="113"/>
        <v>0.15834060423574023</v>
      </c>
      <c r="ES93" s="101">
        <f t="shared" si="113"/>
        <v>0.16500916722479639</v>
      </c>
      <c r="ET93" s="101">
        <f t="shared" si="113"/>
        <v>0.16911338216896404</v>
      </c>
      <c r="EU93" s="101">
        <f t="shared" si="113"/>
        <v>0.17328093178778492</v>
      </c>
      <c r="EV93" s="101">
        <f t="shared" si="113"/>
        <v>0.17752874793144541</v>
      </c>
      <c r="EW93" s="1417"/>
      <c r="EX93" s="1417"/>
      <c r="EY93" s="1417"/>
      <c r="EZ93" s="1417"/>
      <c r="FA93" s="1417"/>
    </row>
    <row r="94" spans="1:157">
      <c r="A94" s="24" t="s">
        <v>311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1417"/>
      <c r="CU94" s="22"/>
      <c r="CV94" s="640">
        <f>30%/12</f>
        <v>2.4999999999999998E-2</v>
      </c>
      <c r="CW94" s="640">
        <f>+CV94</f>
        <v>2.4999999999999998E-2</v>
      </c>
      <c r="CX94" s="640">
        <f>+CW94</f>
        <v>2.4999999999999998E-2</v>
      </c>
      <c r="CY94" s="640">
        <f>+CX94</f>
        <v>2.4999999999999998E-2</v>
      </c>
      <c r="CZ94" s="102">
        <f>-CZ89/AVERAGE(CV86:CY86)/12</f>
        <v>2.5000000000000005E-2</v>
      </c>
      <c r="DA94" s="640">
        <f>30%/12</f>
        <v>2.4999999999999998E-2</v>
      </c>
      <c r="DB94" s="640">
        <f>+DA94</f>
        <v>2.4999999999999998E-2</v>
      </c>
      <c r="DC94" s="640">
        <f>+DB94</f>
        <v>2.4999999999999998E-2</v>
      </c>
      <c r="DD94" s="640">
        <f>+DC94</f>
        <v>2.4999999999999998E-2</v>
      </c>
      <c r="DE94" s="102">
        <f>-DE89/AVERAGE(DA86:DD86)/12</f>
        <v>2.4999999999999998E-2</v>
      </c>
      <c r="DF94" s="640">
        <f>30%/12</f>
        <v>2.4999999999999998E-2</v>
      </c>
      <c r="DG94" s="640">
        <f>+DF94</f>
        <v>2.4999999999999998E-2</v>
      </c>
      <c r="DH94" s="640">
        <f>+DG94</f>
        <v>2.4999999999999998E-2</v>
      </c>
      <c r="DI94" s="640">
        <f>+DH94</f>
        <v>2.4999999999999998E-2</v>
      </c>
      <c r="DJ94" s="102">
        <f>-DJ89/AVERAGE(DF86:DI86)/12</f>
        <v>2.4999999999999998E-2</v>
      </c>
      <c r="DK94" s="640">
        <f>30%/12</f>
        <v>2.4999999999999998E-2</v>
      </c>
      <c r="DL94" s="640">
        <f>+DK94</f>
        <v>2.4999999999999998E-2</v>
      </c>
      <c r="DM94" s="640">
        <f>+DL94</f>
        <v>2.4999999999999998E-2</v>
      </c>
      <c r="DN94" s="640">
        <f>+DM94</f>
        <v>2.4999999999999998E-2</v>
      </c>
      <c r="DO94" s="102">
        <f>-DO89/AVERAGE(DK86:DN86)/12</f>
        <v>2.4999999999999998E-2</v>
      </c>
      <c r="DP94" s="640">
        <f>30%/12</f>
        <v>2.4999999999999998E-2</v>
      </c>
      <c r="DQ94" s="640">
        <f>30%/12</f>
        <v>2.4999999999999998E-2</v>
      </c>
      <c r="DR94" s="640">
        <f>30%/12</f>
        <v>2.4999999999999998E-2</v>
      </c>
      <c r="DS94" s="640">
        <f>+DR94</f>
        <v>2.4999999999999998E-2</v>
      </c>
      <c r="DT94" s="102">
        <f>-DT89/AVERAGE(DP86:DS86)/12</f>
        <v>2.4999999999999994E-2</v>
      </c>
      <c r="DU94" s="640">
        <f>+DT94</f>
        <v>2.4999999999999994E-2</v>
      </c>
      <c r="DV94" s="640">
        <f>+DU94</f>
        <v>2.4999999999999994E-2</v>
      </c>
      <c r="DW94" s="640">
        <f>+DV94</f>
        <v>2.4999999999999994E-2</v>
      </c>
      <c r="DX94" s="640">
        <f>+DW94</f>
        <v>2.4999999999999994E-2</v>
      </c>
      <c r="DY94" s="102">
        <f>-DY89/AVERAGE(DU86:DX86)/12</f>
        <v>2.4999999999999994E-2</v>
      </c>
      <c r="DZ94" s="640">
        <f>+DY94</f>
        <v>2.4999999999999994E-2</v>
      </c>
      <c r="EA94" s="640">
        <f>+DZ94</f>
        <v>2.4999999999999994E-2</v>
      </c>
      <c r="EB94" s="640">
        <f>+EA94</f>
        <v>2.4999999999999994E-2</v>
      </c>
      <c r="EC94" s="640">
        <f>+EB94</f>
        <v>2.4999999999999994E-2</v>
      </c>
      <c r="ED94" s="102">
        <f>-ED89/AVERAGE(DZ86:EC86)/12</f>
        <v>2.4999999999999998E-2</v>
      </c>
      <c r="EE94" s="640">
        <f>+ED94</f>
        <v>2.4999999999999998E-2</v>
      </c>
      <c r="EF94" s="640">
        <f>+EE94</f>
        <v>2.4999999999999998E-2</v>
      </c>
      <c r="EG94" s="640">
        <f>+EF94</f>
        <v>2.4999999999999998E-2</v>
      </c>
      <c r="EH94" s="640">
        <f>+EG94</f>
        <v>2.4999999999999998E-2</v>
      </c>
      <c r="EI94" s="102">
        <f>-EI89/AVERAGE(EE86:EH86)/12</f>
        <v>2.4999999999999998E-2</v>
      </c>
      <c r="EJ94" s="640">
        <f>+EI94</f>
        <v>2.4999999999999998E-2</v>
      </c>
      <c r="EK94" s="640">
        <f>+EJ94</f>
        <v>2.4999999999999998E-2</v>
      </c>
      <c r="EL94" s="640">
        <f>+EK94</f>
        <v>2.4999999999999998E-2</v>
      </c>
      <c r="EM94" s="640">
        <f>+EL94</f>
        <v>2.4999999999999998E-2</v>
      </c>
      <c r="EN94" s="102">
        <f>-EN89/AVERAGE(EJ86:EM86)/12</f>
        <v>2.4999999999999998E-2</v>
      </c>
      <c r="EO94" s="640">
        <f t="shared" ref="EO94:EV94" si="114">+EN94</f>
        <v>2.4999999999999998E-2</v>
      </c>
      <c r="EP94" s="640">
        <f t="shared" si="114"/>
        <v>2.4999999999999998E-2</v>
      </c>
      <c r="EQ94" s="640">
        <f t="shared" si="114"/>
        <v>2.4999999999999998E-2</v>
      </c>
      <c r="ER94" s="640">
        <f t="shared" si="114"/>
        <v>2.4999999999999998E-2</v>
      </c>
      <c r="ES94" s="640">
        <f t="shared" si="114"/>
        <v>2.4999999999999998E-2</v>
      </c>
      <c r="ET94" s="640">
        <f t="shared" si="114"/>
        <v>2.4999999999999998E-2</v>
      </c>
      <c r="EU94" s="640">
        <f t="shared" si="114"/>
        <v>2.4999999999999998E-2</v>
      </c>
      <c r="EV94" s="640">
        <f t="shared" si="114"/>
        <v>2.4999999999999998E-2</v>
      </c>
      <c r="EW94" s="1417"/>
      <c r="EX94" s="1417"/>
      <c r="EY94" s="1417"/>
      <c r="EZ94" s="1417"/>
      <c r="FA94" s="1417"/>
    </row>
    <row r="95" spans="1:157">
      <c r="A95" s="24" t="s">
        <v>323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1417"/>
      <c r="CU95" s="22"/>
      <c r="CV95" s="101">
        <f t="shared" ref="CV95:ER95" si="115">CV90/CV$39</f>
        <v>0.45279999999999998</v>
      </c>
      <c r="CW95" s="101">
        <f t="shared" si="115"/>
        <v>0.44789999208555764</v>
      </c>
      <c r="CX95" s="101">
        <f t="shared" si="115"/>
        <v>0.45370664221822582</v>
      </c>
      <c r="CY95" s="101">
        <f t="shared" si="115"/>
        <v>0.48008513225904531</v>
      </c>
      <c r="CZ95" s="102">
        <f t="shared" si="115"/>
        <v>0.48008513225904531</v>
      </c>
      <c r="DA95" s="101">
        <f t="shared" si="115"/>
        <v>0.4854721549636804</v>
      </c>
      <c r="DB95" s="101">
        <f t="shared" si="115"/>
        <v>0.47921686746987951</v>
      </c>
      <c r="DC95" s="101">
        <f t="shared" si="115"/>
        <v>0.48068283917340521</v>
      </c>
      <c r="DD95" s="101">
        <f t="shared" si="115"/>
        <v>0.48269689737470167</v>
      </c>
      <c r="DE95" s="102">
        <f t="shared" si="115"/>
        <v>0.48269689737470167</v>
      </c>
      <c r="DF95" s="101">
        <f t="shared" si="115"/>
        <v>0.48720999405116</v>
      </c>
      <c r="DG95" s="101">
        <f t="shared" si="115"/>
        <v>0.48251333728512152</v>
      </c>
      <c r="DH95" s="101">
        <f>DH90/DH$39</f>
        <v>0.48273827087636473</v>
      </c>
      <c r="DI95" s="101">
        <f>DI90/DI$39</f>
        <v>0.48400352216025827</v>
      </c>
      <c r="DJ95" s="102">
        <f t="shared" si="115"/>
        <v>0.48400352216025827</v>
      </c>
      <c r="DK95" s="101">
        <f t="shared" si="115"/>
        <v>0.48581456566247438</v>
      </c>
      <c r="DL95" s="101">
        <f t="shared" si="115"/>
        <v>0.48046647230320699</v>
      </c>
      <c r="DM95" s="101">
        <f t="shared" si="115"/>
        <v>0.47693737655396767</v>
      </c>
      <c r="DN95" s="101">
        <f t="shared" si="115"/>
        <v>0.47481993578432791</v>
      </c>
      <c r="DO95" s="102">
        <f t="shared" si="115"/>
        <v>0.47481993578432791</v>
      </c>
      <c r="DP95" s="101">
        <f t="shared" si="115"/>
        <v>0.47736447520184544</v>
      </c>
      <c r="DQ95" s="101">
        <f t="shared" si="115"/>
        <v>0.47366305939087749</v>
      </c>
      <c r="DR95" s="101">
        <f t="shared" si="115"/>
        <v>0.47143590914279188</v>
      </c>
      <c r="DS95" s="101">
        <f t="shared" si="115"/>
        <v>0.469610074332449</v>
      </c>
      <c r="DT95" s="102">
        <f t="shared" si="115"/>
        <v>0.469610074332449</v>
      </c>
      <c r="DU95" s="101">
        <f t="shared" si="115"/>
        <v>0.47209395514076707</v>
      </c>
      <c r="DV95" s="101">
        <f t="shared" si="115"/>
        <v>0.47681985848643416</v>
      </c>
      <c r="DW95" s="101">
        <f t="shared" si="115"/>
        <v>0.47918471773347848</v>
      </c>
      <c r="DX95" s="101">
        <f t="shared" si="115"/>
        <v>0.47983613154418903</v>
      </c>
      <c r="DY95" s="102">
        <f t="shared" si="115"/>
        <v>0.47983613154418903</v>
      </c>
      <c r="DZ95" s="101">
        <f t="shared" si="115"/>
        <v>0.47954812969411442</v>
      </c>
      <c r="EA95" s="101">
        <f t="shared" si="115"/>
        <v>0.48790412786199433</v>
      </c>
      <c r="EB95" s="101">
        <f t="shared" si="115"/>
        <v>0.49416283088025881</v>
      </c>
      <c r="EC95" s="101">
        <f t="shared" si="115"/>
        <v>0.49258569196773411</v>
      </c>
      <c r="ED95" s="102">
        <f t="shared" si="115"/>
        <v>0.49258569196773411</v>
      </c>
      <c r="EE95" s="101">
        <f t="shared" si="115"/>
        <v>0.48952383890101542</v>
      </c>
      <c r="EF95" s="101">
        <f t="shared" si="115"/>
        <v>0.48700711309484618</v>
      </c>
      <c r="EG95" s="101">
        <f t="shared" si="115"/>
        <v>0.48529189442032777</v>
      </c>
      <c r="EH95" s="101">
        <f t="shared" si="115"/>
        <v>0.48437228981912356</v>
      </c>
      <c r="EI95" s="102">
        <f t="shared" si="115"/>
        <v>0.48437228981912356</v>
      </c>
      <c r="EJ95" s="101">
        <f t="shared" si="115"/>
        <v>0.48557756569778227</v>
      </c>
      <c r="EK95" s="101">
        <f t="shared" si="115"/>
        <v>0.474577881159787</v>
      </c>
      <c r="EL95" s="101">
        <f t="shared" si="115"/>
        <v>0.46901328362215933</v>
      </c>
      <c r="EM95" s="101">
        <f t="shared" si="115"/>
        <v>0.46732361878331302</v>
      </c>
      <c r="EN95" s="102">
        <f t="shared" si="115"/>
        <v>0.46732361878331297</v>
      </c>
      <c r="EO95" s="101">
        <f t="shared" si="115"/>
        <v>0.45871236612986444</v>
      </c>
      <c r="EP95" s="101">
        <f t="shared" si="115"/>
        <v>0.45837879886733351</v>
      </c>
      <c r="EQ95" s="101">
        <f t="shared" si="115"/>
        <v>0.46725944537687264</v>
      </c>
      <c r="ER95" s="101">
        <f t="shared" si="115"/>
        <v>0.47941849313430468</v>
      </c>
      <c r="ES95" s="101">
        <f>ES90/ES$39</f>
        <v>0.49442333120492182</v>
      </c>
      <c r="ET95" s="101">
        <f>ET90/ET$39</f>
        <v>0.50884538362431198</v>
      </c>
      <c r="EU95" s="101">
        <f>EU90/EU$39</f>
        <v>0.52292838158937116</v>
      </c>
      <c r="EV95" s="101">
        <f>EV90/EV$39</f>
        <v>0.53685722231871047</v>
      </c>
      <c r="EW95" s="1417"/>
      <c r="EX95" s="1417"/>
      <c r="EY95" s="1417"/>
      <c r="EZ95" s="1417"/>
      <c r="FA95" s="1417"/>
    </row>
    <row r="96" spans="1:157">
      <c r="A96" s="124" t="s">
        <v>6354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1417"/>
      <c r="CU96" s="22"/>
      <c r="CV96" s="121">
        <f t="shared" ref="CV96:DR96" si="116">+SUM(CV78,CV66,CV46)/CV90</f>
        <v>1.9915901060070671</v>
      </c>
      <c r="CW96" s="121">
        <f t="shared" si="116"/>
        <v>1.9997862486640541</v>
      </c>
      <c r="CX96" s="121">
        <f t="shared" si="116"/>
        <v>1.9987396723148017</v>
      </c>
      <c r="CY96" s="121">
        <f t="shared" si="116"/>
        <v>1.869537682077264</v>
      </c>
      <c r="CZ96" s="127">
        <f t="shared" si="116"/>
        <v>1.869537682077264</v>
      </c>
      <c r="DA96" s="121">
        <f t="shared" si="116"/>
        <v>1.8634663341645885</v>
      </c>
      <c r="DB96" s="121">
        <f t="shared" si="116"/>
        <v>1.859208045254557</v>
      </c>
      <c r="DC96" s="121">
        <f t="shared" si="116"/>
        <v>1.8542056074766355</v>
      </c>
      <c r="DD96" s="121">
        <f t="shared" si="116"/>
        <v>1.8609394313967862</v>
      </c>
      <c r="DE96" s="127">
        <f t="shared" si="116"/>
        <v>1.8609394313967862</v>
      </c>
      <c r="DF96" s="121">
        <f t="shared" si="116"/>
        <v>1.8650793650793651</v>
      </c>
      <c r="DG96" s="121">
        <f t="shared" si="116"/>
        <v>1.8599508599508598</v>
      </c>
      <c r="DH96" s="121">
        <f t="shared" si="116"/>
        <v>1.8526894865525672</v>
      </c>
      <c r="DI96" s="121">
        <f t="shared" si="116"/>
        <v>1.8483929654335962</v>
      </c>
      <c r="DJ96" s="127">
        <f t="shared" si="116"/>
        <v>1.8483929654335962</v>
      </c>
      <c r="DK96" s="121">
        <f t="shared" si="116"/>
        <v>1.8356411800120409</v>
      </c>
      <c r="DL96" s="121">
        <f t="shared" si="116"/>
        <v>1.8264563106796117</v>
      </c>
      <c r="DM96" s="121">
        <f t="shared" si="116"/>
        <v>1.8295980511571253</v>
      </c>
      <c r="DN96" s="121">
        <f t="shared" si="116"/>
        <v>1.8342369783734389</v>
      </c>
      <c r="DO96" s="127">
        <f t="shared" si="116"/>
        <v>1.8342369783734389</v>
      </c>
      <c r="DP96" s="121">
        <f t="shared" si="116"/>
        <v>1.8305043793415887</v>
      </c>
      <c r="DQ96" s="121">
        <f t="shared" si="116"/>
        <v>1.8304951215077876</v>
      </c>
      <c r="DR96" s="121">
        <f t="shared" si="116"/>
        <v>1.8281581018098181</v>
      </c>
      <c r="DS96" s="2709">
        <f>+DN96*(1+DS97)</f>
        <v>1.8342369783734389</v>
      </c>
      <c r="DT96" s="127">
        <f>+SUM(DT78,DT66,DT46)/DT90</f>
        <v>1.8304228780304124</v>
      </c>
      <c r="DU96" s="2709">
        <f>+DP96*(1+DU97)</f>
        <v>1.8305043793415887</v>
      </c>
      <c r="DV96" s="2709">
        <f>+DQ96*(1+DV97)</f>
        <v>1.8304951215077876</v>
      </c>
      <c r="DW96" s="2709">
        <f>+DR96*(1+DW97)</f>
        <v>1.8281581018098181</v>
      </c>
      <c r="DX96" s="2709">
        <f>+DS96*(1+DX97)</f>
        <v>1.8342369783734389</v>
      </c>
      <c r="DY96" s="127">
        <f>+SUM(DY78,DY66,DY46)/DY90</f>
        <v>1.7636824750769371</v>
      </c>
      <c r="DZ96" s="2709">
        <f>+DU96*(1+DZ97)</f>
        <v>1.8305043793415887</v>
      </c>
      <c r="EA96" s="2709">
        <f>+DV96*(1+EA97)</f>
        <v>1.8304951215077876</v>
      </c>
      <c r="EB96" s="2709">
        <f>+DW96*(1+EB97)</f>
        <v>1.8281581018098181</v>
      </c>
      <c r="EC96" s="2709">
        <f>+DX96*(1+EC97)</f>
        <v>1.8342369783734389</v>
      </c>
      <c r="ED96" s="127">
        <f>+SUM(ED78,ED66,ED46)/ED90</f>
        <v>1.6706333672343721</v>
      </c>
      <c r="EE96" s="2709">
        <f>+DZ96*(1+EE97)</f>
        <v>1.8305043793415887</v>
      </c>
      <c r="EF96" s="2709">
        <f>+EA96*(1+EF97)</f>
        <v>1.8304951215077876</v>
      </c>
      <c r="EG96" s="2709">
        <f>+EB96*(1+EG97)</f>
        <v>1.8281581018098181</v>
      </c>
      <c r="EH96" s="2709">
        <f>+EC96*(1+EH97)</f>
        <v>1.8342369783734389</v>
      </c>
      <c r="EI96" s="127">
        <f>+SUM(EI78,EI66,EI46)/EI90</f>
        <v>1.6020246297985983</v>
      </c>
      <c r="EJ96" s="2709">
        <f>+EE96*(1+EJ97)</f>
        <v>1.8305043793415887</v>
      </c>
      <c r="EK96" s="2709">
        <f>+EF96*(1+EK97)</f>
        <v>1.8304951215077876</v>
      </c>
      <c r="EL96" s="2709">
        <f>+EG96*(1+EL97)</f>
        <v>1.8281581018098181</v>
      </c>
      <c r="EM96" s="2709">
        <f>+EH96*(1+EM97)</f>
        <v>1.8342369783734389</v>
      </c>
      <c r="EN96" s="127">
        <f>+SUM(EN78,EN66,EN46)/EN90</f>
        <v>1.538737121117618</v>
      </c>
      <c r="EO96" s="2709">
        <f t="shared" ref="EO96:EV96" si="117">+EN96*(1+EO97)</f>
        <v>1.5402758582387355</v>
      </c>
      <c r="EP96" s="2709">
        <f t="shared" si="117"/>
        <v>1.541816134096974</v>
      </c>
      <c r="EQ96" s="2709">
        <f t="shared" si="117"/>
        <v>1.5433579502310708</v>
      </c>
      <c r="ER96" s="2709">
        <f t="shared" si="117"/>
        <v>1.5449013081813017</v>
      </c>
      <c r="ES96" s="2709">
        <f t="shared" si="117"/>
        <v>1.5464462094894829</v>
      </c>
      <c r="ET96" s="2709">
        <f t="shared" si="117"/>
        <v>1.5479926556989723</v>
      </c>
      <c r="EU96" s="2709">
        <f t="shared" si="117"/>
        <v>1.549540648354671</v>
      </c>
      <c r="EV96" s="2709">
        <f t="shared" si="117"/>
        <v>1.5510901890030255</v>
      </c>
      <c r="EW96" s="1417"/>
      <c r="EX96" s="101"/>
      <c r="EY96" s="1417"/>
      <c r="EZ96" s="1417"/>
      <c r="FA96" s="1417"/>
    </row>
    <row r="97" spans="1:157">
      <c r="A97" s="118" t="s">
        <v>6355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1417"/>
      <c r="CU97" s="22"/>
      <c r="CV97" s="101"/>
      <c r="CW97" s="101"/>
      <c r="CX97" s="101"/>
      <c r="CY97" s="101"/>
      <c r="CZ97" s="102"/>
      <c r="DA97" s="101">
        <f t="shared" ref="DA97:DR97" si="118">+DA96/CV96-1</f>
        <v>-6.4332400254464739E-2</v>
      </c>
      <c r="DB97" s="101">
        <f t="shared" si="118"/>
        <v>-7.0296614702401117E-2</v>
      </c>
      <c r="DC97" s="101">
        <f t="shared" si="118"/>
        <v>-7.2312601205727245E-2</v>
      </c>
      <c r="DD97" s="101">
        <f t="shared" si="118"/>
        <v>-4.5991320543612435E-3</v>
      </c>
      <c r="DE97" s="102">
        <f t="shared" si="118"/>
        <v>-4.5991320543612435E-3</v>
      </c>
      <c r="DF97" s="101">
        <f t="shared" si="118"/>
        <v>8.6560775754485064E-4</v>
      </c>
      <c r="DG97" s="101">
        <f t="shared" si="118"/>
        <v>3.9953285389371374E-4</v>
      </c>
      <c r="DH97" s="101">
        <f t="shared" si="118"/>
        <v>-8.17666022557062E-4</v>
      </c>
      <c r="DI97" s="101">
        <f t="shared" si="118"/>
        <v>-6.7420066185458483E-3</v>
      </c>
      <c r="DJ97" s="102">
        <f t="shared" si="118"/>
        <v>-6.7420066185458483E-3</v>
      </c>
      <c r="DK97" s="101">
        <f t="shared" si="118"/>
        <v>-1.5783877950990899E-2</v>
      </c>
      <c r="DL97" s="101">
        <f t="shared" si="118"/>
        <v>-1.8008297956932595E-2</v>
      </c>
      <c r="DM97" s="101">
        <f t="shared" si="118"/>
        <v>-1.2463737481670401E-2</v>
      </c>
      <c r="DN97" s="101">
        <f t="shared" si="118"/>
        <v>-7.6585376188318399E-3</v>
      </c>
      <c r="DO97" s="102">
        <f>+DO96/DJ96-1</f>
        <v>-7.6585376188318399E-3</v>
      </c>
      <c r="DP97" s="101">
        <f t="shared" si="118"/>
        <v>-2.7983686171272337E-3</v>
      </c>
      <c r="DQ97" s="101">
        <f t="shared" si="118"/>
        <v>2.2112824733666603E-3</v>
      </c>
      <c r="DR97" s="101">
        <f t="shared" si="118"/>
        <v>-7.8703043348593571E-4</v>
      </c>
      <c r="DS97" s="56">
        <v>0</v>
      </c>
      <c r="DT97" s="102">
        <f>+DT96/DO96-1</f>
        <v>-2.0793934415218596E-3</v>
      </c>
      <c r="DU97" s="56">
        <v>0</v>
      </c>
      <c r="DV97" s="56">
        <v>0</v>
      </c>
      <c r="DW97" s="56">
        <v>0</v>
      </c>
      <c r="DX97" s="56">
        <v>0</v>
      </c>
      <c r="DY97" s="102">
        <f>+DY96/DT96-1</f>
        <v>-3.6461739936997417E-2</v>
      </c>
      <c r="DZ97" s="56">
        <v>0</v>
      </c>
      <c r="EA97" s="56">
        <v>0</v>
      </c>
      <c r="EB97" s="56">
        <v>0</v>
      </c>
      <c r="EC97" s="56">
        <v>0</v>
      </c>
      <c r="ED97" s="102">
        <f>+ED96/DY96-1</f>
        <v>-5.2758424011955962E-2</v>
      </c>
      <c r="EE97" s="56">
        <v>0</v>
      </c>
      <c r="EF97" s="56">
        <v>0</v>
      </c>
      <c r="EG97" s="56">
        <v>0</v>
      </c>
      <c r="EH97" s="56">
        <v>0</v>
      </c>
      <c r="EI97" s="102">
        <f>+EI96/ED96-1</f>
        <v>-4.1067500973808069E-2</v>
      </c>
      <c r="EJ97" s="56">
        <v>0</v>
      </c>
      <c r="EK97" s="56">
        <v>0</v>
      </c>
      <c r="EL97" s="56">
        <v>0</v>
      </c>
      <c r="EM97" s="56">
        <v>0</v>
      </c>
      <c r="EN97" s="102">
        <f>+EN96/EI96-1</f>
        <v>-3.9504703925142937E-2</v>
      </c>
      <c r="EO97" s="56">
        <v>1E-3</v>
      </c>
      <c r="EP97" s="56">
        <v>1E-3</v>
      </c>
      <c r="EQ97" s="56">
        <v>1E-3</v>
      </c>
      <c r="ER97" s="56">
        <v>1E-3</v>
      </c>
      <c r="ES97" s="56">
        <v>1E-3</v>
      </c>
      <c r="ET97" s="56">
        <v>1E-3</v>
      </c>
      <c r="EU97" s="56">
        <v>1E-3</v>
      </c>
      <c r="EV97" s="56">
        <v>1E-3</v>
      </c>
      <c r="EW97" s="1417"/>
      <c r="EX97" s="101"/>
      <c r="EY97" s="1417"/>
      <c r="EZ97" s="1417"/>
      <c r="FA97" s="1417"/>
    </row>
    <row r="98" spans="1:157">
      <c r="A98" s="124"/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1417"/>
      <c r="CU98" s="22"/>
      <c r="CV98" s="3116"/>
      <c r="CW98" s="3116"/>
      <c r="CX98" s="3116"/>
      <c r="CY98" s="3116"/>
      <c r="CZ98" s="632"/>
      <c r="DA98" s="101"/>
      <c r="DB98" s="101"/>
      <c r="DC98" s="101"/>
      <c r="DD98" s="101"/>
      <c r="DE98" s="101"/>
      <c r="DF98" s="1417"/>
      <c r="DG98" s="1417"/>
      <c r="DH98" s="1417"/>
      <c r="DI98" s="1417"/>
      <c r="DJ98" s="1417"/>
      <c r="DK98" s="1417"/>
      <c r="DL98" s="1417"/>
      <c r="DM98" s="1417"/>
      <c r="DN98" s="1417"/>
      <c r="DO98" s="1417"/>
      <c r="DP98" s="1417"/>
      <c r="DQ98" s="1417"/>
      <c r="DR98" s="1417"/>
      <c r="DS98" s="1417"/>
      <c r="DT98" s="1417"/>
      <c r="DU98" s="1417"/>
      <c r="DV98" s="1417"/>
      <c r="DW98" s="1417"/>
      <c r="DX98" s="1417"/>
      <c r="DY98" s="1417"/>
      <c r="DZ98" s="1417"/>
      <c r="EA98" s="1417"/>
      <c r="EB98" s="1417"/>
      <c r="EC98" s="1417"/>
      <c r="ED98" s="1417"/>
      <c r="EE98" s="1417"/>
      <c r="EF98" s="1417"/>
      <c r="EG98" s="1417"/>
      <c r="EH98" s="1417"/>
      <c r="EI98" s="1417"/>
      <c r="EJ98" s="1417"/>
      <c r="EK98" s="1417"/>
      <c r="EL98" s="1417"/>
      <c r="EM98" s="1417"/>
      <c r="EN98" s="1417"/>
      <c r="EO98" s="1417"/>
      <c r="EP98" s="1417"/>
      <c r="EQ98" s="1417"/>
      <c r="ER98" s="1417"/>
      <c r="ES98" s="1417"/>
      <c r="ET98" s="1417"/>
      <c r="EU98" s="1417"/>
      <c r="EV98" s="1417"/>
      <c r="EW98" s="1417"/>
      <c r="EX98" s="101"/>
      <c r="EY98" s="1417"/>
      <c r="EZ98" s="1417"/>
      <c r="FA98" s="1417"/>
    </row>
    <row r="99" spans="1:157">
      <c r="A99" s="3122" t="s">
        <v>6356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1417"/>
      <c r="CU99" s="22"/>
      <c r="CV99" s="4034">
        <f>CU103</f>
        <v>83.2</v>
      </c>
      <c r="CW99" s="4034">
        <f>CV103</f>
        <v>85.2</v>
      </c>
      <c r="CX99" s="4034">
        <f>CW103</f>
        <v>86.8</v>
      </c>
      <c r="CY99" s="4034">
        <f>CX103</f>
        <v>88.35</v>
      </c>
      <c r="CZ99" s="309">
        <f>CV99</f>
        <v>83.2</v>
      </c>
      <c r="DA99" s="4034">
        <f>CZ103</f>
        <v>85</v>
      </c>
      <c r="DB99" s="4034">
        <f>DA103</f>
        <v>87</v>
      </c>
      <c r="DC99" s="4034">
        <f>DB103</f>
        <v>89</v>
      </c>
      <c r="DD99" s="4034">
        <f>DC103</f>
        <v>92</v>
      </c>
      <c r="DE99" s="309">
        <f>DA99</f>
        <v>85</v>
      </c>
      <c r="DF99" s="4034">
        <f>DE103</f>
        <v>94</v>
      </c>
      <c r="DG99" s="4034">
        <f>DF103</f>
        <v>96</v>
      </c>
      <c r="DH99" s="4034">
        <f>DG103</f>
        <v>98</v>
      </c>
      <c r="DI99" s="4034">
        <f>DH103</f>
        <v>100</v>
      </c>
      <c r="DJ99" s="309">
        <f>DF99</f>
        <v>94</v>
      </c>
      <c r="DK99" s="4034">
        <f>DJ103</f>
        <v>102</v>
      </c>
      <c r="DL99" s="4034">
        <f>DK103</f>
        <v>103</v>
      </c>
      <c r="DM99" s="4034">
        <f>DL103</f>
        <v>106</v>
      </c>
      <c r="DN99" s="4034">
        <f>DM103</f>
        <v>107.2</v>
      </c>
      <c r="DO99" s="309">
        <f>DK99</f>
        <v>102</v>
      </c>
      <c r="DP99" s="4034">
        <f>DO103</f>
        <v>108.7</v>
      </c>
      <c r="DQ99" s="4034">
        <f>DP103</f>
        <v>109.9</v>
      </c>
      <c r="DR99" s="4034">
        <f>DQ103</f>
        <v>111.5</v>
      </c>
      <c r="DS99" s="4034">
        <f>DR103</f>
        <v>113.2</v>
      </c>
      <c r="DT99" s="309">
        <f>DP99</f>
        <v>108.7</v>
      </c>
      <c r="DU99" s="4034">
        <f>DT103</f>
        <v>114.43076764590791</v>
      </c>
      <c r="DV99" s="4034">
        <f>DU103</f>
        <v>114.73079587780593</v>
      </c>
      <c r="DW99" s="4034">
        <f>DV103</f>
        <v>115.33085234160198</v>
      </c>
      <c r="DX99" s="4034">
        <f>DW103</f>
        <v>115.33085234160198</v>
      </c>
      <c r="DY99" s="309">
        <f>DU99</f>
        <v>114.43076764590791</v>
      </c>
      <c r="DZ99" s="4034">
        <f>DY103</f>
        <v>114.94081564013455</v>
      </c>
      <c r="EA99" s="4034">
        <f>DZ103</f>
        <v>114.52077611547729</v>
      </c>
      <c r="EB99" s="4034">
        <f>EA103</f>
        <v>112.72060672408912</v>
      </c>
      <c r="EC99" s="4034">
        <f>EB103</f>
        <v>113.26065754150558</v>
      </c>
      <c r="ED99" s="309">
        <f>DZ99</f>
        <v>114.94081564013455</v>
      </c>
      <c r="EE99" s="4034">
        <f>ED103</f>
        <v>112.84061801684834</v>
      </c>
      <c r="EF99" s="4034">
        <f>EE103</f>
        <v>112.75060954727893</v>
      </c>
      <c r="EG99" s="4034">
        <f>EF103</f>
        <v>114.22074788357926</v>
      </c>
      <c r="EH99" s="4034">
        <f>EG103</f>
        <v>114.4907732922875</v>
      </c>
      <c r="EI99" s="309">
        <f>EE99</f>
        <v>112.84061801684834</v>
      </c>
      <c r="EJ99" s="4034">
        <f>EI103</f>
        <v>114.5807817618569</v>
      </c>
      <c r="EK99" s="4034">
        <f>EJ103</f>
        <v>114.88080999375492</v>
      </c>
      <c r="EL99" s="4034">
        <f>EK103</f>
        <v>114.94081564013455</v>
      </c>
      <c r="EM99" s="4034">
        <f>EL103</f>
        <v>114.76079870099572</v>
      </c>
      <c r="EN99" s="309">
        <f>EJ99</f>
        <v>114.5807817618569</v>
      </c>
      <c r="EO99" s="4034">
        <f t="shared" ref="EO99:EV99" si="119">EN103</f>
        <v>114.3707619995283</v>
      </c>
      <c r="EP99" s="4034">
        <f t="shared" si="119"/>
        <v>116.17408530312193</v>
      </c>
      <c r="EQ99" s="4034">
        <f t="shared" si="119"/>
        <v>116.44208967808666</v>
      </c>
      <c r="ER99" s="4034">
        <f t="shared" si="119"/>
        <v>116.07767131763083</v>
      </c>
      <c r="ES99" s="4034">
        <f t="shared" si="119"/>
        <v>115.53760087591796</v>
      </c>
      <c r="ET99" s="4034">
        <f t="shared" si="119"/>
        <v>115.27287897375884</v>
      </c>
      <c r="EU99" s="4034">
        <f t="shared" si="119"/>
        <v>115.21479314550889</v>
      </c>
      <c r="EV99" s="4034">
        <f t="shared" si="119"/>
        <v>115.31194974239261</v>
      </c>
      <c r="EW99" s="101">
        <f>+(EN99/DO99)^(0.2)-1</f>
        <v>2.3534113398586687E-2</v>
      </c>
      <c r="EX99" s="101">
        <f>+(EO99/DT99)^(0.2)-1</f>
        <v>1.0222632767645567E-2</v>
      </c>
      <c r="EY99" s="1417"/>
      <c r="EZ99" s="1417"/>
      <c r="FA99" s="1417"/>
    </row>
    <row r="100" spans="1:157">
      <c r="A100" s="3122" t="s">
        <v>303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1417"/>
      <c r="CU100" s="22"/>
      <c r="CV100" s="4034">
        <f>CV103-CV99-CV101-CV102</f>
        <v>8.24</v>
      </c>
      <c r="CW100" s="4034">
        <f>CW103-CW99-CW101-CW102</f>
        <v>7.989999999999994</v>
      </c>
      <c r="CX100" s="4034">
        <f>CX103-CX99-CX101-CX102</f>
        <v>8.0599999999999969</v>
      </c>
      <c r="CY100" s="4034">
        <f>CY103-CY99-CY101-CY102</f>
        <v>3.2762500000000045</v>
      </c>
      <c r="CZ100" s="309">
        <f>SUM(CV100:CY100)</f>
        <v>27.566249999999997</v>
      </c>
      <c r="DA100" s="4034">
        <f>DA103-DA99-DA101-DA102</f>
        <v>8.375</v>
      </c>
      <c r="DB100" s="4034">
        <f>DB103-DB99-DB101-DB102</f>
        <v>8.5249999999999986</v>
      </c>
      <c r="DC100" s="4034">
        <f>DC103-DC99-DC101-DC102</f>
        <v>9.6749999999999989</v>
      </c>
      <c r="DD100" s="4034">
        <f>DD103-DD99-DD101-DD102</f>
        <v>8.8999999999999986</v>
      </c>
      <c r="DE100" s="309">
        <f>SUM(DA100:DD100)</f>
        <v>35.474999999999994</v>
      </c>
      <c r="DF100" s="4034">
        <f>DF103-DF99-DF101-DF102</f>
        <v>9.0499999999999989</v>
      </c>
      <c r="DG100" s="4034">
        <f>DG103-DG99-DG101-DG102</f>
        <v>9.1999999999999993</v>
      </c>
      <c r="DH100" s="4034">
        <f>DH103-DH99-DH101-DH102</f>
        <v>9.35</v>
      </c>
      <c r="DI100" s="4034">
        <f>DI103-DI99-DI101-DI102</f>
        <v>9.5</v>
      </c>
      <c r="DJ100" s="309">
        <f>SUM(DF100:DI100)</f>
        <v>37.1</v>
      </c>
      <c r="DK100" s="4034">
        <f>DK103-DK99-DK101-DK102</f>
        <v>8.6499999999999986</v>
      </c>
      <c r="DL100" s="4034">
        <f>DL103-DL99-DL101-DL102</f>
        <v>10.725</v>
      </c>
      <c r="DM100" s="4034">
        <f>DM103-DM99-DM101-DM102</f>
        <v>9.1500000000000021</v>
      </c>
      <c r="DN100" s="4034">
        <f>DN103-DN99-DN101-DN102</f>
        <v>9.5399999999999991</v>
      </c>
      <c r="DO100" s="309">
        <f>SUM(DK100:DN100)</f>
        <v>38.064999999999998</v>
      </c>
      <c r="DP100" s="4034">
        <f>DP103-DP99-DP101-DP102</f>
        <v>9.3525000000000027</v>
      </c>
      <c r="DQ100" s="4034">
        <f>DQ103-DQ99-DQ101-DQ102</f>
        <v>9.842499999999994</v>
      </c>
      <c r="DR100" s="4034">
        <f>DR103-DR99-DR101-DR102</f>
        <v>10.062500000000002</v>
      </c>
      <c r="DS100" s="4034">
        <f>AVERAGE(DR$39:DS$39)*DS106</f>
        <v>9.7207676459079106</v>
      </c>
      <c r="DT100" s="309">
        <f>SUM(DP100:DS100)</f>
        <v>38.978267645907913</v>
      </c>
      <c r="DU100" s="4034">
        <f>DU103-DU99-DU101-DU102</f>
        <v>7.5091665935902236</v>
      </c>
      <c r="DV100" s="4034">
        <f>DV103-DV99-DV101-DV102</f>
        <v>7.8280966040978246</v>
      </c>
      <c r="DW100" s="4034">
        <f>DW103-DW99-DW101-DW102</f>
        <v>7.2658436975209248</v>
      </c>
      <c r="DX100" s="4034">
        <f>DX103-DX99-DX101-DX102</f>
        <v>6.8758069960535018</v>
      </c>
      <c r="DY100" s="309">
        <f>SUM(DU100:DX100)</f>
        <v>29.478913891262476</v>
      </c>
      <c r="DZ100" s="4034">
        <f>DZ103-DZ99-DZ101-DZ102</f>
        <v>6.8212318606712214</v>
      </c>
      <c r="EA100" s="4034">
        <f>EA103-EA99-EA101-EA102</f>
        <v>5.4146395038869031</v>
      </c>
      <c r="EB100" s="4034">
        <f>EB103-EB99-EB101-EB102</f>
        <v>7.6414490410340719</v>
      </c>
      <c r="EC100" s="4034">
        <f>EC103-EC99-EC101-EC102</f>
        <v>6.7153819004576247</v>
      </c>
      <c r="ED100" s="309">
        <f>SUM(DZ100:EC100)</f>
        <v>26.592702306049823</v>
      </c>
      <c r="EE100" s="4034">
        <f>EE103-EE99-EE101-EE102</f>
        <v>7.0189504654920336</v>
      </c>
      <c r="EF100" s="4034">
        <f>EF103-EF99-EF101-EF102</f>
        <v>8.5734267377789095</v>
      </c>
      <c r="EG100" s="4034">
        <f>EG103-EG99-EG101-EG102</f>
        <v>7.465932525373729</v>
      </c>
      <c r="EH100" s="4034">
        <f>EH103-EH99-EH101-EH102</f>
        <v>7.30292718698351</v>
      </c>
      <c r="EI100" s="309">
        <f>SUM(EE100:EH100)</f>
        <v>30.361236915628183</v>
      </c>
      <c r="EJ100" s="4034">
        <f>EJ103-EJ99-EJ101-EJ102</f>
        <v>7.5186174828950101</v>
      </c>
      <c r="EK100" s="4034">
        <f>EK103-EK99-EK101-EK102</f>
        <v>7.2974966759861823</v>
      </c>
      <c r="EL100" s="4034">
        <f>EL103-EL99-EL101-EL102</f>
        <v>7.0612544461896531</v>
      </c>
      <c r="EM100" s="4034">
        <f>EM103-EM99-EM101-EM102</f>
        <v>6.8398936166952939</v>
      </c>
      <c r="EN100" s="309">
        <f>SUM(EJ100:EM100)</f>
        <v>28.717262221766141</v>
      </c>
      <c r="EO100" s="4034">
        <f t="shared" ref="EO100:EV100" si="120">AVERAGE(EN$39:EO$39)*EO106</f>
        <v>30.613414260309014</v>
      </c>
      <c r="EP100" s="4034">
        <f t="shared" si="120"/>
        <v>29.484213606140578</v>
      </c>
      <c r="EQ100" s="4034">
        <f t="shared" si="120"/>
        <v>28.84127057733992</v>
      </c>
      <c r="ER100" s="4034">
        <f t="shared" si="120"/>
        <v>28.7115027303301</v>
      </c>
      <c r="ES100" s="4034">
        <f t="shared" si="120"/>
        <v>28.850753518572194</v>
      </c>
      <c r="ET100" s="4034">
        <f t="shared" si="120"/>
        <v>28.990679673137269</v>
      </c>
      <c r="EU100" s="4034">
        <f t="shared" si="120"/>
        <v>29.131284469551979</v>
      </c>
      <c r="EV100" s="4034">
        <f t="shared" si="120"/>
        <v>29.272571199229308</v>
      </c>
      <c r="EW100" s="101">
        <f>+(EN100/DO100)^(0.2)-1</f>
        <v>-5.4800594212131903E-2</v>
      </c>
      <c r="EX100" s="101">
        <f>+(EO100/DT100)^(0.2)-1</f>
        <v>-4.7164680733918773E-2</v>
      </c>
      <c r="EY100" s="1417"/>
      <c r="EZ100" s="1417"/>
      <c r="FA100" s="1417"/>
    </row>
    <row r="101" spans="1:157">
      <c r="A101" s="3122" t="s">
        <v>304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1417"/>
      <c r="CU101" s="22"/>
      <c r="CV101" s="266">
        <v>0</v>
      </c>
      <c r="CW101" s="266">
        <v>0</v>
      </c>
      <c r="CX101" s="266">
        <v>0</v>
      </c>
      <c r="CY101" s="266">
        <v>0</v>
      </c>
      <c r="CZ101" s="647">
        <f>SUM(CV101:CY101)</f>
        <v>0</v>
      </c>
      <c r="DA101" s="266">
        <v>0</v>
      </c>
      <c r="DB101" s="266">
        <v>0</v>
      </c>
      <c r="DC101" s="266">
        <v>0</v>
      </c>
      <c r="DD101" s="266">
        <v>0</v>
      </c>
      <c r="DE101" s="647">
        <f>SUM(DA101:DD101)</f>
        <v>0</v>
      </c>
      <c r="DF101" s="266">
        <v>0</v>
      </c>
      <c r="DG101" s="266">
        <v>0</v>
      </c>
      <c r="DH101" s="266">
        <v>0</v>
      </c>
      <c r="DI101" s="266">
        <v>0</v>
      </c>
      <c r="DJ101" s="647">
        <f>SUM(DF101:DI101)</f>
        <v>0</v>
      </c>
      <c r="DK101" s="266">
        <v>0</v>
      </c>
      <c r="DL101" s="266">
        <v>0</v>
      </c>
      <c r="DM101" s="266">
        <v>0</v>
      </c>
      <c r="DN101" s="266">
        <v>0</v>
      </c>
      <c r="DO101" s="647">
        <f>SUM(DK101:DN101)</f>
        <v>0</v>
      </c>
      <c r="DP101" s="266">
        <v>0</v>
      </c>
      <c r="DQ101" s="266">
        <v>0</v>
      </c>
      <c r="DR101" s="266">
        <v>0</v>
      </c>
      <c r="DS101" s="266">
        <v>0</v>
      </c>
      <c r="DT101" s="647">
        <f>SUM(DP101:DS101)</f>
        <v>0</v>
      </c>
      <c r="DU101" s="266">
        <v>0</v>
      </c>
      <c r="DV101" s="266">
        <v>0</v>
      </c>
      <c r="DW101" s="266">
        <v>0</v>
      </c>
      <c r="DX101" s="266">
        <v>0</v>
      </c>
      <c r="DY101" s="647">
        <f>SUM(DU101:DX101)</f>
        <v>0</v>
      </c>
      <c r="DZ101" s="266">
        <v>0</v>
      </c>
      <c r="EA101" s="266">
        <v>0</v>
      </c>
      <c r="EB101" s="266">
        <v>0</v>
      </c>
      <c r="EC101" s="266">
        <v>0</v>
      </c>
      <c r="ED101" s="647">
        <f>SUM(DZ101:EC101)</f>
        <v>0</v>
      </c>
      <c r="EE101" s="266">
        <v>0</v>
      </c>
      <c r="EF101" s="266">
        <v>0</v>
      </c>
      <c r="EG101" s="266">
        <v>0</v>
      </c>
      <c r="EH101" s="266">
        <v>0</v>
      </c>
      <c r="EI101" s="647">
        <f>SUM(EE101:EH101)</f>
        <v>0</v>
      </c>
      <c r="EJ101" s="266">
        <v>0</v>
      </c>
      <c r="EK101" s="266">
        <v>0</v>
      </c>
      <c r="EL101" s="266">
        <v>0</v>
      </c>
      <c r="EM101" s="266">
        <v>0</v>
      </c>
      <c r="EN101" s="647">
        <f>SUM(EJ101:EM101)</f>
        <v>0</v>
      </c>
      <c r="EO101" s="266">
        <v>0</v>
      </c>
      <c r="EP101" s="266">
        <v>0</v>
      </c>
      <c r="EQ101" s="266">
        <v>0</v>
      </c>
      <c r="ER101" s="266">
        <v>0</v>
      </c>
      <c r="ES101" s="266">
        <v>0</v>
      </c>
      <c r="ET101" s="266">
        <v>0</v>
      </c>
      <c r="EU101" s="266">
        <v>0</v>
      </c>
      <c r="EV101" s="266">
        <v>0</v>
      </c>
      <c r="EW101" s="1417"/>
      <c r="EX101" s="1417"/>
      <c r="EY101" s="1417"/>
      <c r="EZ101" s="1417"/>
      <c r="FA101" s="1417"/>
    </row>
    <row r="102" spans="1:157">
      <c r="A102" s="3122" t="s">
        <v>305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1417"/>
      <c r="CU102" s="22"/>
      <c r="CV102" s="4175">
        <f>-CV99*CV107*3</f>
        <v>-6.24</v>
      </c>
      <c r="CW102" s="4175">
        <f>-CW99*CW107*3</f>
        <v>-6.39</v>
      </c>
      <c r="CX102" s="4175">
        <f>-CX99*CX107*3</f>
        <v>-6.51</v>
      </c>
      <c r="CY102" s="4175">
        <f>-CY99*CY107*3</f>
        <v>-6.6262499999999989</v>
      </c>
      <c r="CZ102" s="309">
        <f>SUM(CV102:CY102)</f>
        <v>-25.766249999999999</v>
      </c>
      <c r="DA102" s="4175">
        <f>-DA99*DA107*3</f>
        <v>-6.375</v>
      </c>
      <c r="DB102" s="4175">
        <f>-DB99*DB107*3</f>
        <v>-6.5249999999999995</v>
      </c>
      <c r="DC102" s="4175">
        <f>-DC99*DC107*3</f>
        <v>-6.6749999999999989</v>
      </c>
      <c r="DD102" s="4175">
        <f>-DD99*DD107*3</f>
        <v>-6.8999999999999995</v>
      </c>
      <c r="DE102" s="309">
        <f>SUM(DA102:DD102)</f>
        <v>-26.474999999999994</v>
      </c>
      <c r="DF102" s="4175">
        <f>-DF99*DF107*3</f>
        <v>-7.0499999999999989</v>
      </c>
      <c r="DG102" s="4175">
        <f>-DG99*DG107*3</f>
        <v>-7.1999999999999993</v>
      </c>
      <c r="DH102" s="4175">
        <f>-DH99*DH107*3</f>
        <v>-7.35</v>
      </c>
      <c r="DI102" s="4175">
        <f>-DI99*DI107*3</f>
        <v>-7.5</v>
      </c>
      <c r="DJ102" s="309">
        <f>SUM(DF102:DI102)</f>
        <v>-29.099999999999998</v>
      </c>
      <c r="DK102" s="4175">
        <f>-DK99*DK107*3</f>
        <v>-7.6499999999999995</v>
      </c>
      <c r="DL102" s="4175">
        <f>-DL99*DL107*3</f>
        <v>-7.7249999999999996</v>
      </c>
      <c r="DM102" s="4175">
        <f>-DM99*DM107*3</f>
        <v>-7.9499999999999993</v>
      </c>
      <c r="DN102" s="4175">
        <f>-DN99*DN107*3</f>
        <v>-8.0399999999999991</v>
      </c>
      <c r="DO102" s="309">
        <f>SUM(DK102:DN102)</f>
        <v>-31.364999999999998</v>
      </c>
      <c r="DP102" s="4175">
        <f>-DP99*DP107*3</f>
        <v>-8.1524999999999999</v>
      </c>
      <c r="DQ102" s="4175">
        <f>-DQ99*DQ107*3</f>
        <v>-8.2424999999999997</v>
      </c>
      <c r="DR102" s="4175">
        <f>-DR99*DR107*3</f>
        <v>-8.3624999999999989</v>
      </c>
      <c r="DS102" s="4034">
        <f>-DS99*DS107*3</f>
        <v>-8.4899999999999984</v>
      </c>
      <c r="DT102" s="309">
        <f>SUM(DP102:DS102)</f>
        <v>-33.247500000000002</v>
      </c>
      <c r="DU102" s="4034">
        <f>-DU99*DU107*3</f>
        <v>-7.2091383616921982</v>
      </c>
      <c r="DV102" s="4034">
        <f>-DV99*DV107*3</f>
        <v>-7.2280401403017738</v>
      </c>
      <c r="DW102" s="4034">
        <f>-DW99*DW107*3</f>
        <v>-7.2658436975209248</v>
      </c>
      <c r="DX102" s="4034">
        <f>-DX99*DX107*3</f>
        <v>-7.2658436975209248</v>
      </c>
      <c r="DY102" s="309">
        <f>SUM(DU102:DX102)</f>
        <v>-28.968865897035823</v>
      </c>
      <c r="DZ102" s="4034">
        <f>-DZ99*DZ107*3</f>
        <v>-7.2412713853284769</v>
      </c>
      <c r="EA102" s="4034">
        <f>-EA99*EA107*3</f>
        <v>-7.2148088952750697</v>
      </c>
      <c r="EB102" s="4034">
        <f>-EB99*EB107*3</f>
        <v>-7.1013982236176147</v>
      </c>
      <c r="EC102" s="4034">
        <f>-EC99*EC107*3</f>
        <v>-7.1354214251148518</v>
      </c>
      <c r="ED102" s="309">
        <f>SUM(DZ102:EC102)</f>
        <v>-28.692899929336015</v>
      </c>
      <c r="EE102" s="4034">
        <f>-EE99*EE107*3</f>
        <v>-7.1089589350614455</v>
      </c>
      <c r="EF102" s="4034">
        <f>-EF99*EF107*3</f>
        <v>-7.1032884014785731</v>
      </c>
      <c r="EG102" s="4034">
        <f>-EG99*EG107*3</f>
        <v>-7.1959071166654933</v>
      </c>
      <c r="EH102" s="4034">
        <f>-EH99*EH107*3</f>
        <v>-7.2129187174141123</v>
      </c>
      <c r="EI102" s="309">
        <f>SUM(EE102:EH102)</f>
        <v>-28.621073170619624</v>
      </c>
      <c r="EJ102" s="4034">
        <f>-EJ99*EJ107*3</f>
        <v>-7.2185892509969847</v>
      </c>
      <c r="EK102" s="4034">
        <f>-EK99*EK107*3</f>
        <v>-7.2374910296065602</v>
      </c>
      <c r="EL102" s="4034">
        <f>-EL99*EL107*3</f>
        <v>-7.2412713853284769</v>
      </c>
      <c r="EM102" s="4034">
        <f>-EM99*EM107*3</f>
        <v>-7.2299303181627312</v>
      </c>
      <c r="EN102" s="309">
        <f>SUM(EJ102:EM102)</f>
        <v>-28.927281984094755</v>
      </c>
      <c r="EO102" s="4034">
        <f t="shared" ref="EO102:EV102" si="121">-EO99*EO107*12</f>
        <v>-28.810090956715381</v>
      </c>
      <c r="EP102" s="4034">
        <f t="shared" si="121"/>
        <v>-29.216209231175839</v>
      </c>
      <c r="EQ102" s="4034">
        <f t="shared" si="121"/>
        <v>-29.205688937795749</v>
      </c>
      <c r="ER102" s="4034">
        <f t="shared" si="121"/>
        <v>-29.251573172042971</v>
      </c>
      <c r="ES102" s="4034">
        <f t="shared" si="121"/>
        <v>-29.115475420731329</v>
      </c>
      <c r="ET102" s="4034">
        <f t="shared" si="121"/>
        <v>-29.048765501387226</v>
      </c>
      <c r="EU102" s="4034">
        <f t="shared" si="121"/>
        <v>-29.034127872668243</v>
      </c>
      <c r="EV102" s="4034">
        <f t="shared" si="121"/>
        <v>-29.05861133508294</v>
      </c>
      <c r="EW102" s="101">
        <f>+(EN102/DO102)^(0.2)-1</f>
        <v>-1.6051274666052384E-2</v>
      </c>
      <c r="EX102" s="101">
        <f>+(EO102/DT102)^(0.2)-1</f>
        <v>-2.8244232421507642E-2</v>
      </c>
      <c r="EY102" s="1417"/>
      <c r="EZ102" s="1417"/>
      <c r="FA102" s="1417"/>
    </row>
    <row r="103" spans="1:157">
      <c r="A103" s="22" t="s">
        <v>6357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1417"/>
      <c r="CU103" s="2713">
        <f>Inputs!CU659</f>
        <v>83.2</v>
      </c>
      <c r="CV103" s="4176">
        <f>Inputs!CV659</f>
        <v>85.2</v>
      </c>
      <c r="CW103" s="4176">
        <f>Inputs!CW659</f>
        <v>86.8</v>
      </c>
      <c r="CX103" s="4176">
        <f>Inputs!CX659</f>
        <v>88.35</v>
      </c>
      <c r="CY103" s="964">
        <f>Inputs!CY$280</f>
        <v>85</v>
      </c>
      <c r="CZ103" s="771">
        <f>+CY103</f>
        <v>85</v>
      </c>
      <c r="DA103" s="964">
        <f>Inputs!DA$280</f>
        <v>87</v>
      </c>
      <c r="DB103" s="964">
        <f>Inputs!DB$280</f>
        <v>89</v>
      </c>
      <c r="DC103" s="964">
        <f>Inputs!DC$280</f>
        <v>92</v>
      </c>
      <c r="DD103" s="964">
        <f>Inputs!DD$280</f>
        <v>94</v>
      </c>
      <c r="DE103" s="771">
        <f>+DD103</f>
        <v>94</v>
      </c>
      <c r="DF103" s="964">
        <f>Inputs!DF$280</f>
        <v>96</v>
      </c>
      <c r="DG103" s="964">
        <f>Inputs!DG$280</f>
        <v>98</v>
      </c>
      <c r="DH103" s="964">
        <f>Inputs!DH$280</f>
        <v>100</v>
      </c>
      <c r="DI103" s="964">
        <f>Inputs!DI$280</f>
        <v>102</v>
      </c>
      <c r="DJ103" s="772">
        <f>DI103</f>
        <v>102</v>
      </c>
      <c r="DK103" s="964">
        <f>Inputs!DK$280</f>
        <v>103</v>
      </c>
      <c r="DL103" s="964">
        <f>Inputs!DL$280</f>
        <v>106</v>
      </c>
      <c r="DM103" s="964">
        <f>Inputs!DM$280</f>
        <v>107.2</v>
      </c>
      <c r="DN103" s="964">
        <f>Inputs!DN$280</f>
        <v>108.7</v>
      </c>
      <c r="DO103" s="4177">
        <f>SUM(DO99:DO102)</f>
        <v>108.7</v>
      </c>
      <c r="DP103" s="964">
        <f>Inputs!DP$280</f>
        <v>109.9</v>
      </c>
      <c r="DQ103" s="964">
        <f>Inputs!DQ$280</f>
        <v>111.5</v>
      </c>
      <c r="DR103" s="964">
        <f>Inputs!DR$280</f>
        <v>113.2</v>
      </c>
      <c r="DS103" s="4178">
        <f>+SUM(DS99:DS102)</f>
        <v>114.43076764590792</v>
      </c>
      <c r="DT103" s="4177">
        <f>SUM(DT99:DT102)</f>
        <v>114.43076764590791</v>
      </c>
      <c r="DU103" s="4178">
        <f>DT103+DU105</f>
        <v>114.73079587780593</v>
      </c>
      <c r="DV103" s="4178">
        <f>DU103+DV105</f>
        <v>115.33085234160198</v>
      </c>
      <c r="DW103" s="4178">
        <f>DV103+DW105</f>
        <v>115.33085234160198</v>
      </c>
      <c r="DX103" s="4178">
        <f>DW103+DX105</f>
        <v>114.94081564013456</v>
      </c>
      <c r="DY103" s="4177">
        <f>SUM(DY99:DY102)</f>
        <v>114.94081564013455</v>
      </c>
      <c r="DZ103" s="4178">
        <f>DY103+DZ105</f>
        <v>114.52077611547729</v>
      </c>
      <c r="EA103" s="4178">
        <f>DZ103+EA105</f>
        <v>112.72060672408912</v>
      </c>
      <c r="EB103" s="4178">
        <f>EA103+EB105</f>
        <v>113.26065754150558</v>
      </c>
      <c r="EC103" s="4178">
        <f>EB103+EC105</f>
        <v>112.84061801684835</v>
      </c>
      <c r="ED103" s="4177">
        <f>SUM(ED99:ED102)</f>
        <v>112.84061801684834</v>
      </c>
      <c r="EE103" s="4178">
        <f>ED103+EE105</f>
        <v>112.75060954727893</v>
      </c>
      <c r="EF103" s="4178">
        <f>EE103+EF105</f>
        <v>114.22074788357926</v>
      </c>
      <c r="EG103" s="4178">
        <f>EF103+EG105</f>
        <v>114.4907732922875</v>
      </c>
      <c r="EH103" s="4178">
        <f>EG103+EH105</f>
        <v>114.5807817618569</v>
      </c>
      <c r="EI103" s="4177">
        <f>SUM(EI99:EI102)</f>
        <v>114.5807817618569</v>
      </c>
      <c r="EJ103" s="4178">
        <f>EI103+EJ105</f>
        <v>114.88080999375492</v>
      </c>
      <c r="EK103" s="4178">
        <f>EJ103+EK105</f>
        <v>114.94081564013455</v>
      </c>
      <c r="EL103" s="4178">
        <f>EK103+EL105</f>
        <v>114.76079870099572</v>
      </c>
      <c r="EM103" s="4178">
        <f>EL103+EM105</f>
        <v>114.37076199952828</v>
      </c>
      <c r="EN103" s="4177">
        <f>SUM(EN99:EN102)</f>
        <v>114.3707619995283</v>
      </c>
      <c r="EO103" s="4178">
        <f t="shared" ref="EO103:EV103" si="122">+SUM(EO99:EO102)</f>
        <v>116.17408530312193</v>
      </c>
      <c r="EP103" s="4178">
        <f t="shared" si="122"/>
        <v>116.44208967808666</v>
      </c>
      <c r="EQ103" s="4178">
        <f t="shared" si="122"/>
        <v>116.07767131763083</v>
      </c>
      <c r="ER103" s="4178">
        <f t="shared" si="122"/>
        <v>115.53760087591796</v>
      </c>
      <c r="ES103" s="4178">
        <f t="shared" si="122"/>
        <v>115.27287897375884</v>
      </c>
      <c r="ET103" s="4178">
        <f t="shared" si="122"/>
        <v>115.21479314550889</v>
      </c>
      <c r="EU103" s="4178">
        <f t="shared" si="122"/>
        <v>115.31194974239261</v>
      </c>
      <c r="EV103" s="4178">
        <f t="shared" si="122"/>
        <v>115.52590960653897</v>
      </c>
      <c r="EW103" s="101">
        <f>+(EN103/DO103)^(0.2)-1</f>
        <v>1.0222632767645567E-2</v>
      </c>
      <c r="EX103" s="101">
        <f>+(EO103/DT103)^(0.2)-1</f>
        <v>3.0285389378774674E-3</v>
      </c>
      <c r="EY103" s="1417"/>
      <c r="EZ103" s="1417"/>
      <c r="FA103" s="1417"/>
    </row>
    <row r="104" spans="1:157">
      <c r="A104" s="118" t="s">
        <v>253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1417"/>
      <c r="CU104" s="22"/>
      <c r="CV104" s="4034"/>
      <c r="CW104" s="4034"/>
      <c r="CX104" s="4034"/>
      <c r="CY104" s="4034"/>
      <c r="CZ104" s="309"/>
      <c r="DA104" s="881">
        <f t="shared" ref="DA104:EN104" si="123">DA103/CV103-1</f>
        <v>2.1126760563380254E-2</v>
      </c>
      <c r="DB104" s="881">
        <f t="shared" si="123"/>
        <v>2.5345622119815614E-2</v>
      </c>
      <c r="DC104" s="881">
        <f t="shared" si="123"/>
        <v>4.1312959818902151E-2</v>
      </c>
      <c r="DD104" s="881">
        <f t="shared" si="123"/>
        <v>0.10588235294117654</v>
      </c>
      <c r="DE104" s="882">
        <f t="shared" si="123"/>
        <v>0.10588235294117654</v>
      </c>
      <c r="DF104" s="881">
        <f t="shared" si="123"/>
        <v>0.10344827586206895</v>
      </c>
      <c r="DG104" s="881">
        <f t="shared" si="123"/>
        <v>0.101123595505618</v>
      </c>
      <c r="DH104" s="881">
        <f t="shared" si="123"/>
        <v>8.6956521739130377E-2</v>
      </c>
      <c r="DI104" s="881">
        <f t="shared" si="123"/>
        <v>8.5106382978723305E-2</v>
      </c>
      <c r="DJ104" s="882">
        <f t="shared" si="123"/>
        <v>8.5106382978723305E-2</v>
      </c>
      <c r="DK104" s="881">
        <f t="shared" si="123"/>
        <v>7.2916666666666741E-2</v>
      </c>
      <c r="DL104" s="881">
        <f t="shared" si="123"/>
        <v>8.163265306122458E-2</v>
      </c>
      <c r="DM104" s="881">
        <f>DM103/DH103-1</f>
        <v>7.2000000000000064E-2</v>
      </c>
      <c r="DN104" s="881">
        <f>DN103/DI103-1</f>
        <v>6.568627450980391E-2</v>
      </c>
      <c r="DO104" s="882">
        <f t="shared" si="123"/>
        <v>6.568627450980391E-2</v>
      </c>
      <c r="DP104" s="881">
        <f t="shared" si="123"/>
        <v>6.699029126213607E-2</v>
      </c>
      <c r="DQ104" s="881">
        <f t="shared" si="123"/>
        <v>5.1886792452830122E-2</v>
      </c>
      <c r="DR104" s="881">
        <f t="shared" si="123"/>
        <v>5.5970149253731449E-2</v>
      </c>
      <c r="DS104" s="881">
        <f t="shared" si="123"/>
        <v>5.2720953504212575E-2</v>
      </c>
      <c r="DT104" s="882">
        <f t="shared" si="123"/>
        <v>5.2720953504212575E-2</v>
      </c>
      <c r="DU104" s="881">
        <f t="shared" si="123"/>
        <v>4.3956286422256019E-2</v>
      </c>
      <c r="DV104" s="881">
        <f t="shared" si="123"/>
        <v>3.4357420104053737E-2</v>
      </c>
      <c r="DW104" s="881">
        <f t="shared" si="123"/>
        <v>1.8823783936413152E-2</v>
      </c>
      <c r="DX104" s="881">
        <f t="shared" si="123"/>
        <v>4.4572627163081968E-3</v>
      </c>
      <c r="DY104" s="882">
        <f t="shared" si="123"/>
        <v>4.4572627163081968E-3</v>
      </c>
      <c r="DZ104" s="881">
        <f t="shared" si="123"/>
        <v>-1.8305439330545958E-3</v>
      </c>
      <c r="EA104" s="881">
        <f t="shared" si="123"/>
        <v>-2.2632674297606847E-2</v>
      </c>
      <c r="EB104" s="881">
        <f t="shared" si="123"/>
        <v>-1.7950052029136354E-2</v>
      </c>
      <c r="EC104" s="881">
        <f t="shared" si="123"/>
        <v>-1.8271991647089592E-2</v>
      </c>
      <c r="ED104" s="882">
        <f t="shared" si="123"/>
        <v>-1.8271991647089592E-2</v>
      </c>
      <c r="EE104" s="881">
        <f t="shared" si="123"/>
        <v>-1.5457165313073062E-2</v>
      </c>
      <c r="EF104" s="881">
        <f t="shared" si="123"/>
        <v>1.330849081714125E-2</v>
      </c>
      <c r="EG104" s="881">
        <f t="shared" si="123"/>
        <v>1.0860927152317901E-2</v>
      </c>
      <c r="EH104" s="881">
        <f t="shared" si="123"/>
        <v>1.542143047061928E-2</v>
      </c>
      <c r="EI104" s="882">
        <f t="shared" si="123"/>
        <v>1.5421430470619502E-2</v>
      </c>
      <c r="EJ104" s="881">
        <f t="shared" si="123"/>
        <v>1.8893028206492746E-2</v>
      </c>
      <c r="EK104" s="881">
        <f t="shared" si="123"/>
        <v>6.3041765169424835E-3</v>
      </c>
      <c r="EL104" s="881">
        <f t="shared" si="123"/>
        <v>2.3584905660376521E-3</v>
      </c>
      <c r="EM104" s="881">
        <f t="shared" si="123"/>
        <v>-1.8329405603561E-3</v>
      </c>
      <c r="EN104" s="882">
        <f t="shared" si="123"/>
        <v>-1.832940560355989E-3</v>
      </c>
      <c r="EO104" s="881">
        <f t="shared" ref="EO104:EV104" si="124">EO103/EN103-1</f>
        <v>1.5767345360530705E-2</v>
      </c>
      <c r="EP104" s="881">
        <f t="shared" si="124"/>
        <v>2.3069204656567255E-3</v>
      </c>
      <c r="EQ104" s="881">
        <f t="shared" si="124"/>
        <v>-3.1296102763467282E-3</v>
      </c>
      <c r="ER104" s="881">
        <f t="shared" si="124"/>
        <v>-4.6526643374421583E-3</v>
      </c>
      <c r="ES104" s="881">
        <f t="shared" si="124"/>
        <v>-2.2912186175946259E-3</v>
      </c>
      <c r="ET104" s="881">
        <f t="shared" si="124"/>
        <v>-5.0389847782983388E-4</v>
      </c>
      <c r="EU104" s="881">
        <f t="shared" si="124"/>
        <v>8.4326495089070974E-4</v>
      </c>
      <c r="EV104" s="881">
        <f t="shared" si="124"/>
        <v>1.8554873508282999E-3</v>
      </c>
      <c r="EW104" s="1417"/>
      <c r="EX104" s="1417"/>
      <c r="EY104" s="1417"/>
      <c r="EZ104" s="1417"/>
      <c r="FA104" s="1417"/>
    </row>
    <row r="105" spans="1:157">
      <c r="A105" s="24" t="s">
        <v>308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1417"/>
      <c r="CU105" s="22"/>
      <c r="CV105" s="209">
        <f>CV103-CU103</f>
        <v>2</v>
      </c>
      <c r="CW105" s="209">
        <f>CW103-CV103</f>
        <v>1.5999999999999943</v>
      </c>
      <c r="CX105" s="209">
        <f>CX103-CW103</f>
        <v>1.5499999999999972</v>
      </c>
      <c r="CY105" s="209">
        <f>CY103-CX103</f>
        <v>-3.3499999999999943</v>
      </c>
      <c r="CZ105" s="210">
        <f>SUM(CV105:CY105)</f>
        <v>1.7999999999999972</v>
      </c>
      <c r="DA105" s="209">
        <f>DA103-CZ103</f>
        <v>2</v>
      </c>
      <c r="DB105" s="209">
        <f>DB103-DA103</f>
        <v>2</v>
      </c>
      <c r="DC105" s="209">
        <f>DC103-DB103</f>
        <v>3</v>
      </c>
      <c r="DD105" s="209">
        <f>DD103-DC103</f>
        <v>2</v>
      </c>
      <c r="DE105" s="210">
        <f>SUM(DA105:DD105)</f>
        <v>9</v>
      </c>
      <c r="DF105" s="209">
        <f>DF103-DE103</f>
        <v>2</v>
      </c>
      <c r="DG105" s="209">
        <f>DG103-DF103</f>
        <v>2</v>
      </c>
      <c r="DH105" s="209">
        <f>DH103-DG103</f>
        <v>2</v>
      </c>
      <c r="DI105" s="209">
        <f>DI103-DH103</f>
        <v>2</v>
      </c>
      <c r="DJ105" s="210">
        <f>SUM(DF105:DI105)</f>
        <v>8</v>
      </c>
      <c r="DK105" s="209">
        <f>DK103-DJ103</f>
        <v>1</v>
      </c>
      <c r="DL105" s="209">
        <f>DL103-DK103</f>
        <v>3</v>
      </c>
      <c r="DM105" s="209">
        <f>DM103-DL103</f>
        <v>1.2000000000000028</v>
      </c>
      <c r="DN105" s="209">
        <f>DN103-DM103</f>
        <v>1.5</v>
      </c>
      <c r="DO105" s="210">
        <f>SUM(DK105:DN105)</f>
        <v>6.7000000000000028</v>
      </c>
      <c r="DP105" s="209">
        <f>DP103-DO103</f>
        <v>1.2000000000000028</v>
      </c>
      <c r="DQ105" s="209">
        <f>DQ103-DP103</f>
        <v>1.5999999999999943</v>
      </c>
      <c r="DR105" s="209">
        <f>DR103-DQ103</f>
        <v>1.7000000000000028</v>
      </c>
      <c r="DS105" s="209">
        <f>DS103-DR103</f>
        <v>1.2307676459079175</v>
      </c>
      <c r="DT105" s="210">
        <f>SUM(DP105:DS105)</f>
        <v>5.7307676459079175</v>
      </c>
      <c r="DU105" s="209">
        <f>DU99/Cable!DU129*Cable!DU135</f>
        <v>0.30002823189802807</v>
      </c>
      <c r="DV105" s="209">
        <f>DV99/Cable!DV129*Cable!DV135</f>
        <v>0.60005646379605615</v>
      </c>
      <c r="DW105" s="209">
        <f>DW99/Cable!DW129*Cable!DW135</f>
        <v>0</v>
      </c>
      <c r="DX105" s="209">
        <f>DX99/Cable!DX129*Cable!DX135</f>
        <v>-0.39003670146742286</v>
      </c>
      <c r="DY105" s="210">
        <f>SUM(DU105:DX105)</f>
        <v>0.51004799422666136</v>
      </c>
      <c r="DZ105" s="209">
        <f>DZ99/Cable!DZ129*Cable!DZ135</f>
        <v>-0.42003952465724947</v>
      </c>
      <c r="EA105" s="209">
        <f>EA99/Cable!EA129*Cable!EA135</f>
        <v>-1.800169391388168</v>
      </c>
      <c r="EB105" s="209">
        <f>EB99/Cable!EB129*Cable!EB135</f>
        <v>0.54005081741645389</v>
      </c>
      <c r="EC105" s="209">
        <f>EC99/Cable!EC129*Cable!EC135</f>
        <v>-0.42003952465723243</v>
      </c>
      <c r="ED105" s="210">
        <f>SUM(DZ105:EC105)</f>
        <v>-2.1001976232861961</v>
      </c>
      <c r="EE105" s="209">
        <f>EE99/Cable!EE129*Cable!EE135</f>
        <v>-9.0008469569411817E-2</v>
      </c>
      <c r="EF105" s="209">
        <f>EF99/Cable!EF129*Cable!EF135</f>
        <v>1.4701383363003304</v>
      </c>
      <c r="EG105" s="209">
        <f>EG99/Cable!EG129*Cable!EG135</f>
        <v>0.27002540870823544</v>
      </c>
      <c r="EH105" s="209">
        <f>EH99/Cable!EH129*Cable!EH135</f>
        <v>9.0008469569394761E-2</v>
      </c>
      <c r="EI105" s="210">
        <f>SUM(EE105:EH105)</f>
        <v>1.7401637450085488</v>
      </c>
      <c r="EJ105" s="209">
        <f>EJ99/Cable!EJ129*Cable!EJ135</f>
        <v>0.30002823189802802</v>
      </c>
      <c r="EK105" s="209">
        <f>EK99/Cable!EK129*Cable!EK135</f>
        <v>6.0005646379619249E-2</v>
      </c>
      <c r="EL105" s="209">
        <f>EL99/Cable!EL129*Cable!EL135</f>
        <v>-0.18001693913882363</v>
      </c>
      <c r="EM105" s="209">
        <f>EM99/Cable!EM129*Cable!EM135</f>
        <v>-0.39003670146743985</v>
      </c>
      <c r="EN105" s="210">
        <f>SUM(EJ105:EM105)</f>
        <v>-0.21001976232861622</v>
      </c>
      <c r="EO105" s="209">
        <f t="shared" ref="EO105:EV105" si="125">EO103-EN103</f>
        <v>1.8033233035936291</v>
      </c>
      <c r="EP105" s="209">
        <f t="shared" si="125"/>
        <v>0.26800437496473251</v>
      </c>
      <c r="EQ105" s="209">
        <f t="shared" si="125"/>
        <v>-0.36441836045582932</v>
      </c>
      <c r="ER105" s="209">
        <f t="shared" si="125"/>
        <v>-0.54007044171287077</v>
      </c>
      <c r="ES105" s="209">
        <f t="shared" si="125"/>
        <v>-0.26472190215912406</v>
      </c>
      <c r="ET105" s="209">
        <f t="shared" si="125"/>
        <v>-5.8085828249943461E-2</v>
      </c>
      <c r="EU105" s="209">
        <f t="shared" si="125"/>
        <v>9.7156596883721136E-2</v>
      </c>
      <c r="EV105" s="209">
        <f t="shared" si="125"/>
        <v>0.2139598641463607</v>
      </c>
      <c r="EW105" s="1417"/>
      <c r="EX105" s="1417"/>
      <c r="EY105" s="1417"/>
      <c r="EZ105" s="1417"/>
      <c r="FA105" s="1417"/>
    </row>
    <row r="106" spans="1:157">
      <c r="A106" s="24" t="s">
        <v>310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1417"/>
      <c r="CU106" s="22"/>
      <c r="CV106" s="101">
        <f>CV100/AVERAGE(CU$39:CV$39)</f>
        <v>2.6367999999999999E-3</v>
      </c>
      <c r="CW106" s="101">
        <f>CW100/AVERAGE(CV$39:CW$39)</f>
        <v>2.5533225789133242E-3</v>
      </c>
      <c r="CX106" s="101">
        <f>CX100/AVERAGE(CW$39:CX$39)</f>
        <v>2.5663228080665943E-3</v>
      </c>
      <c r="CY106" s="101">
        <f>CY100/AVERAGE(CX$39:CY$39)</f>
        <v>1.0179670208202815E-3</v>
      </c>
      <c r="CZ106" s="102">
        <f>CZ100/AVERAGE(CV$39:CY$39)</f>
        <v>8.6854560496546721E-3</v>
      </c>
      <c r="DA106" s="101">
        <f>DA100/AVERAGE(CZ$39:DA$39)</f>
        <v>2.5405733353556803E-3</v>
      </c>
      <c r="DB106" s="101">
        <f>DB100/AVERAGE(DA$39:DB$39)</f>
        <v>2.5739734299516904E-3</v>
      </c>
      <c r="DC106" s="101">
        <f>DC100/AVERAGE(DB$39:DC$39)</f>
        <v>2.9058417179756717E-3</v>
      </c>
      <c r="DD106" s="101">
        <f>DD100/AVERAGE(DC$39:DD$39)</f>
        <v>2.6602899417127479E-3</v>
      </c>
      <c r="DE106" s="102">
        <f>DE100/AVERAGE(DA$39:DD$39)</f>
        <v>1.0657153586180997E-2</v>
      </c>
      <c r="DF106" s="101">
        <f>DF100/AVERAGE(DE$39:DF$39)</f>
        <v>2.6958593982722664E-3</v>
      </c>
      <c r="DG106" s="101">
        <f>DG100/AVERAGE(DF$39:DG$39)</f>
        <v>2.731591448931116E-3</v>
      </c>
      <c r="DH106" s="101">
        <f>DH100/AVERAGE(DG$39:DH$39)</f>
        <v>2.7650450983291437E-3</v>
      </c>
      <c r="DI106" s="101">
        <f>DI100/AVERAGE(DH$39:DI$39)</f>
        <v>2.7957622130665096E-3</v>
      </c>
      <c r="DJ106" s="102">
        <f>DJ100/AVERAGE(DF$39:DI$39)</f>
        <v>1.0966597694354124E-2</v>
      </c>
      <c r="DK106" s="101">
        <f>DK100/AVERAGE(DJ$39:DK$39)</f>
        <v>2.5344271901552883E-3</v>
      </c>
      <c r="DL106" s="101">
        <f>DL100/AVERAGE(DK$39:DL$39)</f>
        <v>3.1318440648269818E-3</v>
      </c>
      <c r="DM106" s="101">
        <f>DM100/AVERAGE(DL$39:DM$39)</f>
        <v>2.6626702362937964E-3</v>
      </c>
      <c r="DN106" s="101">
        <f>DN100/AVERAGE(DM$39:DN$39)</f>
        <v>2.7652574674995288E-3</v>
      </c>
      <c r="DO106" s="102">
        <f>DO100/AVERAGE(DK$39:DN$39)</f>
        <v>1.1074340492693961E-2</v>
      </c>
      <c r="DP106" s="101">
        <f>DP100/AVERAGE(DO$39:DP$39)</f>
        <v>2.70104402824508E-3</v>
      </c>
      <c r="DQ106" s="101">
        <f>DQ100/AVERAGE(DP$39:DQ$39)</f>
        <v>2.8316814592114141E-3</v>
      </c>
      <c r="DR106" s="101">
        <f>DR100/AVERAGE(DQ$39:DR$39)</f>
        <v>2.8798958228989286E-3</v>
      </c>
      <c r="DS106" s="640">
        <f>+DN106</f>
        <v>2.7652574674995288E-3</v>
      </c>
      <c r="DT106" s="102">
        <f>DT100/AVERAGE(DP$39:DS$39)</f>
        <v>1.1150712132747979E-2</v>
      </c>
      <c r="DU106" s="101">
        <f t="shared" ref="DU106:EM106" si="126">DU100/AVERAGE(DT$39:DU$39)</f>
        <v>2.1183575613419247E-3</v>
      </c>
      <c r="DV106" s="101">
        <f t="shared" si="126"/>
        <v>2.1918625667884419E-3</v>
      </c>
      <c r="DW106" s="101">
        <f t="shared" si="126"/>
        <v>2.0238350130977753E-3</v>
      </c>
      <c r="DX106" s="101">
        <f t="shared" si="126"/>
        <v>1.9036050945358774E-3</v>
      </c>
      <c r="DY106" s="102">
        <f>DY100/AVERAGE(DU$39:DX$39)</f>
        <v>8.2074778393422584E-3</v>
      </c>
      <c r="DZ106" s="101">
        <f t="shared" si="126"/>
        <v>1.8659418607505855E-3</v>
      </c>
      <c r="EA106" s="101">
        <f t="shared" si="126"/>
        <v>1.4648270151421193E-3</v>
      </c>
      <c r="EB106" s="101">
        <f t="shared" si="126"/>
        <v>2.0564796933998761E-3</v>
      </c>
      <c r="EC106" s="101">
        <f t="shared" si="126"/>
        <v>1.7963193448293409E-3</v>
      </c>
      <c r="ED106" s="102">
        <f>ED100/AVERAGE(DZ$39:EC$39)</f>
        <v>7.1535293331995362E-3</v>
      </c>
      <c r="EE106" s="101">
        <f t="shared" si="126"/>
        <v>1.8596308569782723E-3</v>
      </c>
      <c r="EF106" s="101">
        <f t="shared" si="126"/>
        <v>2.2258065610508732E-3</v>
      </c>
      <c r="EG106" s="101">
        <f t="shared" si="126"/>
        <v>1.9062623956174142E-3</v>
      </c>
      <c r="EH106" s="101">
        <f t="shared" si="126"/>
        <v>1.8533597095556382E-3</v>
      </c>
      <c r="EI106" s="102">
        <f>EI100/AVERAGE(EE$39:EH$39)</f>
        <v>7.7927237932831298E-3</v>
      </c>
      <c r="EJ106" s="101">
        <f t="shared" si="126"/>
        <v>1.8935528405880392E-3</v>
      </c>
      <c r="EK106" s="101">
        <f t="shared" si="126"/>
        <v>1.8197099990264617E-3</v>
      </c>
      <c r="EL106" s="101">
        <f t="shared" si="126"/>
        <v>1.7461856745430921E-3</v>
      </c>
      <c r="EM106" s="101">
        <f t="shared" si="126"/>
        <v>1.6812102677330864E-3</v>
      </c>
      <c r="EN106" s="102">
        <f>EN100/AVERAGE(EJ$39:EM$39)</f>
        <v>7.1093885737122837E-3</v>
      </c>
      <c r="EO106" s="640">
        <f>Cable!ES136*0.75</f>
        <v>7.4454726900348295E-3</v>
      </c>
      <c r="EP106" s="640">
        <f>Cable!EX136*0.75</f>
        <v>7.064867370880001E-3</v>
      </c>
      <c r="EQ106" s="640">
        <f>Cable!FC136*0.75</f>
        <v>6.8086782392940814E-3</v>
      </c>
      <c r="ER106" s="640">
        <f>Cable!FD136*0.75</f>
        <v>6.6778752768483322E-3</v>
      </c>
      <c r="ES106" s="640">
        <f>ER106*0.99</f>
        <v>6.6110965240798484E-3</v>
      </c>
      <c r="ET106" s="640">
        <f>ES106*0.99</f>
        <v>6.5449855588390502E-3</v>
      </c>
      <c r="EU106" s="640">
        <f>ET106*0.99</f>
        <v>6.4795357032506598E-3</v>
      </c>
      <c r="EV106" s="640">
        <f>EU106*0.99</f>
        <v>6.4147403462181535E-3</v>
      </c>
      <c r="EW106" s="1417"/>
      <c r="EX106" s="1417"/>
      <c r="EY106" s="1417"/>
      <c r="EZ106" s="1417"/>
      <c r="FA106" s="1417"/>
    </row>
    <row r="107" spans="1:157">
      <c r="A107" s="24" t="s">
        <v>311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1417"/>
      <c r="CU107" s="22"/>
      <c r="CV107" s="640">
        <f>30%/12</f>
        <v>2.4999999999999998E-2</v>
      </c>
      <c r="CW107" s="640">
        <f>+CV107</f>
        <v>2.4999999999999998E-2</v>
      </c>
      <c r="CX107" s="640">
        <f>+CW107</f>
        <v>2.4999999999999998E-2</v>
      </c>
      <c r="CY107" s="640">
        <f>+CX107</f>
        <v>2.4999999999999998E-2</v>
      </c>
      <c r="CZ107" s="102">
        <f>-CZ102/AVERAGE(CV99:CY99)/12</f>
        <v>2.5000000000000005E-2</v>
      </c>
      <c r="DA107" s="640">
        <f>30%/12</f>
        <v>2.4999999999999998E-2</v>
      </c>
      <c r="DB107" s="640">
        <f>+DA107</f>
        <v>2.4999999999999998E-2</v>
      </c>
      <c r="DC107" s="640">
        <f>+DB107</f>
        <v>2.4999999999999998E-2</v>
      </c>
      <c r="DD107" s="640">
        <f>+DC107</f>
        <v>2.4999999999999998E-2</v>
      </c>
      <c r="DE107" s="102">
        <f>-DE102/AVERAGE(DA99:DD99)/12</f>
        <v>2.4999999999999994E-2</v>
      </c>
      <c r="DF107" s="640">
        <f>30%/12</f>
        <v>2.4999999999999998E-2</v>
      </c>
      <c r="DG107" s="640">
        <f>+DF107</f>
        <v>2.4999999999999998E-2</v>
      </c>
      <c r="DH107" s="640">
        <f>+DG107</f>
        <v>2.4999999999999998E-2</v>
      </c>
      <c r="DI107" s="640">
        <f>+DH107</f>
        <v>2.4999999999999998E-2</v>
      </c>
      <c r="DJ107" s="102">
        <f>-DJ102/AVERAGE(DF99:DI99)/12</f>
        <v>2.4999999999999998E-2</v>
      </c>
      <c r="DK107" s="640">
        <f>30%/12</f>
        <v>2.4999999999999998E-2</v>
      </c>
      <c r="DL107" s="640">
        <f>+DK107</f>
        <v>2.4999999999999998E-2</v>
      </c>
      <c r="DM107" s="640">
        <f>+DL107</f>
        <v>2.4999999999999998E-2</v>
      </c>
      <c r="DN107" s="640">
        <f>+DM107</f>
        <v>2.4999999999999998E-2</v>
      </c>
      <c r="DO107" s="102">
        <f>-DO102/AVERAGE(DK99:DN99)/12</f>
        <v>2.4999999999999998E-2</v>
      </c>
      <c r="DP107" s="640">
        <f>30%/12</f>
        <v>2.4999999999999998E-2</v>
      </c>
      <c r="DQ107" s="640">
        <f>30%/12</f>
        <v>2.4999999999999998E-2</v>
      </c>
      <c r="DR107" s="640">
        <f>+DQ107</f>
        <v>2.4999999999999998E-2</v>
      </c>
      <c r="DS107" s="640">
        <f>+DR107</f>
        <v>2.4999999999999998E-2</v>
      </c>
      <c r="DT107" s="102">
        <f>-DT102/AVERAGE(DP99:DS99)/12</f>
        <v>2.4999999999999998E-2</v>
      </c>
      <c r="DU107" s="640">
        <f>Cable!DU137</f>
        <v>2.1000000000000001E-2</v>
      </c>
      <c r="DV107" s="640">
        <f>Cable!DV137</f>
        <v>2.1000000000000001E-2</v>
      </c>
      <c r="DW107" s="640">
        <f>Cable!DW137</f>
        <v>2.1000000000000001E-2</v>
      </c>
      <c r="DX107" s="640">
        <f>Cable!DX137</f>
        <v>2.1000000000000001E-2</v>
      </c>
      <c r="DY107" s="102">
        <f>-DY102/AVERAGE(DU99:DX99)/12</f>
        <v>2.1000000000000001E-2</v>
      </c>
      <c r="DZ107" s="640">
        <f>Cable!DZ137</f>
        <v>2.1000000000000001E-2</v>
      </c>
      <c r="EA107" s="640">
        <f>Cable!EA137</f>
        <v>2.1000000000000001E-2</v>
      </c>
      <c r="EB107" s="640">
        <f>Cable!EB137</f>
        <v>2.1000000000000001E-2</v>
      </c>
      <c r="EC107" s="640">
        <f>Cable!EC137</f>
        <v>2.1000000000000001E-2</v>
      </c>
      <c r="ED107" s="102">
        <f>-ED102/AVERAGE(DZ99:EC99)/12</f>
        <v>2.1000000000000005E-2</v>
      </c>
      <c r="EE107" s="640">
        <f>Cable!EE137</f>
        <v>2.1000000000000001E-2</v>
      </c>
      <c r="EF107" s="640">
        <f>Cable!EF137</f>
        <v>2.1000000000000001E-2</v>
      </c>
      <c r="EG107" s="640">
        <f>Cable!EG137</f>
        <v>2.1000000000000001E-2</v>
      </c>
      <c r="EH107" s="640">
        <f>Cable!EH137</f>
        <v>2.1000000000000001E-2</v>
      </c>
      <c r="EI107" s="102">
        <f>-EI102/AVERAGE(EE99:EH99)/12</f>
        <v>2.1000000000000001E-2</v>
      </c>
      <c r="EJ107" s="640">
        <f>Cable!EJ137</f>
        <v>2.1000000000000001E-2</v>
      </c>
      <c r="EK107" s="640">
        <f>Cable!EK137</f>
        <v>2.1000000000000001E-2</v>
      </c>
      <c r="EL107" s="640">
        <f>Cable!EL137</f>
        <v>2.1000000000000001E-2</v>
      </c>
      <c r="EM107" s="640">
        <f>Cable!EM137</f>
        <v>2.1000000000000001E-2</v>
      </c>
      <c r="EN107" s="102">
        <f>-EN102/AVERAGE(EJ99:EM99)/12</f>
        <v>2.1000000000000001E-2</v>
      </c>
      <c r="EO107" s="640">
        <f>Cable!ES137</f>
        <v>2.099173662119622E-2</v>
      </c>
      <c r="EP107" s="640">
        <f>Cable!EX137</f>
        <v>2.0957204838285563E-2</v>
      </c>
      <c r="EQ107" s="640">
        <f>Cable!FC137</f>
        <v>2.09014405204461E-2</v>
      </c>
      <c r="ER107" s="640">
        <f>Cable!FD137</f>
        <v>2.1000000000000001E-2</v>
      </c>
      <c r="ES107" s="640">
        <f>ER107</f>
        <v>2.1000000000000001E-2</v>
      </c>
      <c r="ET107" s="640">
        <f>ES107</f>
        <v>2.1000000000000001E-2</v>
      </c>
      <c r="EU107" s="640">
        <f>ET107</f>
        <v>2.1000000000000001E-2</v>
      </c>
      <c r="EV107" s="640">
        <f>EU107</f>
        <v>2.1000000000000001E-2</v>
      </c>
      <c r="EW107" s="1417"/>
      <c r="EX107" s="1417"/>
      <c r="EY107" s="1417"/>
      <c r="EZ107" s="1417"/>
      <c r="FA107" s="1417"/>
    </row>
    <row r="108" spans="1:157">
      <c r="A108" s="24" t="s">
        <v>323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1417"/>
      <c r="CU108" s="22"/>
      <c r="CV108" s="101">
        <f>CV103/CV$39</f>
        <v>2.7264E-2</v>
      </c>
      <c r="CW108" s="101">
        <f>CW103/CW$39</f>
        <v>2.7700548138957181E-2</v>
      </c>
      <c r="CX108" s="101">
        <f>CX103/CX$39</f>
        <v>2.8066784651995694E-2</v>
      </c>
      <c r="CY108" s="101">
        <f>CY103/CY$39</f>
        <v>2.5843721495895408E-2</v>
      </c>
      <c r="CZ108" s="102">
        <f>CZ103/CZ$39</f>
        <v>2.5843721495895408E-2</v>
      </c>
      <c r="DA108" s="101">
        <f t="shared" ref="DA108:EN108" si="127">DA103/DA$39</f>
        <v>2.6331719128329299E-2</v>
      </c>
      <c r="DB108" s="101">
        <f t="shared" si="127"/>
        <v>2.6807228915662652E-2</v>
      </c>
      <c r="DC108" s="101">
        <f t="shared" si="127"/>
        <v>2.7553159628631328E-2</v>
      </c>
      <c r="DD108" s="101">
        <f t="shared" si="127"/>
        <v>2.8042959427207637E-2</v>
      </c>
      <c r="DE108" s="102">
        <f t="shared" si="127"/>
        <v>2.8042959427207637E-2</v>
      </c>
      <c r="DF108" s="101">
        <f t="shared" si="127"/>
        <v>2.8554431885782272E-2</v>
      </c>
      <c r="DG108" s="101">
        <f t="shared" si="127"/>
        <v>2.9045643153526972E-2</v>
      </c>
      <c r="DH108" s="101">
        <f t="shared" si="127"/>
        <v>2.9507229271171435E-2</v>
      </c>
      <c r="DI108" s="101">
        <f t="shared" si="127"/>
        <v>2.9938362195479896E-2</v>
      </c>
      <c r="DJ108" s="102">
        <f t="shared" si="127"/>
        <v>2.9938362195479896E-2</v>
      </c>
      <c r="DK108" s="101">
        <f>DK103/DK$39</f>
        <v>3.012576776835332E-2</v>
      </c>
      <c r="DL108" s="101">
        <f>DL103/DL$39</f>
        <v>3.0903790087463558E-2</v>
      </c>
      <c r="DM108" s="101">
        <f>DM103/DM$39</f>
        <v>3.1137446264668293E-2</v>
      </c>
      <c r="DN108" s="101">
        <f>DN103/DN$39</f>
        <v>3.144253854386625E-2</v>
      </c>
      <c r="DO108" s="102">
        <f t="shared" si="127"/>
        <v>3.144253854386625E-2</v>
      </c>
      <c r="DP108" s="101">
        <f t="shared" si="127"/>
        <v>3.168973471741638E-2</v>
      </c>
      <c r="DQ108" s="101">
        <f t="shared" si="127"/>
        <v>3.2006200304274195E-2</v>
      </c>
      <c r="DR108" s="101">
        <f t="shared" si="127"/>
        <v>3.2302248601757788E-2</v>
      </c>
      <c r="DS108" s="101">
        <f t="shared" si="127"/>
        <v>3.2451195251462582E-2</v>
      </c>
      <c r="DT108" s="102">
        <f t="shared" si="127"/>
        <v>3.2451195251462575E-2</v>
      </c>
      <c r="DU108" s="101">
        <f t="shared" si="127"/>
        <v>3.2197272772068554E-2</v>
      </c>
      <c r="DV108" s="101">
        <f t="shared" si="127"/>
        <v>3.2219806106143681E-2</v>
      </c>
      <c r="DW108" s="101">
        <f t="shared" si="127"/>
        <v>3.2029488223939258E-2</v>
      </c>
      <c r="DX108" s="101">
        <f t="shared" si="127"/>
        <v>3.1723444042974759E-2</v>
      </c>
      <c r="DY108" s="102">
        <f t="shared" si="127"/>
        <v>3.1723444042974752E-2</v>
      </c>
      <c r="DZ108" s="101">
        <f t="shared" si="127"/>
        <v>3.1051530676072213E-2</v>
      </c>
      <c r="EA108" s="101">
        <f t="shared" si="127"/>
        <v>3.0425686694310426E-2</v>
      </c>
      <c r="EB108" s="101">
        <f t="shared" si="127"/>
        <v>3.0390876564109118E-2</v>
      </c>
      <c r="EC108" s="101">
        <f t="shared" si="127"/>
        <v>3.0090621776236337E-2</v>
      </c>
      <c r="ED108" s="102">
        <f t="shared" si="127"/>
        <v>3.0090621776236334E-2</v>
      </c>
      <c r="EE108" s="101">
        <f t="shared" si="127"/>
        <v>2.9681128187561367E-2</v>
      </c>
      <c r="EF108" s="101">
        <f t="shared" si="127"/>
        <v>2.9250411927303287E-2</v>
      </c>
      <c r="EG108" s="101">
        <f t="shared" si="127"/>
        <v>2.9146375291802092E-2</v>
      </c>
      <c r="EH108" s="101">
        <f t="shared" si="127"/>
        <v>2.8988610751353092E-2</v>
      </c>
      <c r="EI108" s="102">
        <f t="shared" si="127"/>
        <v>2.8988610751353092E-2</v>
      </c>
      <c r="EJ108" s="101">
        <f t="shared" si="127"/>
        <v>2.8801804361532849E-2</v>
      </c>
      <c r="EK108" s="101">
        <f t="shared" si="127"/>
        <v>2.8508292191076309E-2</v>
      </c>
      <c r="EL108" s="101">
        <f t="shared" si="127"/>
        <v>2.8295512583982569E-2</v>
      </c>
      <c r="EM108" s="101">
        <f t="shared" si="127"/>
        <v>2.8024674431882387E-2</v>
      </c>
      <c r="EN108" s="102">
        <f t="shared" si="127"/>
        <v>2.802467443188239E-2</v>
      </c>
      <c r="EO108" s="101">
        <f t="shared" ref="EO108:EV108" si="128">EO103/EO$39</f>
        <v>2.8045861233759923E-2</v>
      </c>
      <c r="EP108" s="101">
        <f t="shared" si="128"/>
        <v>2.7695133798046358E-2</v>
      </c>
      <c r="EQ108" s="101">
        <f t="shared" si="128"/>
        <v>2.7200452042076058E-2</v>
      </c>
      <c r="ER108" s="101">
        <f t="shared" si="128"/>
        <v>2.6673790609751322E-2</v>
      </c>
      <c r="ES108" s="101">
        <f t="shared" si="128"/>
        <v>2.6219384358723584E-2</v>
      </c>
      <c r="ET108" s="101">
        <f t="shared" si="128"/>
        <v>2.5818889114143439E-2</v>
      </c>
      <c r="EU108" s="101">
        <f t="shared" si="128"/>
        <v>2.5458779584634807E-2</v>
      </c>
      <c r="EV108" s="101">
        <f t="shared" si="128"/>
        <v>2.5129081801105051E-2</v>
      </c>
      <c r="EW108" s="1417"/>
      <c r="EX108" s="1417"/>
      <c r="EY108" s="1417"/>
      <c r="EZ108" s="1417"/>
      <c r="FA108" s="1417"/>
    </row>
    <row r="109" spans="1:157">
      <c r="A109" s="24"/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1417"/>
      <c r="CU109" s="1417"/>
      <c r="CV109" s="1417"/>
      <c r="CW109" s="1417"/>
      <c r="CX109" s="1417"/>
      <c r="CY109" s="1417"/>
      <c r="CZ109" s="2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2"/>
      <c r="DQ109" s="102"/>
      <c r="DR109" s="102"/>
      <c r="DS109" s="102"/>
      <c r="DT109" s="101"/>
      <c r="DU109" s="102"/>
      <c r="DV109" s="102"/>
      <c r="DW109" s="102"/>
      <c r="DX109" s="102"/>
      <c r="DY109" s="101"/>
      <c r="DZ109" s="102"/>
      <c r="EA109" s="102"/>
      <c r="EB109" s="102"/>
      <c r="EC109" s="102"/>
      <c r="ED109" s="101"/>
      <c r="EE109" s="102"/>
      <c r="EF109" s="102"/>
      <c r="EG109" s="102"/>
      <c r="EH109" s="102"/>
      <c r="EI109" s="101"/>
      <c r="EJ109" s="102"/>
      <c r="EK109" s="102"/>
      <c r="EL109" s="102"/>
      <c r="EM109" s="102"/>
      <c r="EN109" s="101"/>
      <c r="EO109" s="101"/>
      <c r="EP109" s="101"/>
      <c r="EQ109" s="101"/>
      <c r="ER109" s="101"/>
      <c r="ES109" s="101"/>
      <c r="ET109" s="101"/>
      <c r="EU109" s="101"/>
      <c r="EV109" s="101"/>
      <c r="EW109" s="1417"/>
      <c r="EX109" s="1417"/>
      <c r="EY109" s="1417"/>
      <c r="EZ109" s="1417"/>
      <c r="FA109" s="1417"/>
    </row>
    <row r="110" spans="1:157" hidden="1" outlineLevel="1">
      <c r="A110" s="3920" t="s">
        <v>340</v>
      </c>
      <c r="B110" s="3494"/>
      <c r="C110" s="3494"/>
      <c r="D110" s="3494"/>
      <c r="E110" s="3494"/>
      <c r="F110" s="3494"/>
      <c r="G110" s="3494"/>
      <c r="H110" s="3494"/>
      <c r="I110" s="3494"/>
      <c r="J110" s="3494"/>
      <c r="K110" s="3494"/>
      <c r="L110" s="3494"/>
      <c r="M110" s="3494"/>
      <c r="N110" s="3494"/>
      <c r="O110" s="3494"/>
      <c r="P110" s="3494"/>
      <c r="Q110" s="3494"/>
      <c r="R110" s="3494"/>
      <c r="S110" s="3494"/>
      <c r="T110" s="3494"/>
      <c r="U110" s="3494"/>
      <c r="V110" s="3494"/>
      <c r="W110" s="3494"/>
      <c r="X110" s="3494"/>
      <c r="Y110" s="3494"/>
      <c r="Z110" s="3494"/>
      <c r="AA110" s="3494"/>
      <c r="AB110" s="3494"/>
      <c r="AC110" s="3494"/>
      <c r="AD110" s="3494"/>
      <c r="AE110" s="3494"/>
      <c r="AF110" s="3494"/>
      <c r="AG110" s="3494"/>
      <c r="AH110" s="3494"/>
      <c r="AI110" s="3494"/>
      <c r="AJ110" s="3494"/>
      <c r="AK110" s="3494"/>
      <c r="AL110" s="3494"/>
      <c r="AM110" s="3494"/>
      <c r="AN110" s="3494"/>
      <c r="AO110" s="3494"/>
      <c r="AP110" s="3494"/>
      <c r="AQ110" s="3494"/>
      <c r="AR110" s="3494"/>
      <c r="AS110" s="3494"/>
      <c r="AT110" s="3494"/>
      <c r="AU110" s="3494"/>
      <c r="AV110" s="3494"/>
      <c r="AW110" s="3494"/>
      <c r="AX110" s="3494"/>
      <c r="AY110" s="3494"/>
      <c r="AZ110" s="3494"/>
      <c r="BA110" s="3494"/>
      <c r="BB110" s="3494"/>
      <c r="BC110" s="3494"/>
      <c r="BD110" s="3494"/>
      <c r="BE110" s="3494"/>
      <c r="BF110" s="3494"/>
      <c r="BG110" s="3494"/>
      <c r="BH110" s="3494"/>
      <c r="BI110" s="3494"/>
      <c r="BJ110" s="3494"/>
      <c r="BK110" s="3494"/>
      <c r="BL110" s="3494"/>
      <c r="BM110" s="3494"/>
      <c r="BN110" s="3494"/>
      <c r="BO110" s="3494"/>
      <c r="BP110" s="3494"/>
      <c r="BQ110" s="3494"/>
      <c r="BR110" s="3494"/>
      <c r="BS110" s="3494"/>
      <c r="BT110" s="3494"/>
      <c r="BU110" s="3494"/>
      <c r="BV110" s="3494"/>
      <c r="BW110" s="3494"/>
      <c r="BX110" s="3494"/>
      <c r="BY110" s="3494"/>
      <c r="BZ110" s="3494"/>
      <c r="CA110" s="3494"/>
      <c r="CB110" s="3494"/>
      <c r="CC110" s="3494"/>
      <c r="CD110" s="3494"/>
      <c r="CE110" s="3494"/>
      <c r="CF110" s="3494"/>
      <c r="CG110" s="3494"/>
      <c r="CH110" s="3494"/>
      <c r="CI110" s="3494"/>
      <c r="CJ110" s="3494"/>
      <c r="CK110" s="3494"/>
      <c r="CL110" s="3494"/>
      <c r="CM110" s="3494"/>
      <c r="CN110" s="3494"/>
      <c r="CO110" s="3494"/>
      <c r="CP110" s="3494"/>
      <c r="CQ110" s="3494"/>
      <c r="CR110" s="3494"/>
      <c r="CS110" s="3494"/>
      <c r="CT110" s="3494"/>
      <c r="CU110" s="3588"/>
      <c r="CV110" s="3824"/>
      <c r="CW110" s="3824"/>
      <c r="CX110" s="3824"/>
      <c r="CY110" s="3824"/>
      <c r="CZ110" s="3825"/>
      <c r="DA110" s="3824"/>
      <c r="DB110" s="3824"/>
      <c r="DC110" s="3824"/>
      <c r="DD110" s="3824"/>
      <c r="DE110" s="3825"/>
      <c r="DF110" s="3824"/>
      <c r="DG110" s="3824"/>
      <c r="DH110" s="3824"/>
      <c r="DI110" s="3824"/>
      <c r="DJ110" s="3825"/>
      <c r="DK110" s="3824"/>
      <c r="DL110" s="3824"/>
      <c r="DM110" s="3824"/>
      <c r="DN110" s="3824"/>
      <c r="DO110" s="3825"/>
      <c r="DP110" s="3824"/>
      <c r="DQ110" s="3824"/>
      <c r="DR110" s="3824"/>
      <c r="DS110" s="3824"/>
      <c r="DT110" s="3825"/>
      <c r="DU110" s="3824"/>
      <c r="DV110" s="3824"/>
      <c r="DW110" s="3824"/>
      <c r="DX110" s="3824"/>
      <c r="DY110" s="3825"/>
      <c r="DZ110" s="3824"/>
      <c r="EA110" s="3824"/>
      <c r="EB110" s="3824"/>
      <c r="EC110" s="3824"/>
      <c r="ED110" s="3825"/>
      <c r="EE110" s="3824"/>
      <c r="EF110" s="3824"/>
      <c r="EG110" s="3824"/>
      <c r="EH110" s="3824"/>
      <c r="EI110" s="3825"/>
      <c r="EJ110" s="3824"/>
      <c r="EK110" s="3824"/>
      <c r="EL110" s="3824"/>
      <c r="EM110" s="3824"/>
      <c r="EN110" s="3825"/>
      <c r="EO110" s="3824"/>
      <c r="EP110" s="3825"/>
      <c r="EQ110" s="3825"/>
      <c r="ER110" s="3825"/>
      <c r="ES110" s="3825"/>
      <c r="ET110" s="3825"/>
      <c r="EU110" s="3825"/>
      <c r="EV110" s="3825"/>
      <c r="EW110" s="3824"/>
      <c r="EX110" s="3824"/>
      <c r="EY110" s="3824"/>
      <c r="EZ110" s="3824"/>
      <c r="FA110" s="3824"/>
    </row>
    <row r="111" spans="1:157" hidden="1" outlineLevel="1">
      <c r="A111" s="22" t="s">
        <v>341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22">
        <f>+CV90-CV66</f>
        <v>311.90000000000009</v>
      </c>
      <c r="CW111" s="122">
        <f>+CW90-CW66</f>
        <v>300.20000000000005</v>
      </c>
      <c r="CX111" s="122">
        <f>+CX90-CX66</f>
        <v>292.70000000000005</v>
      </c>
      <c r="CY111" s="122">
        <f>+CY90-CY66</f>
        <v>380</v>
      </c>
      <c r="CZ111" s="122">
        <f>+CY111</f>
        <v>380</v>
      </c>
      <c r="DA111" s="122">
        <f>+DA90-DA66</f>
        <v>371</v>
      </c>
      <c r="DB111" s="122">
        <f>+DB90-DB66</f>
        <v>359</v>
      </c>
      <c r="DC111" s="122">
        <f>+DC90-DC66</f>
        <v>350</v>
      </c>
      <c r="DD111" s="122">
        <f>+DD90-DD66</f>
        <v>342</v>
      </c>
      <c r="DE111" s="122">
        <f>+DD111</f>
        <v>342</v>
      </c>
      <c r="DF111" s="122">
        <f>+DF90-DF66</f>
        <v>330</v>
      </c>
      <c r="DG111" s="122">
        <f>+DG90-DG66</f>
        <v>322</v>
      </c>
      <c r="DH111" s="122">
        <f>+DH90-DH66</f>
        <v>312</v>
      </c>
      <c r="DI111" s="122">
        <f>+DI90-DI66</f>
        <v>305</v>
      </c>
      <c r="DJ111" s="122">
        <f>+DI111</f>
        <v>305</v>
      </c>
      <c r="DK111" s="122">
        <f>+DK90-DK66</f>
        <v>295</v>
      </c>
      <c r="DL111" s="122">
        <f>+DL90-DL66</f>
        <v>290</v>
      </c>
      <c r="DM111" s="122">
        <f>+DM90-DM66</f>
        <v>274.20000000000005</v>
      </c>
      <c r="DN111" s="122">
        <f>+DN90-DN66</f>
        <v>265.29999999999995</v>
      </c>
      <c r="DO111" s="122">
        <f>+DN111</f>
        <v>265.29999999999995</v>
      </c>
      <c r="DP111" s="122">
        <f>+DP90-DP66</f>
        <v>256.29999999999995</v>
      </c>
      <c r="DQ111" s="122">
        <f>+DQ90-DQ66</f>
        <v>249.29999999999995</v>
      </c>
      <c r="DR111" s="122">
        <f>+DR90-DR66</f>
        <v>238.69999999999982</v>
      </c>
      <c r="DS111" s="122">
        <f>+DS90-DS63</f>
        <v>1538.3472611232673</v>
      </c>
      <c r="DT111" s="122">
        <f>+DS111</f>
        <v>1538.3472611232673</v>
      </c>
      <c r="DU111" s="122">
        <f>+DU90-DU63</f>
        <v>1569.6346172275353</v>
      </c>
      <c r="DV111" s="122">
        <f>+DV90-DV63</f>
        <v>1563.2152050058144</v>
      </c>
      <c r="DW111" s="122">
        <f>+DW90-DW63</f>
        <v>1591.8965360310199</v>
      </c>
      <c r="DX111" s="122">
        <f>+DX90-DX63</f>
        <v>1629.0884096420048</v>
      </c>
      <c r="DY111" s="122">
        <f>+DX111</f>
        <v>1629.0884096420048</v>
      </c>
      <c r="DZ111" s="122">
        <f>+DZ90-DZ63</f>
        <v>1649.8105224874603</v>
      </c>
      <c r="EA111" s="122">
        <f>+EA90-EA63</f>
        <v>1688.4961312599351</v>
      </c>
      <c r="EB111" s="122">
        <f>+EB90-EB63</f>
        <v>1689.996136117652</v>
      </c>
      <c r="EC111" s="122">
        <f>+EC90-EC63</f>
        <v>1743.7015190368074</v>
      </c>
      <c r="ED111" s="122">
        <f>+EC111</f>
        <v>1743.7015190368074</v>
      </c>
      <c r="EE111" s="122">
        <f>+EE90-EE63</f>
        <v>1763.6154189580946</v>
      </c>
      <c r="EF111" s="122">
        <f>+EF90-EF63</f>
        <v>1788.1878415975086</v>
      </c>
      <c r="EG111" s="122">
        <f>+EG90-EG63</f>
        <v>1784.0363929739503</v>
      </c>
      <c r="EH111" s="122">
        <f>+EH90-EH63</f>
        <v>1806.6635908665119</v>
      </c>
      <c r="EI111" s="122">
        <f>+EH111</f>
        <v>1806.6635908665119</v>
      </c>
      <c r="EJ111" s="122">
        <f>+EJ90-EJ63</f>
        <v>1825.6293371988615</v>
      </c>
      <c r="EK111" s="122">
        <f>+EK90-EK63</f>
        <v>1825.1955767929367</v>
      </c>
      <c r="EL111" s="122">
        <f>+EL90-EL63</f>
        <v>1797.0825055830392</v>
      </c>
      <c r="EM111" s="122">
        <f>+EM90-EM63</f>
        <v>1796.3172974867857</v>
      </c>
      <c r="EN111" s="122">
        <f>+EM111</f>
        <v>1796.3172974867857</v>
      </c>
      <c r="EO111" s="122">
        <f>+EO90-EO63</f>
        <v>1466.7015389695102</v>
      </c>
      <c r="EP111" s="122">
        <f t="shared" ref="EP111:EV111" si="129">+EO111</f>
        <v>1466.7015389695102</v>
      </c>
      <c r="EQ111" s="122">
        <f t="shared" si="129"/>
        <v>1466.7015389695102</v>
      </c>
      <c r="ER111" s="122">
        <f t="shared" si="129"/>
        <v>1466.7015389695102</v>
      </c>
      <c r="ES111" s="122">
        <f t="shared" si="129"/>
        <v>1466.7015389695102</v>
      </c>
      <c r="ET111" s="122">
        <f t="shared" si="129"/>
        <v>1466.7015389695102</v>
      </c>
      <c r="EU111" s="122">
        <f t="shared" si="129"/>
        <v>1466.7015389695102</v>
      </c>
      <c r="EV111" s="122">
        <f t="shared" si="129"/>
        <v>1466.7015389695102</v>
      </c>
      <c r="EW111" s="122">
        <f>+EW90-EW63</f>
        <v>4.1843245617110614E-2</v>
      </c>
      <c r="EX111" s="122">
        <f>+EX90-EX63</f>
        <v>4.3136171378370336E-2</v>
      </c>
      <c r="EY111" s="122"/>
      <c r="EZ111" s="122"/>
      <c r="FA111" s="122"/>
    </row>
    <row r="112" spans="1:157" hidden="1" outlineLevel="1">
      <c r="A112" s="24" t="s">
        <v>308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290"/>
      <c r="CW112" s="290">
        <f>+CW111-CV111</f>
        <v>-11.700000000000045</v>
      </c>
      <c r="CX112" s="290">
        <f>+CX111-CW111</f>
        <v>-7.5</v>
      </c>
      <c r="CY112" s="290">
        <f>+CY111-CX111</f>
        <v>87.299999999999955</v>
      </c>
      <c r="CZ112" s="292">
        <f>+SUM(CV112:CY112)</f>
        <v>68.099999999999909</v>
      </c>
      <c r="DA112" s="290">
        <f>DA111-CY111</f>
        <v>-9</v>
      </c>
      <c r="DB112" s="290">
        <f>+DB111-DA111</f>
        <v>-12</v>
      </c>
      <c r="DC112" s="290">
        <f>+DC111-DB111</f>
        <v>-9</v>
      </c>
      <c r="DD112" s="290">
        <f>+DD111-DC111</f>
        <v>-8</v>
      </c>
      <c r="DE112" s="292">
        <f>+SUM(DA112:DD112)</f>
        <v>-38</v>
      </c>
      <c r="DF112" s="290">
        <f>DF111-DD111</f>
        <v>-12</v>
      </c>
      <c r="DG112" s="290">
        <f>+DG111-DF111</f>
        <v>-8</v>
      </c>
      <c r="DH112" s="290">
        <f>+DH111-DG111</f>
        <v>-10</v>
      </c>
      <c r="DI112" s="290">
        <f>+DI111-DH111</f>
        <v>-7</v>
      </c>
      <c r="DJ112" s="292">
        <f>+SUM(DF112:DI112)</f>
        <v>-37</v>
      </c>
      <c r="DK112" s="290">
        <f>DK111-DI111</f>
        <v>-10</v>
      </c>
      <c r="DL112" s="290">
        <f>+DL111-DK111</f>
        <v>-5</v>
      </c>
      <c r="DM112" s="290">
        <f>+DM111-DL111</f>
        <v>-15.799999999999955</v>
      </c>
      <c r="DN112" s="290">
        <f>+DN111-DM111</f>
        <v>-8.9000000000000909</v>
      </c>
      <c r="DO112" s="292">
        <f>+SUM(DK112:DN112)</f>
        <v>-39.700000000000045</v>
      </c>
      <c r="DP112" s="290">
        <f>DP111-DN111</f>
        <v>-9</v>
      </c>
      <c r="DQ112" s="290">
        <f>+DQ111-DP111</f>
        <v>-7</v>
      </c>
      <c r="DR112" s="290">
        <f>+DR111-DQ111</f>
        <v>-10.600000000000136</v>
      </c>
      <c r="DS112" s="290">
        <f>+DS111-DR111</f>
        <v>1299.6472611232675</v>
      </c>
      <c r="DT112" s="292">
        <f>+SUM(DP112:DS112)</f>
        <v>1273.0472611232674</v>
      </c>
      <c r="DU112" s="290">
        <f>+DU111-DT111</f>
        <v>31.287356104267928</v>
      </c>
      <c r="DV112" s="290">
        <f>+DV111-DU111</f>
        <v>-6.4194122217209042</v>
      </c>
      <c r="DW112" s="290">
        <f>+DW111-DV111</f>
        <v>28.681331025205509</v>
      </c>
      <c r="DX112" s="290">
        <f>+DX111-DW111</f>
        <v>37.191873610984885</v>
      </c>
      <c r="DY112" s="292">
        <f>+SUM(DU112:DX112)</f>
        <v>90.741148518737418</v>
      </c>
      <c r="DZ112" s="290">
        <f>+DZ111-DY111</f>
        <v>20.722112845455513</v>
      </c>
      <c r="EA112" s="290">
        <f>+EA111-DZ111</f>
        <v>38.685608772474779</v>
      </c>
      <c r="EB112" s="290">
        <f>+EB111-EA111</f>
        <v>1.5000048577169309</v>
      </c>
      <c r="EC112" s="290">
        <f>+EC111-EB111</f>
        <v>53.705382919155454</v>
      </c>
      <c r="ED112" s="292">
        <f>+SUM(DZ112:EC112)</f>
        <v>114.61310939480268</v>
      </c>
      <c r="EE112" s="290">
        <f>+EE111-ED111</f>
        <v>19.913899921287111</v>
      </c>
      <c r="EF112" s="290">
        <f>+EF111-EE111</f>
        <v>24.572422639414071</v>
      </c>
      <c r="EG112" s="290">
        <f>+EG111-EF111</f>
        <v>-4.1514486235582808</v>
      </c>
      <c r="EH112" s="290">
        <f>+EH111-EG111</f>
        <v>22.627197892561526</v>
      </c>
      <c r="EI112" s="292">
        <f>+SUM(EE112:EH112)</f>
        <v>62.962071829704428</v>
      </c>
      <c r="EJ112" s="290">
        <f>+EJ111-EI111</f>
        <v>18.965746332349681</v>
      </c>
      <c r="EK112" s="290">
        <f>+EK111-EJ111</f>
        <v>-0.43376040592488607</v>
      </c>
      <c r="EL112" s="290">
        <f>+EL111-EK111</f>
        <v>-28.113071209897498</v>
      </c>
      <c r="EM112" s="290">
        <f>+EM111-EL111</f>
        <v>-0.76520809625344555</v>
      </c>
      <c r="EN112" s="292">
        <f>+SUM(EJ112:EM112)</f>
        <v>-10.346293379726148</v>
      </c>
      <c r="EO112" s="290">
        <f>+EO111-EN111</f>
        <v>-329.61575851727548</v>
      </c>
      <c r="EP112" s="292">
        <f t="shared" ref="EP112:EV112" si="130">+SUM(ED112:EO112)</f>
        <v>-109.77109222251624</v>
      </c>
      <c r="EQ112" s="292">
        <f t="shared" si="130"/>
        <v>-334.15529383983517</v>
      </c>
      <c r="ER112" s="292">
        <f t="shared" si="130"/>
        <v>-688.22448760095745</v>
      </c>
      <c r="ES112" s="292">
        <f t="shared" si="130"/>
        <v>-1401.021397841329</v>
      </c>
      <c r="ET112" s="292">
        <f t="shared" si="130"/>
        <v>-2797.8913470590996</v>
      </c>
      <c r="EU112" s="292">
        <f t="shared" si="130"/>
        <v>-5618.4098920107608</v>
      </c>
      <c r="EV112" s="292">
        <f t="shared" si="130"/>
        <v>-11299.781855851226</v>
      </c>
      <c r="EW112" s="290">
        <f>+EW111-EP111</f>
        <v>-1466.659695723893</v>
      </c>
      <c r="EX112" s="290">
        <f>+EX111-EW111</f>
        <v>1.2929257612597223E-3</v>
      </c>
      <c r="EY112" s="290"/>
      <c r="EZ112" s="290"/>
      <c r="FA112" s="290"/>
    </row>
    <row r="113" spans="1:157" hidden="1" outlineLevel="1">
      <c r="A113" s="24" t="s">
        <v>342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1477">
        <f t="shared" ref="CV113:DO113" si="131">+CV111/CV$90</f>
        <v>0.22042402826855131</v>
      </c>
      <c r="CW113" s="1477">
        <f t="shared" si="131"/>
        <v>0.21389383683648025</v>
      </c>
      <c r="CX113" s="1477">
        <f t="shared" si="131"/>
        <v>0.20494328525416611</v>
      </c>
      <c r="CY113" s="1477">
        <f t="shared" si="131"/>
        <v>0.24065864471184295</v>
      </c>
      <c r="CZ113" s="1770">
        <f t="shared" si="131"/>
        <v>0.24065864471184295</v>
      </c>
      <c r="DA113" s="1477">
        <f t="shared" si="131"/>
        <v>0.23129675810473815</v>
      </c>
      <c r="DB113" s="1477">
        <f t="shared" si="131"/>
        <v>0.22564424890006285</v>
      </c>
      <c r="DC113" s="1477">
        <f t="shared" si="131"/>
        <v>0.21806853582554517</v>
      </c>
      <c r="DD113" s="1477">
        <f t="shared" si="131"/>
        <v>0.21137206427688504</v>
      </c>
      <c r="DE113" s="1770">
        <f t="shared" si="131"/>
        <v>0.21137206427688504</v>
      </c>
      <c r="DF113" s="1477">
        <f t="shared" si="131"/>
        <v>0.20146520146520147</v>
      </c>
      <c r="DG113" s="1477">
        <f t="shared" si="131"/>
        <v>0.19778869778869779</v>
      </c>
      <c r="DH113" s="1477">
        <f t="shared" si="131"/>
        <v>0.19070904645476772</v>
      </c>
      <c r="DI113" s="1477">
        <f t="shared" si="131"/>
        <v>0.18496058217101274</v>
      </c>
      <c r="DJ113" s="1770">
        <f t="shared" si="131"/>
        <v>0.18496058217101274</v>
      </c>
      <c r="DK113" s="1477">
        <f t="shared" si="131"/>
        <v>0.17760385310054183</v>
      </c>
      <c r="DL113" s="1477">
        <f t="shared" si="131"/>
        <v>0.17597087378640777</v>
      </c>
      <c r="DM113" s="1477">
        <f t="shared" si="131"/>
        <v>0.16699147381242391</v>
      </c>
      <c r="DN113" s="1477">
        <f t="shared" si="131"/>
        <v>0.16162046908315561</v>
      </c>
      <c r="DO113" s="1770">
        <f t="shared" si="131"/>
        <v>0.16162046908315561</v>
      </c>
      <c r="DP113" s="1477">
        <f>+DP111/DP$90</f>
        <v>0.15481727574750828</v>
      </c>
      <c r="DQ113" s="1477">
        <f>+DQ111/DQ$90</f>
        <v>0.15108175262105325</v>
      </c>
      <c r="DR113" s="1477">
        <f>+DR111/DR$90</f>
        <v>0.14448277949276667</v>
      </c>
      <c r="DS113" s="1477">
        <f t="shared" ref="DS113:EX113" si="132">+DS111/DS$94</f>
        <v>61533.890444930701</v>
      </c>
      <c r="DT113" s="1770">
        <f t="shared" si="132"/>
        <v>61533.890444930708</v>
      </c>
      <c r="DU113" s="1477">
        <f t="shared" si="132"/>
        <v>62785.384689101425</v>
      </c>
      <c r="DV113" s="1477">
        <f t="shared" si="132"/>
        <v>62528.608200232586</v>
      </c>
      <c r="DW113" s="1477">
        <f t="shared" si="132"/>
        <v>63675.861441240806</v>
      </c>
      <c r="DX113" s="1477">
        <f t="shared" si="132"/>
        <v>65163.536385680207</v>
      </c>
      <c r="DY113" s="1770">
        <f t="shared" si="132"/>
        <v>65163.536385680207</v>
      </c>
      <c r="DZ113" s="1477">
        <f t="shared" si="132"/>
        <v>65992.420899498422</v>
      </c>
      <c r="EA113" s="1477">
        <f t="shared" si="132"/>
        <v>67539.845250397411</v>
      </c>
      <c r="EB113" s="1477">
        <f t="shared" si="132"/>
        <v>67599.845444706094</v>
      </c>
      <c r="EC113" s="1477">
        <f t="shared" si="132"/>
        <v>69748.060761472312</v>
      </c>
      <c r="ED113" s="1770">
        <f t="shared" si="132"/>
        <v>69748.060761472298</v>
      </c>
      <c r="EE113" s="1477">
        <f t="shared" si="132"/>
        <v>70544.616758323784</v>
      </c>
      <c r="EF113" s="1477">
        <f t="shared" si="132"/>
        <v>71527.513663900347</v>
      </c>
      <c r="EG113" s="1477">
        <f t="shared" si="132"/>
        <v>71361.455718958023</v>
      </c>
      <c r="EH113" s="1477">
        <f t="shared" si="132"/>
        <v>72266.543634660484</v>
      </c>
      <c r="EI113" s="1770">
        <f t="shared" si="132"/>
        <v>72266.543634660484</v>
      </c>
      <c r="EJ113" s="1477">
        <f t="shared" si="132"/>
        <v>73025.173487954467</v>
      </c>
      <c r="EK113" s="1477">
        <f t="shared" si="132"/>
        <v>73007.823071717474</v>
      </c>
      <c r="EL113" s="1477">
        <f t="shared" si="132"/>
        <v>71883.300223321567</v>
      </c>
      <c r="EM113" s="1477">
        <f t="shared" si="132"/>
        <v>71852.691899471436</v>
      </c>
      <c r="EN113" s="1770">
        <f t="shared" si="132"/>
        <v>71852.691899471436</v>
      </c>
      <c r="EO113" s="1477">
        <f t="shared" si="132"/>
        <v>58668.061558780413</v>
      </c>
      <c r="EP113" s="1770">
        <f t="shared" si="132"/>
        <v>58668.061558780413</v>
      </c>
      <c r="EQ113" s="1770">
        <f t="shared" si="132"/>
        <v>58668.061558780413</v>
      </c>
      <c r="ER113" s="1770">
        <f t="shared" si="132"/>
        <v>58668.061558780413</v>
      </c>
      <c r="ES113" s="1770">
        <f>+ES111/ES$94</f>
        <v>58668.061558780413</v>
      </c>
      <c r="ET113" s="1770">
        <f>+ET111/ET$94</f>
        <v>58668.061558780413</v>
      </c>
      <c r="EU113" s="1770">
        <f>+EU111/EU$94</f>
        <v>58668.061558780413</v>
      </c>
      <c r="EV113" s="1770">
        <f>+EV111/EV$94</f>
        <v>58668.061558780413</v>
      </c>
      <c r="EW113" s="1477" t="e">
        <f t="shared" si="132"/>
        <v>#DIV/0!</v>
      </c>
      <c r="EX113" s="1477" t="e">
        <f t="shared" si="132"/>
        <v>#DIV/0!</v>
      </c>
      <c r="EY113" s="1477"/>
      <c r="EZ113" s="1477"/>
      <c r="FA113" s="1477"/>
    </row>
    <row r="114" spans="1:157" hidden="1" outlineLevel="1">
      <c r="A114" s="22" t="s">
        <v>343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22">
        <f>+CV117-CV111</f>
        <v>227.5</v>
      </c>
      <c r="CW114" s="122">
        <f>+CW117-CW111</f>
        <v>234.70000000000005</v>
      </c>
      <c r="CX114" s="122">
        <f>+CX117-CX111</f>
        <v>257.20000000000005</v>
      </c>
      <c r="CY114" s="122">
        <f>+CY117-CY111</f>
        <v>379</v>
      </c>
      <c r="CZ114" s="122">
        <f>+CY114</f>
        <v>379</v>
      </c>
      <c r="DA114" s="122">
        <f>+DA117-DA111</f>
        <v>410</v>
      </c>
      <c r="DB114" s="122">
        <f>+DB117-DB111</f>
        <v>428</v>
      </c>
      <c r="DC114" s="122">
        <f>+DC117-DC111</f>
        <v>450</v>
      </c>
      <c r="DD114" s="122">
        <f>+DD117-DD111</f>
        <v>464</v>
      </c>
      <c r="DE114" s="122">
        <f>+DD114</f>
        <v>464</v>
      </c>
      <c r="DF114" s="122">
        <f>+DF117-DF111</f>
        <v>488</v>
      </c>
      <c r="DG114" s="122">
        <f>+DG117-DG111</f>
        <v>502</v>
      </c>
      <c r="DH114" s="122">
        <f>+DH117-DH111</f>
        <v>523</v>
      </c>
      <c r="DI114" s="122">
        <f>+DI117-DI111</f>
        <v>542</v>
      </c>
      <c r="DJ114" s="122">
        <f>+DI114</f>
        <v>542</v>
      </c>
      <c r="DK114" s="122">
        <f>+DK117-DK111</f>
        <v>574</v>
      </c>
      <c r="DL114" s="122">
        <f>+DL117-DL111</f>
        <v>586</v>
      </c>
      <c r="DM114" s="122">
        <f>+DM117-DM111</f>
        <v>593.99999999999989</v>
      </c>
      <c r="DN114" s="122">
        <f>+DN117-DN111</f>
        <v>599.09999999999991</v>
      </c>
      <c r="DO114" s="122">
        <f>+DN114</f>
        <v>599.09999999999991</v>
      </c>
      <c r="DP114" s="122">
        <f>+DP117-DP111</f>
        <v>620.5</v>
      </c>
      <c r="DQ114" s="122">
        <f>+DQ117-DQ111</f>
        <v>626.5</v>
      </c>
      <c r="DR114" s="122">
        <f>+DR117-DR111</f>
        <v>635.89999999999986</v>
      </c>
      <c r="DS114" s="122">
        <f>+DS117-DS111</f>
        <v>348.59045694310157</v>
      </c>
      <c r="DT114" s="122">
        <f>+DS114</f>
        <v>348.59045694310157</v>
      </c>
      <c r="DU114" s="122">
        <f>+DU117-DU111</f>
        <v>335.75164870993171</v>
      </c>
      <c r="DV114" s="122">
        <f>+DV117-DV111</f>
        <v>360.60514621154152</v>
      </c>
      <c r="DW114" s="122">
        <f>+DW117-DW111</f>
        <v>341.3557973790364</v>
      </c>
      <c r="DX114" s="122">
        <f>+DX117-DX111</f>
        <v>310.54557469469273</v>
      </c>
      <c r="DY114" s="122">
        <f>+DX114</f>
        <v>310.54557469469273</v>
      </c>
      <c r="DZ114" s="122">
        <f>+DZ117-DZ111</f>
        <v>313.07867395399103</v>
      </c>
      <c r="EA114" s="122">
        <f>+EA117-EA111</f>
        <v>308.0556456469053</v>
      </c>
      <c r="EB114" s="122">
        <f>+EB117-EB111</f>
        <v>332.59922282320372</v>
      </c>
      <c r="EC114" s="122">
        <f>+EC117-EC111</f>
        <v>278.59649973101477</v>
      </c>
      <c r="ED114" s="122">
        <f>+EC114</f>
        <v>278.59649973101477</v>
      </c>
      <c r="EE114" s="122">
        <f>+EE117-EE111</f>
        <v>265.10994719536893</v>
      </c>
      <c r="EF114" s="122">
        <f>+EF117-EF111</f>
        <v>278.0702068369917</v>
      </c>
      <c r="EG114" s="122">
        <f>+EG117-EG111</f>
        <v>279.79229570247048</v>
      </c>
      <c r="EH114" s="122">
        <f>+EH117-EH111</f>
        <v>260.3006271770048</v>
      </c>
      <c r="EI114" s="122">
        <f>+EH114</f>
        <v>260.3006271770048</v>
      </c>
      <c r="EJ114" s="122">
        <f>+EJ117-EJ111</f>
        <v>258.44470746856746</v>
      </c>
      <c r="EK114" s="122">
        <f>+EK117-EK111</f>
        <v>231.49910111992085</v>
      </c>
      <c r="EL114" s="122">
        <f>+EL117-EL111</f>
        <v>242.33294101477327</v>
      </c>
      <c r="EM114" s="122">
        <f>+EM117-EM111</f>
        <v>243.60498221233911</v>
      </c>
      <c r="EN114" s="122">
        <f>+EM114</f>
        <v>243.60498221233911</v>
      </c>
      <c r="EO114" s="122">
        <f>+EO117-EO111</f>
        <v>549.00177209428648</v>
      </c>
      <c r="EP114" s="122">
        <f t="shared" ref="EP114:EV114" si="133">+EO114</f>
        <v>549.00177209428648</v>
      </c>
      <c r="EQ114" s="122">
        <f t="shared" si="133"/>
        <v>549.00177209428648</v>
      </c>
      <c r="ER114" s="122">
        <f t="shared" si="133"/>
        <v>549.00177209428648</v>
      </c>
      <c r="ES114" s="122">
        <f t="shared" si="133"/>
        <v>549.00177209428648</v>
      </c>
      <c r="ET114" s="122">
        <f t="shared" si="133"/>
        <v>549.00177209428648</v>
      </c>
      <c r="EU114" s="122">
        <f t="shared" si="133"/>
        <v>549.00177209428648</v>
      </c>
      <c r="EV114" s="122">
        <f t="shared" si="133"/>
        <v>549.00177209428648</v>
      </c>
      <c r="EW114" s="122">
        <f>+EW117-EW111</f>
        <v>-3.3085856791002954E-2</v>
      </c>
      <c r="EX114" s="122">
        <f>+EX117-EX111</f>
        <v>-3.3395978495348033E-2</v>
      </c>
      <c r="EY114" s="122"/>
      <c r="EZ114" s="122"/>
      <c r="FA114" s="122"/>
    </row>
    <row r="115" spans="1:157" hidden="1" outlineLevel="1">
      <c r="A115" s="24" t="s">
        <v>308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290"/>
      <c r="CW115" s="290">
        <f>+CW114-CV114</f>
        <v>7.2000000000000455</v>
      </c>
      <c r="CX115" s="290">
        <f>+CX114-CW114</f>
        <v>22.5</v>
      </c>
      <c r="CY115" s="290">
        <f>+CY114-CX114</f>
        <v>121.79999999999995</v>
      </c>
      <c r="CZ115" s="292">
        <f>+SUM(CV115:CY115)</f>
        <v>151.5</v>
      </c>
      <c r="DA115" s="290">
        <f>DA114-CY114</f>
        <v>31</v>
      </c>
      <c r="DB115" s="290">
        <f>+DB114-DA114</f>
        <v>18</v>
      </c>
      <c r="DC115" s="290">
        <f>+DC114-DB114</f>
        <v>22</v>
      </c>
      <c r="DD115" s="290">
        <f>+DD114-DC114</f>
        <v>14</v>
      </c>
      <c r="DE115" s="292">
        <f>+SUM(DA115:DD115)</f>
        <v>85</v>
      </c>
      <c r="DF115" s="290">
        <f>DF114-DD114</f>
        <v>24</v>
      </c>
      <c r="DG115" s="290">
        <f>+DG114-DF114</f>
        <v>14</v>
      </c>
      <c r="DH115" s="290">
        <f>+DH114-DG114</f>
        <v>21</v>
      </c>
      <c r="DI115" s="290">
        <f>+DI114-DH114</f>
        <v>19</v>
      </c>
      <c r="DJ115" s="292">
        <f>+SUM(DF115:DI115)</f>
        <v>78</v>
      </c>
      <c r="DK115" s="290">
        <f>DK114-DI114</f>
        <v>32</v>
      </c>
      <c r="DL115" s="290">
        <f>+DL114-DK114</f>
        <v>12</v>
      </c>
      <c r="DM115" s="290">
        <f>+DM114-DL114</f>
        <v>7.9999999999998863</v>
      </c>
      <c r="DN115" s="290">
        <f>+DN114-DM114</f>
        <v>5.1000000000000227</v>
      </c>
      <c r="DO115" s="292">
        <f>+SUM(DK115:DN115)</f>
        <v>57.099999999999909</v>
      </c>
      <c r="DP115" s="290">
        <f>DP114-DN114</f>
        <v>21.400000000000091</v>
      </c>
      <c r="DQ115" s="290">
        <f>+DQ114-DP114</f>
        <v>6</v>
      </c>
      <c r="DR115" s="290">
        <f>+DR114-DQ114</f>
        <v>9.3999999999998636</v>
      </c>
      <c r="DS115" s="290">
        <f>+DS114-DR114</f>
        <v>-287.30954305689829</v>
      </c>
      <c r="DT115" s="292">
        <f>+SUM(DP115:DS115)</f>
        <v>-250.50954305689834</v>
      </c>
      <c r="DU115" s="290">
        <f>+DU114-DT114</f>
        <v>-12.838808233169857</v>
      </c>
      <c r="DV115" s="290">
        <f>+DV114-DU114</f>
        <v>24.853497501609809</v>
      </c>
      <c r="DW115" s="290">
        <f>+DW114-DV114</f>
        <v>-19.24934883250512</v>
      </c>
      <c r="DX115" s="290">
        <f>+DX114-DW114</f>
        <v>-30.810222684343671</v>
      </c>
      <c r="DY115" s="292">
        <f>+SUM(DU115:DX115)</f>
        <v>-38.04488224840884</v>
      </c>
      <c r="DZ115" s="290">
        <f>+DZ114-DY114</f>
        <v>2.5330992592982966</v>
      </c>
      <c r="EA115" s="290">
        <f>+EA114-DZ114</f>
        <v>-5.023028307085724</v>
      </c>
      <c r="EB115" s="290">
        <f>+EB114-EA114</f>
        <v>24.543577176298413</v>
      </c>
      <c r="EC115" s="290">
        <f>+EC114-EB114</f>
        <v>-54.002723092188944</v>
      </c>
      <c r="ED115" s="292">
        <f>+SUM(DZ115:EC115)</f>
        <v>-31.949074963677958</v>
      </c>
      <c r="EE115" s="290">
        <f>+EE114-ED114</f>
        <v>-13.486552535645842</v>
      </c>
      <c r="EF115" s="290">
        <f>+EF114-EE114</f>
        <v>12.96025964162277</v>
      </c>
      <c r="EG115" s="290">
        <f>+EG114-EF114</f>
        <v>1.7220888654787814</v>
      </c>
      <c r="EH115" s="290">
        <f>+EH114-EG114</f>
        <v>-19.491668525465684</v>
      </c>
      <c r="EI115" s="292">
        <f>+SUM(EE115:EH115)</f>
        <v>-18.295872554009975</v>
      </c>
      <c r="EJ115" s="290">
        <f>+EJ114-EI114</f>
        <v>-1.8559197084373409</v>
      </c>
      <c r="EK115" s="290">
        <f>+EK114-EJ114</f>
        <v>-26.945606348646606</v>
      </c>
      <c r="EL115" s="290">
        <f>+EL114-EK114</f>
        <v>10.833839894852417</v>
      </c>
      <c r="EM115" s="290">
        <f>+EM114-EL114</f>
        <v>1.2720411975658408</v>
      </c>
      <c r="EN115" s="292">
        <f>+SUM(EJ115:EM115)</f>
        <v>-16.695644964665689</v>
      </c>
      <c r="EO115" s="290">
        <f>+EO114-EN114</f>
        <v>305.39678988194737</v>
      </c>
      <c r="EP115" s="292">
        <f t="shared" ref="EP115:EV115" si="134">+SUM(ED115:EO115)</f>
        <v>203.46467988091808</v>
      </c>
      <c r="EQ115" s="292">
        <f t="shared" si="134"/>
        <v>438.87843472551413</v>
      </c>
      <c r="ER115" s="292">
        <f t="shared" si="134"/>
        <v>891.24342198667409</v>
      </c>
      <c r="ES115" s="292">
        <f t="shared" si="134"/>
        <v>1769.5265843317254</v>
      </c>
      <c r="ET115" s="292">
        <f t="shared" si="134"/>
        <v>3537.3310797979721</v>
      </c>
      <c r="EU115" s="292">
        <f t="shared" si="134"/>
        <v>7094.1538281214098</v>
      </c>
      <c r="EV115" s="292">
        <f t="shared" si="134"/>
        <v>14206.60352879683</v>
      </c>
      <c r="EW115" s="290">
        <f>+EW114-EP114</f>
        <v>-549.03485795107747</v>
      </c>
      <c r="EX115" s="290">
        <f>+EX114-EW114</f>
        <v>-3.101217043450788E-4</v>
      </c>
      <c r="EY115" s="290"/>
      <c r="EZ115" s="290"/>
      <c r="FA115" s="290"/>
    </row>
    <row r="116" spans="1:157" hidden="1" outlineLevel="1">
      <c r="A116" s="24" t="s">
        <v>342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77">
        <f t="shared" ref="CV116:DO116" si="135">+CV114/CV$90</f>
        <v>0.16077738515901061</v>
      </c>
      <c r="CW116" s="1477">
        <f t="shared" si="135"/>
        <v>0.16722479515496974</v>
      </c>
      <c r="CX116" s="1477">
        <f t="shared" si="135"/>
        <v>0.18008682257386924</v>
      </c>
      <c r="CY116" s="1477">
        <f t="shared" si="135"/>
        <v>0.24002533248891703</v>
      </c>
      <c r="CZ116" s="1770">
        <f t="shared" si="135"/>
        <v>0.24002533248891703</v>
      </c>
      <c r="DA116" s="1477">
        <f t="shared" si="135"/>
        <v>0.25561097256857856</v>
      </c>
      <c r="DB116" s="1477">
        <f t="shared" si="135"/>
        <v>0.2690131992457574</v>
      </c>
      <c r="DC116" s="1477">
        <f t="shared" si="135"/>
        <v>0.28037383177570091</v>
      </c>
      <c r="DD116" s="1477">
        <f t="shared" si="135"/>
        <v>0.28677379480840542</v>
      </c>
      <c r="DE116" s="1770">
        <f t="shared" si="135"/>
        <v>0.28677379480840542</v>
      </c>
      <c r="DF116" s="1477">
        <f t="shared" si="135"/>
        <v>0.29792429792429792</v>
      </c>
      <c r="DG116" s="1477">
        <f t="shared" si="135"/>
        <v>0.30835380835380838</v>
      </c>
      <c r="DH116" s="1477">
        <f t="shared" si="135"/>
        <v>0.31968215158924207</v>
      </c>
      <c r="DI116" s="1477">
        <f t="shared" si="135"/>
        <v>0.32868405093996361</v>
      </c>
      <c r="DJ116" s="1770">
        <f t="shared" si="135"/>
        <v>0.32868405093996361</v>
      </c>
      <c r="DK116" s="1477">
        <f t="shared" si="135"/>
        <v>0.34557495484647804</v>
      </c>
      <c r="DL116" s="1477">
        <f t="shared" si="135"/>
        <v>0.35558252427184467</v>
      </c>
      <c r="DM116" s="1477">
        <f t="shared" si="135"/>
        <v>0.36175395858708886</v>
      </c>
      <c r="DN116" s="1477">
        <f t="shared" si="135"/>
        <v>0.36497106305208643</v>
      </c>
      <c r="DO116" s="1770">
        <f t="shared" si="135"/>
        <v>0.36497106305208643</v>
      </c>
      <c r="DP116" s="1477">
        <f>+DP114/DP$90</f>
        <v>0.37481123527635157</v>
      </c>
      <c r="DQ116" s="1477">
        <f>+DQ114/DQ$90</f>
        <v>0.37967395915399071</v>
      </c>
      <c r="DR116" s="1477">
        <f>+DR114/DR$90</f>
        <v>0.38490406149748796</v>
      </c>
      <c r="DS116" s="1477">
        <f t="shared" ref="DS116:EX116" si="136">+DS114/DS$94</f>
        <v>13943.618277724065</v>
      </c>
      <c r="DT116" s="1770">
        <f t="shared" si="136"/>
        <v>13943.618277724067</v>
      </c>
      <c r="DU116" s="1477">
        <f t="shared" si="136"/>
        <v>13430.065948397272</v>
      </c>
      <c r="DV116" s="1477">
        <f t="shared" si="136"/>
        <v>14424.205848461665</v>
      </c>
      <c r="DW116" s="1477">
        <f t="shared" si="136"/>
        <v>13654.23189516146</v>
      </c>
      <c r="DX116" s="1477">
        <f t="shared" si="136"/>
        <v>12421.822987787713</v>
      </c>
      <c r="DY116" s="1770">
        <f t="shared" si="136"/>
        <v>12421.822987787713</v>
      </c>
      <c r="DZ116" s="1477">
        <f t="shared" si="136"/>
        <v>12523.146958159645</v>
      </c>
      <c r="EA116" s="1477">
        <f t="shared" si="136"/>
        <v>12322.225825876216</v>
      </c>
      <c r="EB116" s="1477">
        <f t="shared" si="136"/>
        <v>13303.968912928152</v>
      </c>
      <c r="EC116" s="1477">
        <f t="shared" si="136"/>
        <v>11143.859989240593</v>
      </c>
      <c r="ED116" s="1770">
        <f t="shared" si="136"/>
        <v>11143.859989240593</v>
      </c>
      <c r="EE116" s="1477">
        <f t="shared" si="136"/>
        <v>10604.397887814757</v>
      </c>
      <c r="EF116" s="1477">
        <f t="shared" si="136"/>
        <v>11122.80827347967</v>
      </c>
      <c r="EG116" s="1477">
        <f t="shared" si="136"/>
        <v>11191.691828098821</v>
      </c>
      <c r="EH116" s="1477">
        <f t="shared" si="136"/>
        <v>10412.025087080192</v>
      </c>
      <c r="EI116" s="1770">
        <f t="shared" si="136"/>
        <v>10412.025087080192</v>
      </c>
      <c r="EJ116" s="1477">
        <f t="shared" si="136"/>
        <v>10337.788298742698</v>
      </c>
      <c r="EK116" s="1477">
        <f t="shared" si="136"/>
        <v>9259.9640447968341</v>
      </c>
      <c r="EL116" s="1477">
        <f t="shared" si="136"/>
        <v>9693.3176405909308</v>
      </c>
      <c r="EM116" s="1477">
        <f t="shared" si="136"/>
        <v>9744.1992884935644</v>
      </c>
      <c r="EN116" s="1770">
        <f t="shared" si="136"/>
        <v>9744.1992884935644</v>
      </c>
      <c r="EO116" s="1477">
        <f t="shared" si="136"/>
        <v>21960.070883771463</v>
      </c>
      <c r="EP116" s="1770">
        <f t="shared" si="136"/>
        <v>21960.070883771463</v>
      </c>
      <c r="EQ116" s="1770">
        <f t="shared" si="136"/>
        <v>21960.070883771463</v>
      </c>
      <c r="ER116" s="1770">
        <f t="shared" si="136"/>
        <v>21960.070883771463</v>
      </c>
      <c r="ES116" s="1770">
        <f>+ES114/ES$94</f>
        <v>21960.070883771463</v>
      </c>
      <c r="ET116" s="1770">
        <f>+ET114/ET$94</f>
        <v>21960.070883771463</v>
      </c>
      <c r="EU116" s="1770">
        <f>+EU114/EU$94</f>
        <v>21960.070883771463</v>
      </c>
      <c r="EV116" s="1770">
        <f>+EV114/EV$94</f>
        <v>21960.070883771463</v>
      </c>
      <c r="EW116" s="1477" t="e">
        <f t="shared" si="136"/>
        <v>#DIV/0!</v>
      </c>
      <c r="EX116" s="1477" t="e">
        <f t="shared" si="136"/>
        <v>#DIV/0!</v>
      </c>
      <c r="EY116" s="1477"/>
      <c r="EZ116" s="1477"/>
      <c r="FA116" s="1477"/>
    </row>
    <row r="117" spans="1:157" hidden="1" outlineLevel="1">
      <c r="A117" s="22" t="s">
        <v>344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22">
        <f>+CV90-CV123-CV120</f>
        <v>539.40000000000009</v>
      </c>
      <c r="CW117" s="122">
        <f>+CW90-CW123-CW120</f>
        <v>534.90000000000009</v>
      </c>
      <c r="CX117" s="122">
        <f>+CX90-CX123-CX120</f>
        <v>549.90000000000009</v>
      </c>
      <c r="CY117" s="122">
        <f>+CY90-CY123-CY120</f>
        <v>759</v>
      </c>
      <c r="CZ117" s="122">
        <f>+CY117</f>
        <v>759</v>
      </c>
      <c r="DA117" s="122">
        <f>+DA90-DA123-DA120</f>
        <v>781</v>
      </c>
      <c r="DB117" s="122">
        <f>+DB90-DB123-DB120</f>
        <v>787</v>
      </c>
      <c r="DC117" s="122">
        <f>+DC90-DC123-DC120</f>
        <v>800</v>
      </c>
      <c r="DD117" s="122">
        <f>+DD90-DD123-DD120</f>
        <v>806</v>
      </c>
      <c r="DE117" s="122">
        <f>+DD117</f>
        <v>806</v>
      </c>
      <c r="DF117" s="122">
        <f>+DF90-DF123-DF120</f>
        <v>818</v>
      </c>
      <c r="DG117" s="122">
        <f>+DG90-DG123-DG120</f>
        <v>824</v>
      </c>
      <c r="DH117" s="122">
        <f>+DH90-DH123-DH120</f>
        <v>835</v>
      </c>
      <c r="DI117" s="122">
        <f>+DI90-DI123-DI120</f>
        <v>847</v>
      </c>
      <c r="DJ117" s="122">
        <f>+DI117</f>
        <v>847</v>
      </c>
      <c r="DK117" s="122">
        <f>+DK90-DK123-DK120</f>
        <v>869</v>
      </c>
      <c r="DL117" s="122">
        <f>+DL90-DL123-DL120</f>
        <v>876</v>
      </c>
      <c r="DM117" s="122">
        <f>+DM90-DM123-DM120</f>
        <v>868.19999999999993</v>
      </c>
      <c r="DN117" s="122">
        <f>+DN90-DN123-DN120</f>
        <v>864.39999999999986</v>
      </c>
      <c r="DO117" s="122">
        <f>+DN117</f>
        <v>864.39999999999986</v>
      </c>
      <c r="DP117" s="122">
        <f>+DP90-DP123-DP120</f>
        <v>876.8</v>
      </c>
      <c r="DQ117" s="122">
        <f>+DQ90-DQ123-DQ120</f>
        <v>875.8</v>
      </c>
      <c r="DR117" s="122">
        <f>+DR90-DR123-DR120</f>
        <v>874.59999999999968</v>
      </c>
      <c r="DS117" s="122">
        <f>+DS90-DS123-DS120</f>
        <v>1886.9377180663689</v>
      </c>
      <c r="DT117" s="122">
        <f>+DS117</f>
        <v>1886.9377180663689</v>
      </c>
      <c r="DU117" s="122">
        <f>+DU90-DU123-DU120</f>
        <v>1905.386265937467</v>
      </c>
      <c r="DV117" s="122">
        <f>+DV90-DV123-DV120</f>
        <v>1923.8203512173559</v>
      </c>
      <c r="DW117" s="122">
        <f>+DW90-DW123-DW120</f>
        <v>1933.2523334100563</v>
      </c>
      <c r="DX117" s="122">
        <f>+DX90-DX123-DX120</f>
        <v>1939.6339843366975</v>
      </c>
      <c r="DY117" s="122">
        <f>+DX117</f>
        <v>1939.6339843366975</v>
      </c>
      <c r="DZ117" s="122">
        <f>+DZ90-DZ123-DZ120</f>
        <v>1962.8891964414513</v>
      </c>
      <c r="EA117" s="122">
        <f>+EA90-EA123-EA120</f>
        <v>1996.5517769068404</v>
      </c>
      <c r="EB117" s="122">
        <f>+EB90-EB123-EB120</f>
        <v>2022.5953589408557</v>
      </c>
      <c r="EC117" s="122">
        <f>+EC90-EC123-EC120</f>
        <v>2022.2980187678222</v>
      </c>
      <c r="ED117" s="122">
        <f>+EC117</f>
        <v>2022.2980187678222</v>
      </c>
      <c r="EE117" s="122">
        <f>+EE90-EE123-EE120</f>
        <v>2028.7253661534635</v>
      </c>
      <c r="EF117" s="122">
        <f>+EF90-EF123-EF120</f>
        <v>2066.2580484345003</v>
      </c>
      <c r="EG117" s="122">
        <f>+EG90-EG123-EG120</f>
        <v>2063.8286886764208</v>
      </c>
      <c r="EH117" s="122">
        <f>+EH90-EH123-EH120</f>
        <v>2066.9642180435167</v>
      </c>
      <c r="EI117" s="122">
        <f>+EH117</f>
        <v>2066.9642180435167</v>
      </c>
      <c r="EJ117" s="122">
        <f>+EJ90-EJ123-EJ120</f>
        <v>2084.074044667429</v>
      </c>
      <c r="EK117" s="122">
        <f>+EK90-EK123-EK120</f>
        <v>2056.6946779128575</v>
      </c>
      <c r="EL117" s="122">
        <f>+EL90-EL123-EL120</f>
        <v>2039.4154465978124</v>
      </c>
      <c r="EM117" s="122">
        <f>+EM90-EM123-EM120</f>
        <v>2039.9222796991248</v>
      </c>
      <c r="EN117" s="122">
        <f>+EM117</f>
        <v>2039.9222796991248</v>
      </c>
      <c r="EO117" s="122">
        <f>+EO90-EO123-EO120</f>
        <v>2015.7033110637967</v>
      </c>
      <c r="EP117" s="122">
        <f t="shared" ref="EP117:EV117" si="137">+EO117</f>
        <v>2015.7033110637967</v>
      </c>
      <c r="EQ117" s="122">
        <f t="shared" si="137"/>
        <v>2015.7033110637967</v>
      </c>
      <c r="ER117" s="122">
        <f t="shared" si="137"/>
        <v>2015.7033110637967</v>
      </c>
      <c r="ES117" s="122">
        <f t="shared" si="137"/>
        <v>2015.7033110637967</v>
      </c>
      <c r="ET117" s="122">
        <f t="shared" si="137"/>
        <v>2015.7033110637967</v>
      </c>
      <c r="EU117" s="122">
        <f t="shared" si="137"/>
        <v>2015.7033110637967</v>
      </c>
      <c r="EV117" s="122">
        <f t="shared" si="137"/>
        <v>2015.7033110637967</v>
      </c>
      <c r="EW117" s="122">
        <f>+EW90-EW123-EW120</f>
        <v>8.7573888261076593E-3</v>
      </c>
      <c r="EX117" s="122">
        <f>+EX90-EX123-EX120</f>
        <v>9.7401928830223028E-3</v>
      </c>
      <c r="EY117" s="122"/>
      <c r="EZ117" s="122"/>
      <c r="FA117" s="122"/>
    </row>
    <row r="118" spans="1:157" hidden="1" outlineLevel="1">
      <c r="A118" s="24" t="s">
        <v>308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290"/>
      <c r="CW118" s="290">
        <f>+CW117-CV117</f>
        <v>-4.5</v>
      </c>
      <c r="CX118" s="290">
        <f>+CX117-CW117</f>
        <v>15</v>
      </c>
      <c r="CY118" s="290">
        <f>+CY117-CX117</f>
        <v>209.09999999999991</v>
      </c>
      <c r="CZ118" s="292">
        <f>+SUM(CV118:CY118)</f>
        <v>219.59999999999991</v>
      </c>
      <c r="DA118" s="290">
        <f>DA117-CY117</f>
        <v>22</v>
      </c>
      <c r="DB118" s="290">
        <f>+DB117-DA117</f>
        <v>6</v>
      </c>
      <c r="DC118" s="290">
        <f>+DC117-DB117</f>
        <v>13</v>
      </c>
      <c r="DD118" s="290">
        <f>+DD117-DC117</f>
        <v>6</v>
      </c>
      <c r="DE118" s="292">
        <f>+SUM(DA118:DD118)</f>
        <v>47</v>
      </c>
      <c r="DF118" s="290">
        <f>DF117-DD117</f>
        <v>12</v>
      </c>
      <c r="DG118" s="290">
        <f>+DG117-DF117</f>
        <v>6</v>
      </c>
      <c r="DH118" s="290">
        <f>+DH117-DG117</f>
        <v>11</v>
      </c>
      <c r="DI118" s="290">
        <f>+DI117-DH117</f>
        <v>12</v>
      </c>
      <c r="DJ118" s="292">
        <f>+SUM(DF118:DI118)</f>
        <v>41</v>
      </c>
      <c r="DK118" s="290">
        <f>DK117-DI117</f>
        <v>22</v>
      </c>
      <c r="DL118" s="290">
        <f>+DL117-DK117</f>
        <v>7</v>
      </c>
      <c r="DM118" s="290">
        <f>+DM117-DL117</f>
        <v>-7.8000000000000682</v>
      </c>
      <c r="DN118" s="290">
        <f>+DN117-DM117</f>
        <v>-3.8000000000000682</v>
      </c>
      <c r="DO118" s="292">
        <f>+SUM(DK118:DN118)</f>
        <v>17.399999999999864</v>
      </c>
      <c r="DP118" s="290">
        <f>DP117-DN117</f>
        <v>12.400000000000091</v>
      </c>
      <c r="DQ118" s="290">
        <f>+DQ117-DP117</f>
        <v>-1</v>
      </c>
      <c r="DR118" s="290">
        <f>+DR117-DQ117</f>
        <v>-1.2000000000002728</v>
      </c>
      <c r="DS118" s="290">
        <f>+DS117-DR117</f>
        <v>1012.3377180663692</v>
      </c>
      <c r="DT118" s="292">
        <f>+SUM(DP118:DS118)</f>
        <v>1022.5377180663691</v>
      </c>
      <c r="DU118" s="290">
        <f>+DU117-DT117</f>
        <v>18.448547871098071</v>
      </c>
      <c r="DV118" s="290">
        <f>+DV117-DU117</f>
        <v>18.434085279888905</v>
      </c>
      <c r="DW118" s="290">
        <f>+DW117-DV117</f>
        <v>9.4319821927003886</v>
      </c>
      <c r="DX118" s="290">
        <f>+DX117-DW117</f>
        <v>6.381650926641214</v>
      </c>
      <c r="DY118" s="292">
        <f>+SUM(DU118:DX118)</f>
        <v>52.696266270328579</v>
      </c>
      <c r="DZ118" s="290">
        <f>+DZ117-DY117</f>
        <v>23.255212104753809</v>
      </c>
      <c r="EA118" s="290">
        <f>+EA117-DZ117</f>
        <v>33.662580465389055</v>
      </c>
      <c r="EB118" s="290">
        <f>+EB117-EA117</f>
        <v>26.043582034015344</v>
      </c>
      <c r="EC118" s="290">
        <f>+EC117-EB117</f>
        <v>-0.29734017303348992</v>
      </c>
      <c r="ED118" s="292">
        <f>+SUM(DZ118:EC118)</f>
        <v>82.664034431124719</v>
      </c>
      <c r="EE118" s="290">
        <f>+EE117-ED117</f>
        <v>6.4273473856412693</v>
      </c>
      <c r="EF118" s="290">
        <f>+EF117-EE117</f>
        <v>37.532682281036841</v>
      </c>
      <c r="EG118" s="290">
        <f>+EG117-EF117</f>
        <v>-2.4293597580794994</v>
      </c>
      <c r="EH118" s="290">
        <f>+EH117-EG117</f>
        <v>3.1355293670958417</v>
      </c>
      <c r="EI118" s="292">
        <f>+SUM(EE118:EH118)</f>
        <v>44.666199275694453</v>
      </c>
      <c r="EJ118" s="290">
        <f>+EJ117-EI117</f>
        <v>17.10982662391234</v>
      </c>
      <c r="EK118" s="290">
        <f>+EK117-EJ117</f>
        <v>-27.379366754571492</v>
      </c>
      <c r="EL118" s="290">
        <f>+EL117-EK117</f>
        <v>-17.279231315045081</v>
      </c>
      <c r="EM118" s="290">
        <f>+EM117-EL117</f>
        <v>0.50683310131239523</v>
      </c>
      <c r="EN118" s="292">
        <f>+SUM(EJ118:EM118)</f>
        <v>-27.041938344391838</v>
      </c>
      <c r="EO118" s="290">
        <f>+EO117-EN117</f>
        <v>-24.21896863532811</v>
      </c>
      <c r="EP118" s="292">
        <f t="shared" ref="EP118:EV118" si="138">+SUM(ED118:EO118)</f>
        <v>93.693587658401839</v>
      </c>
      <c r="EQ118" s="292">
        <f t="shared" si="138"/>
        <v>104.72314088567896</v>
      </c>
      <c r="ER118" s="292">
        <f t="shared" si="138"/>
        <v>203.01893438571665</v>
      </c>
      <c r="ES118" s="292">
        <f t="shared" si="138"/>
        <v>368.50518649039645</v>
      </c>
      <c r="ET118" s="292">
        <f t="shared" si="138"/>
        <v>739.43973273887241</v>
      </c>
      <c r="EU118" s="292">
        <f t="shared" si="138"/>
        <v>1475.743936110649</v>
      </c>
      <c r="EV118" s="292">
        <f t="shared" si="138"/>
        <v>2906.8216729456035</v>
      </c>
      <c r="EW118" s="290">
        <f>+EW117-EP117</f>
        <v>-2015.6945536749706</v>
      </c>
      <c r="EX118" s="290">
        <f>+EX117-EW117</f>
        <v>9.8280405691464345E-4</v>
      </c>
      <c r="EY118" s="290"/>
      <c r="EZ118" s="290"/>
      <c r="FA118" s="290"/>
    </row>
    <row r="119" spans="1:157" hidden="1" outlineLevel="1">
      <c r="A119" s="24" t="s">
        <v>342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77">
        <f t="shared" ref="CV119:DO119" si="139">+CV117/CV$90</f>
        <v>0.38120141342756192</v>
      </c>
      <c r="CW119" s="1477">
        <f t="shared" si="139"/>
        <v>0.38111863199145002</v>
      </c>
      <c r="CX119" s="1477">
        <f t="shared" si="139"/>
        <v>0.38503010782803532</v>
      </c>
      <c r="CY119" s="1477">
        <f t="shared" si="139"/>
        <v>0.48068397720075995</v>
      </c>
      <c r="CZ119" s="1770">
        <f t="shared" si="139"/>
        <v>0.48068397720075995</v>
      </c>
      <c r="DA119" s="1477">
        <f t="shared" si="139"/>
        <v>0.48690773067331672</v>
      </c>
      <c r="DB119" s="1477">
        <f t="shared" si="139"/>
        <v>0.49465744814582024</v>
      </c>
      <c r="DC119" s="1477">
        <f t="shared" si="139"/>
        <v>0.49844236760124611</v>
      </c>
      <c r="DD119" s="1477">
        <f t="shared" si="139"/>
        <v>0.49814585908529047</v>
      </c>
      <c r="DE119" s="1770">
        <f t="shared" si="139"/>
        <v>0.49814585908529047</v>
      </c>
      <c r="DF119" s="1477">
        <f t="shared" si="139"/>
        <v>0.49938949938949939</v>
      </c>
      <c r="DG119" s="1477">
        <f t="shared" si="139"/>
        <v>0.50614250614250611</v>
      </c>
      <c r="DH119" s="1477">
        <f t="shared" si="139"/>
        <v>0.51039119804400979</v>
      </c>
      <c r="DI119" s="1477">
        <f t="shared" si="139"/>
        <v>0.5136446331109763</v>
      </c>
      <c r="DJ119" s="1770">
        <f t="shared" si="139"/>
        <v>0.5136446331109763</v>
      </c>
      <c r="DK119" s="1477">
        <f t="shared" si="139"/>
        <v>0.52317880794701987</v>
      </c>
      <c r="DL119" s="1477">
        <f t="shared" si="139"/>
        <v>0.53155339805825241</v>
      </c>
      <c r="DM119" s="1477">
        <f t="shared" si="139"/>
        <v>0.52874543239951277</v>
      </c>
      <c r="DN119" s="1477">
        <f t="shared" si="139"/>
        <v>0.52659153213524212</v>
      </c>
      <c r="DO119" s="1770">
        <f t="shared" si="139"/>
        <v>0.52659153213524212</v>
      </c>
      <c r="DP119" s="1477">
        <f>+DP117/DP$90</f>
        <v>0.52962851102385988</v>
      </c>
      <c r="DQ119" s="1477">
        <f>+DQ117/DQ$90</f>
        <v>0.53075571177504399</v>
      </c>
      <c r="DR119" s="1477">
        <f>+DR117/DR$90</f>
        <v>0.52938684099025468</v>
      </c>
      <c r="DS119" s="1477">
        <f t="shared" ref="DS119:EX119" si="140">+DS117/DS$94</f>
        <v>75477.508722654762</v>
      </c>
      <c r="DT119" s="1770">
        <f t="shared" si="140"/>
        <v>75477.508722654777</v>
      </c>
      <c r="DU119" s="1477">
        <f t="shared" si="140"/>
        <v>76215.450637498696</v>
      </c>
      <c r="DV119" s="1477">
        <f t="shared" si="140"/>
        <v>76952.814048694258</v>
      </c>
      <c r="DW119" s="1477">
        <f t="shared" si="140"/>
        <v>77330.093336402264</v>
      </c>
      <c r="DX119" s="1477">
        <f t="shared" si="140"/>
        <v>77585.359373467916</v>
      </c>
      <c r="DY119" s="1770">
        <f t="shared" si="140"/>
        <v>77585.359373467916</v>
      </c>
      <c r="DZ119" s="1477">
        <f t="shared" si="140"/>
        <v>78515.567857658069</v>
      </c>
      <c r="EA119" s="1477">
        <f t="shared" si="140"/>
        <v>79862.071076273627</v>
      </c>
      <c r="EB119" s="1477">
        <f t="shared" si="140"/>
        <v>80903.814357634241</v>
      </c>
      <c r="EC119" s="1477">
        <f t="shared" si="140"/>
        <v>80891.920750712903</v>
      </c>
      <c r="ED119" s="1770">
        <f t="shared" si="140"/>
        <v>80891.920750712889</v>
      </c>
      <c r="EE119" s="1477">
        <f t="shared" si="140"/>
        <v>81149.014646138545</v>
      </c>
      <c r="EF119" s="1477">
        <f t="shared" si="140"/>
        <v>82650.321937380024</v>
      </c>
      <c r="EG119" s="1477">
        <f t="shared" si="140"/>
        <v>82553.14754705684</v>
      </c>
      <c r="EH119" s="1477">
        <f t="shared" si="140"/>
        <v>82678.568721740667</v>
      </c>
      <c r="EI119" s="1770">
        <f t="shared" si="140"/>
        <v>82678.568721740667</v>
      </c>
      <c r="EJ119" s="1477">
        <f t="shared" si="140"/>
        <v>83362.961786697168</v>
      </c>
      <c r="EK119" s="1477">
        <f t="shared" si="140"/>
        <v>82267.787116514301</v>
      </c>
      <c r="EL119" s="1477">
        <f t="shared" si="140"/>
        <v>81576.617863912499</v>
      </c>
      <c r="EM119" s="1477">
        <f t="shared" si="140"/>
        <v>81596.891187964997</v>
      </c>
      <c r="EN119" s="1770">
        <f t="shared" si="140"/>
        <v>81596.891187964997</v>
      </c>
      <c r="EO119" s="1477">
        <f t="shared" si="140"/>
        <v>80628.132442551869</v>
      </c>
      <c r="EP119" s="1770">
        <f t="shared" si="140"/>
        <v>80628.132442551869</v>
      </c>
      <c r="EQ119" s="1770">
        <f t="shared" si="140"/>
        <v>80628.132442551869</v>
      </c>
      <c r="ER119" s="1770">
        <f t="shared" si="140"/>
        <v>80628.132442551869</v>
      </c>
      <c r="ES119" s="1770">
        <f>+ES117/ES$94</f>
        <v>80628.132442551869</v>
      </c>
      <c r="ET119" s="1770">
        <f>+ET117/ET$94</f>
        <v>80628.132442551869</v>
      </c>
      <c r="EU119" s="1770">
        <f>+EU117/EU$94</f>
        <v>80628.132442551869</v>
      </c>
      <c r="EV119" s="1770">
        <f>+EV117/EV$94</f>
        <v>80628.132442551869</v>
      </c>
      <c r="EW119" s="1477" t="e">
        <f t="shared" si="140"/>
        <v>#DIV/0!</v>
      </c>
      <c r="EX119" s="1477" t="e">
        <f t="shared" si="140"/>
        <v>#DIV/0!</v>
      </c>
      <c r="EY119" s="1477"/>
      <c r="EZ119" s="1477"/>
      <c r="FA119" s="1477"/>
    </row>
    <row r="120" spans="1:157" hidden="1" outlineLevel="1">
      <c r="A120" s="22" t="s">
        <v>345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22">
        <f>+CV46-CV78-(CV90-CV66)</f>
        <v>348.09999999999991</v>
      </c>
      <c r="CW120" s="122">
        <f>+CW46-CW78-(CW90-CW66)</f>
        <v>333.99999999999989</v>
      </c>
      <c r="CX120" s="122">
        <f>+CX46-CX78-(CX90-CX66)</f>
        <v>330.19999999999993</v>
      </c>
      <c r="CY120" s="122">
        <f>+CY46-CY78-(CY90-CY66)</f>
        <v>267</v>
      </c>
      <c r="CZ120" s="122">
        <f>+CY120</f>
        <v>267</v>
      </c>
      <c r="DA120" s="122">
        <f>+DA46-DA78-(DA90-DA66)</f>
        <v>261</v>
      </c>
      <c r="DB120" s="122">
        <f>+DB46-DB78-(DB90-DB66)</f>
        <v>241</v>
      </c>
      <c r="DC120" s="122">
        <f>+DC46-DC78-(DC90-DC66)</f>
        <v>239</v>
      </c>
      <c r="DD120" s="122">
        <f>+DD46-DD78-(DD90-DD66)</f>
        <v>231</v>
      </c>
      <c r="DE120" s="122">
        <f>+DD120</f>
        <v>231</v>
      </c>
      <c r="DF120" s="122">
        <f>+DF46-DF78-(DF90-DF66)</f>
        <v>223</v>
      </c>
      <c r="DG120" s="122">
        <f>+DG46-DG78-(DG90-DG66)</f>
        <v>208</v>
      </c>
      <c r="DH120" s="122">
        <f>+DH46-DH78-(DH90-DH66)</f>
        <v>207</v>
      </c>
      <c r="DI120" s="122">
        <f>+DI46-DI78-(DI90-DI66)</f>
        <v>205</v>
      </c>
      <c r="DJ120" s="122">
        <f>+DI120</f>
        <v>205</v>
      </c>
      <c r="DK120" s="122">
        <f>+DK46-DK78-(DK90-DK66)</f>
        <v>196</v>
      </c>
      <c r="DL120" s="122">
        <f>+DL46-DL78-(DL90-DL66)</f>
        <v>182</v>
      </c>
      <c r="DM120" s="122">
        <f>+DM46-DM78-(DM90-DM66)</f>
        <v>185.39999999999998</v>
      </c>
      <c r="DN120" s="122">
        <f>+DN46-DN78-(DN90-DN66)</f>
        <v>184.80000000000018</v>
      </c>
      <c r="DO120" s="122">
        <f>+DN120</f>
        <v>184.80000000000018</v>
      </c>
      <c r="DP120" s="122">
        <f>+DP46-DP78-(DP90-DP66)</f>
        <v>182.5</v>
      </c>
      <c r="DQ120" s="122">
        <f>+DQ46-DQ78-(DQ90-DQ66)</f>
        <v>178.20000000000005</v>
      </c>
      <c r="DR120" s="122">
        <f>+DR46-DR78-(DR90-DR66)</f>
        <v>186.80000000000018</v>
      </c>
      <c r="DS120" s="122">
        <f>+DS47-DS78-(DS90-DS66)</f>
        <v>-822.49808861201041</v>
      </c>
      <c r="DT120" s="122">
        <f>+DS120</f>
        <v>-822.49808861201041</v>
      </c>
      <c r="DU120" s="122">
        <f>+DU47-DU78-(DU90-DU66)</f>
        <v>-806.03550709328897</v>
      </c>
      <c r="DV120" s="122">
        <f>+DV47-DV78-(DV90-DV66)</f>
        <v>-790.82589704463146</v>
      </c>
      <c r="DW120" s="122">
        <f>+DW47-DW78-(DW90-DW66)</f>
        <v>-769.544623625854</v>
      </c>
      <c r="DX120" s="122">
        <f>+DX47-DX78-(DX90-DX66)</f>
        <v>-749.46911466144957</v>
      </c>
      <c r="DY120" s="122">
        <f>+DX120</f>
        <v>-749.46911466144957</v>
      </c>
      <c r="DZ120" s="122">
        <f>+DZ47-DZ78-(DZ90-DZ66)</f>
        <v>-731.50896422680762</v>
      </c>
      <c r="EA120" s="122">
        <f>+EA47-EA78-(EA90-EA66)</f>
        <v>-718.8036955876421</v>
      </c>
      <c r="EB120" s="122">
        <f>+EB47-EB78-(EB90-EB66)</f>
        <v>-696.19679990646796</v>
      </c>
      <c r="EC120" s="122">
        <f>+EC47-EC78-(EC90-EC66)</f>
        <v>-674.22591245486456</v>
      </c>
      <c r="ED120" s="122">
        <f>+EC120</f>
        <v>-674.22591245486456</v>
      </c>
      <c r="EE120" s="122">
        <f>+EE47-EE78-(EE90-EE66)</f>
        <v>-655.05315156215602</v>
      </c>
      <c r="EF120" s="122">
        <f>+EF47-EF78-(EF90-EF66)</f>
        <v>-641.8111571121517</v>
      </c>
      <c r="EG120" s="122">
        <f>+EG47-EG78-(EG90-EG66)</f>
        <v>-620.19834255412297</v>
      </c>
      <c r="EH120" s="122">
        <f>+EH47-EH78-(EH90-EH66)</f>
        <v>-602.5956204710908</v>
      </c>
      <c r="EI120" s="122">
        <f>+EH120</f>
        <v>-602.5956204710908</v>
      </c>
      <c r="EJ120" s="122">
        <f>+EJ47-EJ78-(EJ90-EJ66)</f>
        <v>-584.68100307523332</v>
      </c>
      <c r="EK120" s="122">
        <f>+EK47-EK78-(EK90-EK66)</f>
        <v>-565.72897826400799</v>
      </c>
      <c r="EL120" s="122">
        <f>+EL47-EL78-(EL90-EL66)</f>
        <v>-544.04760639125811</v>
      </c>
      <c r="EM120" s="122">
        <f>+EM47-EM78-(EM90-EM66)</f>
        <v>-526.90031855682219</v>
      </c>
      <c r="EN120" s="122">
        <f>+EM120</f>
        <v>-526.90031855682219</v>
      </c>
      <c r="EO120" s="122">
        <f>+EO47-EO78-(EO90-EO66)</f>
        <v>-446.10378751553634</v>
      </c>
      <c r="EP120" s="122">
        <f t="shared" ref="EP120:EV120" si="141">+EO120</f>
        <v>-446.10378751553634</v>
      </c>
      <c r="EQ120" s="122">
        <f t="shared" si="141"/>
        <v>-446.10378751553634</v>
      </c>
      <c r="ER120" s="122">
        <f t="shared" si="141"/>
        <v>-446.10378751553634</v>
      </c>
      <c r="ES120" s="122">
        <f t="shared" si="141"/>
        <v>-446.10378751553634</v>
      </c>
      <c r="ET120" s="122">
        <f t="shared" si="141"/>
        <v>-446.10378751553634</v>
      </c>
      <c r="EU120" s="122">
        <f t="shared" si="141"/>
        <v>-446.10378751553634</v>
      </c>
      <c r="EV120" s="122">
        <f t="shared" si="141"/>
        <v>-446.10378751553634</v>
      </c>
      <c r="EW120" s="122">
        <f>+EW47-EW78-(EW90-EW66)</f>
        <v>9.9922810645191151E-2</v>
      </c>
      <c r="EX120" s="122">
        <f>+EX47-EX78-(EX90-EX66)</f>
        <v>0.1280346154713734</v>
      </c>
      <c r="EY120" s="122"/>
      <c r="EZ120" s="122"/>
      <c r="FA120" s="122"/>
    </row>
    <row r="121" spans="1:157" hidden="1" outlineLevel="1">
      <c r="A121" s="24" t="s">
        <v>308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290"/>
      <c r="CW121" s="290">
        <f>+CW120-CV120</f>
        <v>-14.100000000000023</v>
      </c>
      <c r="CX121" s="290">
        <f>+CX120-CW120</f>
        <v>-3.7999999999999545</v>
      </c>
      <c r="CY121" s="290">
        <f>+CY120-CX120</f>
        <v>-63.199999999999932</v>
      </c>
      <c r="CZ121" s="292">
        <f>+SUM(CV121:CY121)</f>
        <v>-81.099999999999909</v>
      </c>
      <c r="DA121" s="290">
        <f>DA120-CY120</f>
        <v>-6</v>
      </c>
      <c r="DB121" s="290">
        <f>+DB120-DA120</f>
        <v>-20</v>
      </c>
      <c r="DC121" s="290">
        <f>+DC120-DB120</f>
        <v>-2</v>
      </c>
      <c r="DD121" s="290">
        <f>+DD120-DC120</f>
        <v>-8</v>
      </c>
      <c r="DE121" s="292">
        <f>+SUM(DA121:DD121)</f>
        <v>-36</v>
      </c>
      <c r="DF121" s="290">
        <f>DF120-DD120</f>
        <v>-8</v>
      </c>
      <c r="DG121" s="290">
        <f>+DG120-DF120</f>
        <v>-15</v>
      </c>
      <c r="DH121" s="290">
        <f>+DH120-DG120</f>
        <v>-1</v>
      </c>
      <c r="DI121" s="290">
        <f>+DI120-DH120</f>
        <v>-2</v>
      </c>
      <c r="DJ121" s="292">
        <f>+SUM(DF121:DI121)</f>
        <v>-26</v>
      </c>
      <c r="DK121" s="290">
        <f>DK120-DI120</f>
        <v>-9</v>
      </c>
      <c r="DL121" s="290">
        <f>+DL120-DK120</f>
        <v>-14</v>
      </c>
      <c r="DM121" s="290">
        <f>+DM120-DL120</f>
        <v>3.3999999999999773</v>
      </c>
      <c r="DN121" s="290">
        <f>+DN120-DM120</f>
        <v>-0.59999999999979536</v>
      </c>
      <c r="DO121" s="292">
        <f>+SUM(DK121:DN121)</f>
        <v>-20.199999999999818</v>
      </c>
      <c r="DP121" s="290">
        <f>DP120-DN120</f>
        <v>-2.3000000000001819</v>
      </c>
      <c r="DQ121" s="290">
        <f>+DQ120-DP120</f>
        <v>-4.2999999999999545</v>
      </c>
      <c r="DR121" s="290">
        <f>+DR120-DQ120</f>
        <v>8.6000000000001364</v>
      </c>
      <c r="DS121" s="290">
        <f>+DS120-DR120</f>
        <v>-1009.2980886120106</v>
      </c>
      <c r="DT121" s="292">
        <f>+SUM(DP121:DS121)</f>
        <v>-1007.2980886120106</v>
      </c>
      <c r="DU121" s="290">
        <f>+DU120-DT120</f>
        <v>16.462581518721436</v>
      </c>
      <c r="DV121" s="290">
        <f>+DV120-DU120</f>
        <v>15.20961004865751</v>
      </c>
      <c r="DW121" s="290">
        <f>+DW120-DV120</f>
        <v>21.281273418777459</v>
      </c>
      <c r="DX121" s="290">
        <f>+DX120-DW120</f>
        <v>20.075508964404435</v>
      </c>
      <c r="DY121" s="292">
        <f>+SUM(DU121:DX121)</f>
        <v>73.02897395056084</v>
      </c>
      <c r="DZ121" s="290">
        <f>+DZ120-DY120</f>
        <v>17.960150434641946</v>
      </c>
      <c r="EA121" s="290">
        <f>+EA120-DZ120</f>
        <v>12.705268639165524</v>
      </c>
      <c r="EB121" s="290">
        <f>+EB120-EA120</f>
        <v>22.606895681174137</v>
      </c>
      <c r="EC121" s="290">
        <f>+EC120-EB120</f>
        <v>21.970887451603403</v>
      </c>
      <c r="ED121" s="292">
        <f>+SUM(DZ121:EC121)</f>
        <v>75.243202206585011</v>
      </c>
      <c r="EE121" s="290">
        <f>+EE120-ED120</f>
        <v>19.172760892708538</v>
      </c>
      <c r="EF121" s="290">
        <f>+EF120-EE120</f>
        <v>13.241994450004313</v>
      </c>
      <c r="EG121" s="290">
        <f>+EG120-EF120</f>
        <v>21.612814558028731</v>
      </c>
      <c r="EH121" s="290">
        <f>+EH120-EG120</f>
        <v>17.602722083032177</v>
      </c>
      <c r="EI121" s="292">
        <f>+SUM(EE121:EH121)</f>
        <v>71.630291983773759</v>
      </c>
      <c r="EJ121" s="290">
        <f>+EJ120-EI120</f>
        <v>17.914617395857476</v>
      </c>
      <c r="EK121" s="290">
        <f>+EK120-EJ120</f>
        <v>18.952024811225328</v>
      </c>
      <c r="EL121" s="290">
        <f>+EL120-EK120</f>
        <v>21.681371872749878</v>
      </c>
      <c r="EM121" s="290">
        <f>+EM120-EL120</f>
        <v>17.147287834435929</v>
      </c>
      <c r="EN121" s="292">
        <f>+SUM(EJ121:EM121)</f>
        <v>75.695301914268612</v>
      </c>
      <c r="EO121" s="290">
        <f>+EO120-EN120</f>
        <v>80.796531041285846</v>
      </c>
      <c r="EP121" s="292">
        <f t="shared" ref="EP121:EV121" si="142">+SUM(ED121:EO121)</f>
        <v>450.6909210439556</v>
      </c>
      <c r="EQ121" s="292">
        <f t="shared" si="142"/>
        <v>826.13863988132618</v>
      </c>
      <c r="ER121" s="292">
        <f t="shared" si="142"/>
        <v>1633.1045188699438</v>
      </c>
      <c r="ES121" s="292">
        <f t="shared" si="142"/>
        <v>3252.9670432898833</v>
      </c>
      <c r="ET121" s="292">
        <f t="shared" si="142"/>
        <v>6484.321272021738</v>
      </c>
      <c r="EU121" s="292">
        <f t="shared" si="142"/>
        <v>12951.039821960443</v>
      </c>
      <c r="EV121" s="292">
        <f t="shared" si="142"/>
        <v>25830.449351937114</v>
      </c>
      <c r="EW121" s="290">
        <f>+EW120-EP120</f>
        <v>446.20371032618152</v>
      </c>
      <c r="EX121" s="290">
        <f>+EX120-EW120</f>
        <v>2.8111804826182252E-2</v>
      </c>
      <c r="EY121" s="290"/>
      <c r="EZ121" s="290"/>
      <c r="FA121" s="290"/>
    </row>
    <row r="122" spans="1:157" hidden="1" outlineLevel="1">
      <c r="A122" s="24" t="s">
        <v>342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477">
        <f t="shared" ref="CV122:DO122" si="143">+CV120/CV$90</f>
        <v>0.24600706713780912</v>
      </c>
      <c r="CW122" s="1477">
        <f t="shared" si="143"/>
        <v>0.23797648735304588</v>
      </c>
      <c r="CX122" s="1477">
        <f t="shared" si="143"/>
        <v>0.23120011202912752</v>
      </c>
      <c r="CY122" s="1477">
        <f t="shared" si="143"/>
        <v>0.16909436352121596</v>
      </c>
      <c r="CZ122" s="1770">
        <f t="shared" si="143"/>
        <v>0.16909436352121596</v>
      </c>
      <c r="DA122" s="1477">
        <f t="shared" si="143"/>
        <v>0.16271820448877805</v>
      </c>
      <c r="DB122" s="1477">
        <f t="shared" si="143"/>
        <v>0.15147705845380263</v>
      </c>
      <c r="DC122" s="1477">
        <f t="shared" si="143"/>
        <v>0.14890965732087227</v>
      </c>
      <c r="DD122" s="1477">
        <f t="shared" si="143"/>
        <v>0.14276885043263288</v>
      </c>
      <c r="DE122" s="1770">
        <f t="shared" si="143"/>
        <v>0.14276885043263288</v>
      </c>
      <c r="DF122" s="1477">
        <f t="shared" si="143"/>
        <v>0.13614163614163613</v>
      </c>
      <c r="DG122" s="1477">
        <f t="shared" si="143"/>
        <v>0.12776412776412777</v>
      </c>
      <c r="DH122" s="1477">
        <f t="shared" si="143"/>
        <v>0.12652811735941319</v>
      </c>
      <c r="DI122" s="1477">
        <f t="shared" si="143"/>
        <v>0.12431776834445118</v>
      </c>
      <c r="DJ122" s="1770">
        <f t="shared" si="143"/>
        <v>0.12431776834445118</v>
      </c>
      <c r="DK122" s="1477">
        <f t="shared" si="143"/>
        <v>0.11800120409391933</v>
      </c>
      <c r="DL122" s="1477">
        <f t="shared" si="143"/>
        <v>0.1104368932038835</v>
      </c>
      <c r="DM122" s="1477">
        <f t="shared" si="143"/>
        <v>0.11291108404384895</v>
      </c>
      <c r="DN122" s="1477">
        <f t="shared" si="143"/>
        <v>0.11257995735607687</v>
      </c>
      <c r="DO122" s="1770">
        <f t="shared" si="143"/>
        <v>0.11257995735607687</v>
      </c>
      <c r="DP122" s="1477">
        <f>+DP120/DP$90</f>
        <v>0.11023859861069163</v>
      </c>
      <c r="DQ122" s="1477">
        <f>+DQ120/DQ$90</f>
        <v>0.10799345494212476</v>
      </c>
      <c r="DR122" s="1477">
        <f>+DR120/DR$90</f>
        <v>0.11306821620967265</v>
      </c>
      <c r="DS122" s="1477">
        <f t="shared" ref="DS122:EX122" si="144">+DS120/DS$94</f>
        <v>-32899.923544480422</v>
      </c>
      <c r="DT122" s="1770">
        <f t="shared" si="144"/>
        <v>-32899.923544480422</v>
      </c>
      <c r="DU122" s="1477">
        <f t="shared" si="144"/>
        <v>-32241.420283731564</v>
      </c>
      <c r="DV122" s="1477">
        <f t="shared" si="144"/>
        <v>-31633.035881785265</v>
      </c>
      <c r="DW122" s="1477">
        <f t="shared" si="144"/>
        <v>-30781.784945034167</v>
      </c>
      <c r="DX122" s="1477">
        <f t="shared" si="144"/>
        <v>-29978.76458645799</v>
      </c>
      <c r="DY122" s="1770">
        <f t="shared" si="144"/>
        <v>-29978.76458645799</v>
      </c>
      <c r="DZ122" s="1477">
        <f t="shared" si="144"/>
        <v>-29260.358569072312</v>
      </c>
      <c r="EA122" s="1477">
        <f t="shared" si="144"/>
        <v>-28752.147823505689</v>
      </c>
      <c r="EB122" s="1477">
        <f t="shared" si="144"/>
        <v>-27847.871996258724</v>
      </c>
      <c r="EC122" s="1477">
        <f t="shared" si="144"/>
        <v>-26969.03649819459</v>
      </c>
      <c r="ED122" s="1770">
        <f t="shared" si="144"/>
        <v>-26969.036498194586</v>
      </c>
      <c r="EE122" s="1477">
        <f t="shared" si="144"/>
        <v>-26202.126062486244</v>
      </c>
      <c r="EF122" s="1477">
        <f t="shared" si="144"/>
        <v>-25672.446284486072</v>
      </c>
      <c r="EG122" s="1477">
        <f t="shared" si="144"/>
        <v>-24807.933702164923</v>
      </c>
      <c r="EH122" s="1477">
        <f t="shared" si="144"/>
        <v>-24103.824818843634</v>
      </c>
      <c r="EI122" s="1770">
        <f t="shared" si="144"/>
        <v>-24103.824818843634</v>
      </c>
      <c r="EJ122" s="1477">
        <f t="shared" si="144"/>
        <v>-23387.240123009335</v>
      </c>
      <c r="EK122" s="1477">
        <f t="shared" si="144"/>
        <v>-22629.159130560322</v>
      </c>
      <c r="EL122" s="1477">
        <f t="shared" si="144"/>
        <v>-21761.904255650326</v>
      </c>
      <c r="EM122" s="1477">
        <f t="shared" si="144"/>
        <v>-21076.012742272887</v>
      </c>
      <c r="EN122" s="1770">
        <f t="shared" si="144"/>
        <v>-21076.012742272887</v>
      </c>
      <c r="EO122" s="1477">
        <f t="shared" si="144"/>
        <v>-17844.151500621454</v>
      </c>
      <c r="EP122" s="1770">
        <f t="shared" si="144"/>
        <v>-17844.151500621454</v>
      </c>
      <c r="EQ122" s="1770">
        <f t="shared" si="144"/>
        <v>-17844.151500621454</v>
      </c>
      <c r="ER122" s="1770">
        <f t="shared" si="144"/>
        <v>-17844.151500621454</v>
      </c>
      <c r="ES122" s="1770">
        <f>+ES120/ES$94</f>
        <v>-17844.151500621454</v>
      </c>
      <c r="ET122" s="1770">
        <f>+ET120/ET$94</f>
        <v>-17844.151500621454</v>
      </c>
      <c r="EU122" s="1770">
        <f>+EU120/EU$94</f>
        <v>-17844.151500621454</v>
      </c>
      <c r="EV122" s="1770">
        <f>+EV120/EV$94</f>
        <v>-17844.151500621454</v>
      </c>
      <c r="EW122" s="1477" t="e">
        <f t="shared" si="144"/>
        <v>#DIV/0!</v>
      </c>
      <c r="EX122" s="1477" t="e">
        <f t="shared" si="144"/>
        <v>#DIV/0!</v>
      </c>
      <c r="EY122" s="1477"/>
      <c r="EZ122" s="1477"/>
      <c r="FA122" s="1477"/>
    </row>
    <row r="123" spans="1:157" hidden="1" outlineLevel="1">
      <c r="A123" s="22" t="s">
        <v>346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22">
        <f>+CV78</f>
        <v>527.5</v>
      </c>
      <c r="CW123" s="122">
        <f>+CW78</f>
        <v>534.6</v>
      </c>
      <c r="CX123" s="122">
        <f>+CX78</f>
        <v>548.1</v>
      </c>
      <c r="CY123" s="122">
        <f>+CY78</f>
        <v>553</v>
      </c>
      <c r="CZ123" s="122">
        <f>+CY123</f>
        <v>553</v>
      </c>
      <c r="DA123" s="122">
        <f>+DA78</f>
        <v>562</v>
      </c>
      <c r="DB123" s="122">
        <f>+DB78</f>
        <v>563</v>
      </c>
      <c r="DC123" s="122">
        <f>+DC78</f>
        <v>566</v>
      </c>
      <c r="DD123" s="122">
        <f>+DD78</f>
        <v>581</v>
      </c>
      <c r="DE123" s="122">
        <f>+DD123</f>
        <v>581</v>
      </c>
      <c r="DF123" s="122">
        <f>+DF78</f>
        <v>597</v>
      </c>
      <c r="DG123" s="122">
        <f>+DG78</f>
        <v>596</v>
      </c>
      <c r="DH123" s="122">
        <f>+DH78</f>
        <v>594</v>
      </c>
      <c r="DI123" s="122">
        <f>+DI78</f>
        <v>597</v>
      </c>
      <c r="DJ123" s="122">
        <f>+DI123</f>
        <v>597</v>
      </c>
      <c r="DK123" s="122">
        <f>+DK78</f>
        <v>596</v>
      </c>
      <c r="DL123" s="122">
        <f>+DL78</f>
        <v>590</v>
      </c>
      <c r="DM123" s="122">
        <f>+DM78</f>
        <v>588.4</v>
      </c>
      <c r="DN123" s="122">
        <f>+DN78</f>
        <v>592.29999999999995</v>
      </c>
      <c r="DO123" s="122">
        <f>+DN123</f>
        <v>592.29999999999995</v>
      </c>
      <c r="DP123" s="122">
        <f>+DP78</f>
        <v>596.20000000000005</v>
      </c>
      <c r="DQ123" s="122">
        <f>+DQ78</f>
        <v>596.1</v>
      </c>
      <c r="DR123" s="122">
        <f>+DR78</f>
        <v>590.70000000000005</v>
      </c>
      <c r="DS123" s="122">
        <f>+DS78</f>
        <v>591.51913827984527</v>
      </c>
      <c r="DT123" s="122">
        <f>+DS123</f>
        <v>591.51913827984527</v>
      </c>
      <c r="DU123" s="122">
        <f>+DU78</f>
        <v>582.89467808577729</v>
      </c>
      <c r="DV123" s="122">
        <f>+DV78</f>
        <v>573.78306371421877</v>
      </c>
      <c r="DW123" s="122">
        <f>+DW78</f>
        <v>561.7267254736928</v>
      </c>
      <c r="DX123" s="122">
        <f>+DX78</f>
        <v>548.38395429803427</v>
      </c>
      <c r="DY123" s="122">
        <f>+DX123</f>
        <v>548.38395429803427</v>
      </c>
      <c r="DZ123" s="122">
        <f>+DZ78</f>
        <v>537.23544635525695</v>
      </c>
      <c r="EA123" s="122">
        <f>+EA78</f>
        <v>529.83147697803201</v>
      </c>
      <c r="EB123" s="122">
        <f>+EB78</f>
        <v>515.24648335205632</v>
      </c>
      <c r="EC123" s="122">
        <f>+EC78</f>
        <v>499.13711127098952</v>
      </c>
      <c r="ED123" s="122">
        <f>+EC123</f>
        <v>499.13711127098952</v>
      </c>
      <c r="EE123" s="122">
        <f>+EE78</f>
        <v>485.89696604192619</v>
      </c>
      <c r="EF123" s="122">
        <f>+EF78</f>
        <v>477.28074316586151</v>
      </c>
      <c r="EG123" s="122">
        <f>+EG78</f>
        <v>462.65967136368613</v>
      </c>
      <c r="EH123" s="122">
        <f>+EH78</f>
        <v>450.16798050989439</v>
      </c>
      <c r="EI123" s="122">
        <f>+EH123</f>
        <v>450.16798050989439</v>
      </c>
      <c r="EJ123" s="122">
        <f>+EJ78</f>
        <v>437.41422790861509</v>
      </c>
      <c r="EK123" s="122">
        <f>+EK78</f>
        <v>422.45543339073498</v>
      </c>
      <c r="EL123" s="122">
        <f>+EL78</f>
        <v>406.85389442723852</v>
      </c>
      <c r="EM123" s="122">
        <f>+EM78</f>
        <v>394.16017260691439</v>
      </c>
      <c r="EN123" s="122">
        <f>+EM123</f>
        <v>394.16017260691439</v>
      </c>
      <c r="EO123" s="122">
        <f>+EO78</f>
        <v>330.52003805820868</v>
      </c>
      <c r="EP123" s="122">
        <f t="shared" ref="EP123:EV123" si="145">+EO123</f>
        <v>330.52003805820868</v>
      </c>
      <c r="EQ123" s="122">
        <f t="shared" si="145"/>
        <v>330.52003805820868</v>
      </c>
      <c r="ER123" s="122">
        <f t="shared" si="145"/>
        <v>330.52003805820868</v>
      </c>
      <c r="ES123" s="122">
        <f t="shared" si="145"/>
        <v>330.52003805820868</v>
      </c>
      <c r="ET123" s="122">
        <f t="shared" si="145"/>
        <v>330.52003805820868</v>
      </c>
      <c r="EU123" s="122">
        <f t="shared" si="145"/>
        <v>330.52003805820868</v>
      </c>
      <c r="EV123" s="122">
        <f t="shared" si="145"/>
        <v>330.52003805820868</v>
      </c>
      <c r="EW123" s="122">
        <f>+EW78</f>
        <v>-7.8222291372432307E-2</v>
      </c>
      <c r="EX123" s="122">
        <f>+EX78</f>
        <v>-0.10988565794028071</v>
      </c>
      <c r="EY123" s="122"/>
      <c r="EZ123" s="122"/>
      <c r="FA123" s="122"/>
    </row>
    <row r="124" spans="1:157" hidden="1" outlineLevel="1">
      <c r="A124" s="24" t="s">
        <v>308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290"/>
      <c r="CW124" s="290">
        <f>+CW123-CV123</f>
        <v>7.1000000000000227</v>
      </c>
      <c r="CX124" s="290">
        <f>+CX123-CW123</f>
        <v>13.5</v>
      </c>
      <c r="CY124" s="290">
        <f>+CY123-CX123</f>
        <v>4.8999999999999773</v>
      </c>
      <c r="CZ124" s="292">
        <f>+SUM(CV124:CY124)</f>
        <v>25.5</v>
      </c>
      <c r="DA124" s="290">
        <f>DA123-CY123</f>
        <v>9</v>
      </c>
      <c r="DB124" s="290">
        <f>+DB123-DA123</f>
        <v>1</v>
      </c>
      <c r="DC124" s="290">
        <f>+DC123-DB123</f>
        <v>3</v>
      </c>
      <c r="DD124" s="290">
        <f>+DD123-DC123</f>
        <v>15</v>
      </c>
      <c r="DE124" s="292">
        <f>+SUM(DA124:DD124)</f>
        <v>28</v>
      </c>
      <c r="DF124" s="290">
        <f>DF123-DD123</f>
        <v>16</v>
      </c>
      <c r="DG124" s="290">
        <f>+DG123-DF123</f>
        <v>-1</v>
      </c>
      <c r="DH124" s="290">
        <f>+DH123-DG123</f>
        <v>-2</v>
      </c>
      <c r="DI124" s="290">
        <f>+DI123-DH123</f>
        <v>3</v>
      </c>
      <c r="DJ124" s="292">
        <f>+SUM(DF124:DI124)</f>
        <v>16</v>
      </c>
      <c r="DK124" s="290">
        <f>DK123-DI123</f>
        <v>-1</v>
      </c>
      <c r="DL124" s="290">
        <f>+DL123-DK123</f>
        <v>-6</v>
      </c>
      <c r="DM124" s="290">
        <f>+DM123-DL123</f>
        <v>-1.6000000000000227</v>
      </c>
      <c r="DN124" s="290">
        <f>+DN123-DM123</f>
        <v>3.8999999999999773</v>
      </c>
      <c r="DO124" s="292">
        <f>+SUM(DK124:DN124)</f>
        <v>-4.7000000000000455</v>
      </c>
      <c r="DP124" s="290">
        <f>DP123-DN123</f>
        <v>3.9000000000000909</v>
      </c>
      <c r="DQ124" s="290">
        <f>+DQ123-DP123</f>
        <v>-0.10000000000002274</v>
      </c>
      <c r="DR124" s="290">
        <f>+DR123-DQ123</f>
        <v>-5.3999999999999773</v>
      </c>
      <c r="DS124" s="290">
        <f>+DS123-DR123</f>
        <v>0.81913827984521959</v>
      </c>
      <c r="DT124" s="292">
        <f>+SUM(DP124:DS124)</f>
        <v>-0.78086172015468946</v>
      </c>
      <c r="DU124" s="290">
        <f>+DU123-DT123</f>
        <v>-8.6244601940679786</v>
      </c>
      <c r="DV124" s="290">
        <f>+DV123-DU123</f>
        <v>-9.1116143715585167</v>
      </c>
      <c r="DW124" s="290">
        <f>+DW123-DV123</f>
        <v>-12.056338240525974</v>
      </c>
      <c r="DX124" s="290">
        <f>+DX123-DW123</f>
        <v>-13.342771175658527</v>
      </c>
      <c r="DY124" s="292">
        <f>+SUM(DU124:DX124)</f>
        <v>-43.135183981810997</v>
      </c>
      <c r="DZ124" s="290">
        <f>+DZ123-DY123</f>
        <v>-11.148507942777314</v>
      </c>
      <c r="EA124" s="290">
        <f>+EA123-DZ123</f>
        <v>-7.4039693772249393</v>
      </c>
      <c r="EB124" s="290">
        <f>+EB123-EA123</f>
        <v>-14.584993625975699</v>
      </c>
      <c r="EC124" s="290">
        <f>+EC123-EB123</f>
        <v>-16.109372081066795</v>
      </c>
      <c r="ED124" s="292">
        <f>+SUM(DZ124:EC124)</f>
        <v>-49.246843027044747</v>
      </c>
      <c r="EE124" s="290">
        <f>+EE123-ED123</f>
        <v>-13.24014522906333</v>
      </c>
      <c r="EF124" s="290">
        <f>+EF123-EE123</f>
        <v>-8.6162228760646826</v>
      </c>
      <c r="EG124" s="290">
        <f>+EG123-EF123</f>
        <v>-14.621071802175379</v>
      </c>
      <c r="EH124" s="290">
        <f>+EH123-EG123</f>
        <v>-12.491690853791738</v>
      </c>
      <c r="EI124" s="292">
        <f>+SUM(EE124:EH124)</f>
        <v>-48.96913076109513</v>
      </c>
      <c r="EJ124" s="290">
        <f>+EJ123-EI123</f>
        <v>-12.753752601279302</v>
      </c>
      <c r="EK124" s="290">
        <f>+EK123-EJ123</f>
        <v>-14.958794517880108</v>
      </c>
      <c r="EL124" s="290">
        <f>+EL123-EK123</f>
        <v>-15.601538963496466</v>
      </c>
      <c r="EM124" s="290">
        <f>+EM123-EL123</f>
        <v>-12.693721820324129</v>
      </c>
      <c r="EN124" s="292">
        <f>+SUM(EJ124:EM124)</f>
        <v>-56.007807902980005</v>
      </c>
      <c r="EO124" s="290">
        <f>+EO123-EN123</f>
        <v>-63.640134548705703</v>
      </c>
      <c r="EP124" s="292">
        <f t="shared" ref="EP124:EV124" si="146">+SUM(ED124:EO124)</f>
        <v>-322.84085490390072</v>
      </c>
      <c r="EQ124" s="292">
        <f t="shared" si="146"/>
        <v>-596.43486678075669</v>
      </c>
      <c r="ER124" s="292">
        <f t="shared" si="146"/>
        <v>-1179.6295883324501</v>
      </c>
      <c r="ES124" s="292">
        <f t="shared" si="146"/>
        <v>-2350.6429537888353</v>
      </c>
      <c r="ET124" s="292">
        <f t="shared" si="146"/>
        <v>-4686.6648357754948</v>
      </c>
      <c r="EU124" s="292">
        <f t="shared" si="146"/>
        <v>-9360.8379806971989</v>
      </c>
      <c r="EV124" s="292">
        <f t="shared" si="146"/>
        <v>-18672.706830633302</v>
      </c>
      <c r="EW124" s="290">
        <f>+EW123-EP123</f>
        <v>-330.5982603495811</v>
      </c>
      <c r="EX124" s="290">
        <f>+EX123-EW123</f>
        <v>-3.1663366567848406E-2</v>
      </c>
      <c r="EY124" s="290"/>
      <c r="EZ124" s="290"/>
      <c r="FA124" s="290"/>
    </row>
    <row r="125" spans="1:157" hidden="1" outlineLevel="1">
      <c r="A125" s="24" t="s">
        <v>342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477">
        <f t="shared" ref="CV125:DO125" si="147">+CV123/CV$90</f>
        <v>0.37279151943462896</v>
      </c>
      <c r="CW125" s="1477">
        <f t="shared" si="147"/>
        <v>0.3809048806555041</v>
      </c>
      <c r="CX125" s="1477">
        <f t="shared" si="147"/>
        <v>0.38376978014283714</v>
      </c>
      <c r="CY125" s="1477">
        <f t="shared" si="147"/>
        <v>0.35022165927802407</v>
      </c>
      <c r="CZ125" s="1770">
        <f t="shared" si="147"/>
        <v>0.35022165927802407</v>
      </c>
      <c r="DA125" s="1477">
        <f t="shared" si="147"/>
        <v>0.35037406483790523</v>
      </c>
      <c r="DB125" s="1477">
        <f t="shared" si="147"/>
        <v>0.3538654934003771</v>
      </c>
      <c r="DC125" s="1477">
        <f t="shared" si="147"/>
        <v>0.35264797507788159</v>
      </c>
      <c r="DD125" s="1477">
        <f t="shared" si="147"/>
        <v>0.35908529048207666</v>
      </c>
      <c r="DE125" s="1770">
        <f t="shared" si="147"/>
        <v>0.35908529048207666</v>
      </c>
      <c r="DF125" s="1477">
        <f t="shared" si="147"/>
        <v>0.36446886446886445</v>
      </c>
      <c r="DG125" s="1477">
        <f t="shared" si="147"/>
        <v>0.36609336609336607</v>
      </c>
      <c r="DH125" s="1477">
        <f t="shared" si="147"/>
        <v>0.363080684596577</v>
      </c>
      <c r="DI125" s="1477">
        <f t="shared" si="147"/>
        <v>0.36203759854457246</v>
      </c>
      <c r="DJ125" s="1770">
        <f t="shared" si="147"/>
        <v>0.36203759854457246</v>
      </c>
      <c r="DK125" s="1477">
        <f t="shared" si="147"/>
        <v>0.35881998795906078</v>
      </c>
      <c r="DL125" s="1477">
        <f t="shared" si="147"/>
        <v>0.35800970873786409</v>
      </c>
      <c r="DM125" s="1477">
        <f t="shared" si="147"/>
        <v>0.35834348355663825</v>
      </c>
      <c r="DN125" s="1477">
        <f t="shared" si="147"/>
        <v>0.36082851050868103</v>
      </c>
      <c r="DO125" s="1770">
        <f t="shared" si="147"/>
        <v>0.36082851050868103</v>
      </c>
      <c r="DP125" s="1477">
        <f>+DP123/DP$90</f>
        <v>0.36013289036544854</v>
      </c>
      <c r="DQ125" s="1477">
        <f>+DQ123/DQ$90</f>
        <v>0.36125083328283136</v>
      </c>
      <c r="DR125" s="1477">
        <f>+DR123/DR$90</f>
        <v>0.35754494280007271</v>
      </c>
      <c r="DS125" s="1477">
        <f t="shared" ref="DS125:EX125" si="148">+DS123/DS$94</f>
        <v>23660.765531193814</v>
      </c>
      <c r="DT125" s="1770">
        <f t="shared" si="148"/>
        <v>23660.765531193814</v>
      </c>
      <c r="DU125" s="1477">
        <f t="shared" si="148"/>
        <v>23315.787123431095</v>
      </c>
      <c r="DV125" s="1477">
        <f t="shared" si="148"/>
        <v>22951.322548568754</v>
      </c>
      <c r="DW125" s="1477">
        <f t="shared" si="148"/>
        <v>22469.069018947717</v>
      </c>
      <c r="DX125" s="1477">
        <f t="shared" si="148"/>
        <v>21935.358171921376</v>
      </c>
      <c r="DY125" s="1770">
        <f t="shared" si="148"/>
        <v>21935.358171921376</v>
      </c>
      <c r="DZ125" s="1477">
        <f t="shared" si="148"/>
        <v>21489.417854210282</v>
      </c>
      <c r="EA125" s="1477">
        <f t="shared" si="148"/>
        <v>21193.259079121286</v>
      </c>
      <c r="EB125" s="1477">
        <f t="shared" si="148"/>
        <v>20609.859334082259</v>
      </c>
      <c r="EC125" s="1477">
        <f t="shared" si="148"/>
        <v>19965.484450839584</v>
      </c>
      <c r="ED125" s="1770">
        <f t="shared" si="148"/>
        <v>19965.484450839584</v>
      </c>
      <c r="EE125" s="1477">
        <f t="shared" si="148"/>
        <v>19435.878641677049</v>
      </c>
      <c r="EF125" s="1477">
        <f t="shared" si="148"/>
        <v>19091.229726634461</v>
      </c>
      <c r="EG125" s="1477">
        <f t="shared" si="148"/>
        <v>18506.386854547447</v>
      </c>
      <c r="EH125" s="1477">
        <f t="shared" si="148"/>
        <v>18006.719220395778</v>
      </c>
      <c r="EI125" s="1770">
        <f t="shared" si="148"/>
        <v>18006.719220395778</v>
      </c>
      <c r="EJ125" s="1477">
        <f t="shared" si="148"/>
        <v>17496.569116344606</v>
      </c>
      <c r="EK125" s="1477">
        <f t="shared" si="148"/>
        <v>16898.217335629401</v>
      </c>
      <c r="EL125" s="1477">
        <f t="shared" si="148"/>
        <v>16274.155777089542</v>
      </c>
      <c r="EM125" s="1477">
        <f t="shared" si="148"/>
        <v>15766.406904276577</v>
      </c>
      <c r="EN125" s="1770">
        <f t="shared" si="148"/>
        <v>15766.406904276577</v>
      </c>
      <c r="EO125" s="1477">
        <f t="shared" si="148"/>
        <v>13220.801522328349</v>
      </c>
      <c r="EP125" s="1770">
        <f t="shared" si="148"/>
        <v>13220.801522328349</v>
      </c>
      <c r="EQ125" s="1770">
        <f t="shared" si="148"/>
        <v>13220.801522328349</v>
      </c>
      <c r="ER125" s="1770">
        <f t="shared" si="148"/>
        <v>13220.801522328349</v>
      </c>
      <c r="ES125" s="1770">
        <f>+ES123/ES$94</f>
        <v>13220.801522328349</v>
      </c>
      <c r="ET125" s="1770">
        <f>+ET123/ET$94</f>
        <v>13220.801522328349</v>
      </c>
      <c r="EU125" s="1770">
        <f>+EU123/EU$94</f>
        <v>13220.801522328349</v>
      </c>
      <c r="EV125" s="1770">
        <f>+EV123/EV$94</f>
        <v>13220.801522328349</v>
      </c>
      <c r="EW125" s="1477" t="e">
        <f t="shared" si="148"/>
        <v>#DIV/0!</v>
      </c>
      <c r="EX125" s="1477" t="e">
        <f t="shared" si="148"/>
        <v>#DIV/0!</v>
      </c>
      <c r="EY125" s="1477"/>
      <c r="EZ125" s="1477"/>
      <c r="FA125" s="1477"/>
    </row>
    <row r="126" spans="1:157" ht="4.5" customHeight="1" collapsed="1">
      <c r="A126" s="3539"/>
      <c r="B126" s="3539"/>
      <c r="C126" s="3539"/>
      <c r="D126" s="3539"/>
      <c r="E126" s="3539"/>
      <c r="F126" s="3539"/>
      <c r="G126" s="3539"/>
      <c r="H126" s="3539"/>
      <c r="I126" s="3539"/>
      <c r="J126" s="3539"/>
      <c r="K126" s="3539"/>
      <c r="L126" s="3539"/>
      <c r="M126" s="3539"/>
      <c r="N126" s="3539"/>
      <c r="O126" s="3539"/>
      <c r="P126" s="3539"/>
      <c r="Q126" s="3539"/>
      <c r="R126" s="3539"/>
      <c r="S126" s="3539"/>
      <c r="T126" s="3539"/>
      <c r="U126" s="3539"/>
      <c r="V126" s="3539"/>
      <c r="W126" s="3539"/>
      <c r="X126" s="3539"/>
      <c r="Y126" s="3539"/>
      <c r="Z126" s="3539"/>
      <c r="AA126" s="3539"/>
      <c r="AB126" s="3539"/>
      <c r="AC126" s="3539"/>
      <c r="AD126" s="3539"/>
      <c r="AE126" s="3539"/>
      <c r="AF126" s="3539"/>
      <c r="AG126" s="3539"/>
      <c r="AH126" s="3539"/>
      <c r="AI126" s="3539"/>
      <c r="AJ126" s="3539"/>
      <c r="AK126" s="3539"/>
      <c r="AL126" s="3539"/>
      <c r="AM126" s="3539"/>
      <c r="AN126" s="3539"/>
      <c r="AO126" s="3539"/>
      <c r="AP126" s="3539"/>
      <c r="AQ126" s="3539"/>
      <c r="AR126" s="3539"/>
      <c r="AS126" s="3539"/>
      <c r="AT126" s="3539"/>
      <c r="AU126" s="3539"/>
      <c r="AV126" s="3539"/>
      <c r="AW126" s="3539"/>
      <c r="AX126" s="3539"/>
      <c r="AY126" s="3539"/>
      <c r="AZ126" s="3539"/>
      <c r="BA126" s="3539"/>
      <c r="BB126" s="3539"/>
      <c r="BC126" s="3539"/>
      <c r="BD126" s="3539"/>
      <c r="BE126" s="3539"/>
      <c r="BF126" s="3539"/>
      <c r="BG126" s="3539"/>
      <c r="BH126" s="3539"/>
      <c r="BI126" s="3539"/>
      <c r="BJ126" s="3539"/>
      <c r="BK126" s="3539"/>
      <c r="BL126" s="3539"/>
      <c r="BM126" s="3539"/>
      <c r="BN126" s="3539"/>
      <c r="BO126" s="3539"/>
      <c r="BP126" s="3539"/>
      <c r="BQ126" s="3539"/>
      <c r="BR126" s="3539"/>
      <c r="BS126" s="3539"/>
      <c r="BT126" s="3539"/>
      <c r="BU126" s="3539"/>
      <c r="BV126" s="3539"/>
      <c r="BW126" s="3539"/>
      <c r="BX126" s="3539"/>
      <c r="BY126" s="3539"/>
      <c r="BZ126" s="3539"/>
      <c r="CA126" s="3539"/>
      <c r="CB126" s="3539"/>
      <c r="CC126" s="3539"/>
      <c r="CD126" s="3539"/>
      <c r="CE126" s="3539"/>
      <c r="CF126" s="3539"/>
      <c r="CG126" s="3539"/>
      <c r="CH126" s="3539"/>
      <c r="CI126" s="3539"/>
      <c r="CJ126" s="3539"/>
      <c r="CK126" s="3539"/>
      <c r="CL126" s="3539"/>
      <c r="CM126" s="3539"/>
      <c r="CN126" s="3539"/>
      <c r="CO126" s="3539"/>
      <c r="CP126" s="3539"/>
      <c r="CQ126" s="3539"/>
      <c r="CR126" s="3539"/>
      <c r="CS126" s="3539"/>
      <c r="CT126" s="3539"/>
      <c r="CU126" s="3539"/>
      <c r="CV126" s="3539"/>
      <c r="CW126" s="3539"/>
      <c r="CX126" s="3539"/>
      <c r="CY126" s="3539"/>
      <c r="CZ126" s="774"/>
      <c r="DA126" s="3539"/>
      <c r="DB126" s="3539"/>
      <c r="DC126" s="3539"/>
      <c r="DD126" s="3539"/>
      <c r="DE126" s="774"/>
      <c r="DF126" s="3539"/>
      <c r="DG126" s="3539"/>
      <c r="DH126" s="3539"/>
      <c r="DI126" s="3539"/>
      <c r="DJ126" s="774"/>
      <c r="DK126" s="774"/>
      <c r="DL126" s="774"/>
      <c r="DM126" s="774"/>
      <c r="DN126" s="774"/>
      <c r="DO126" s="774"/>
      <c r="DP126" s="774"/>
      <c r="DQ126" s="774"/>
      <c r="DR126" s="774"/>
      <c r="DS126" s="774"/>
      <c r="DT126" s="3539"/>
      <c r="DU126" s="774"/>
      <c r="DV126" s="774"/>
      <c r="DW126" s="774"/>
      <c r="DX126" s="774"/>
      <c r="DY126" s="3539"/>
      <c r="DZ126" s="774"/>
      <c r="EA126" s="774"/>
      <c r="EB126" s="774"/>
      <c r="EC126" s="774"/>
      <c r="ED126" s="3539"/>
      <c r="EE126" s="774"/>
      <c r="EF126" s="774"/>
      <c r="EG126" s="774"/>
      <c r="EH126" s="774"/>
      <c r="EI126" s="3539"/>
      <c r="EJ126" s="774"/>
      <c r="EK126" s="774"/>
      <c r="EL126" s="774"/>
      <c r="EM126" s="774"/>
      <c r="EN126" s="3539"/>
      <c r="EO126" s="3539"/>
      <c r="EP126" s="3539"/>
      <c r="EQ126" s="3539"/>
      <c r="ER126" s="3539"/>
      <c r="ES126" s="3539"/>
      <c r="ET126" s="3539"/>
      <c r="EU126" s="3539"/>
      <c r="EV126" s="3539"/>
      <c r="EW126" s="939"/>
      <c r="EX126" s="939"/>
      <c r="EY126" s="1417"/>
      <c r="EZ126" s="1417"/>
      <c r="FA126" s="1417"/>
    </row>
    <row r="127" spans="1:157">
      <c r="A127" s="940" t="s">
        <v>4115</v>
      </c>
      <c r="B127" s="3580"/>
      <c r="C127" s="3580"/>
      <c r="D127" s="3580"/>
      <c r="E127" s="3580"/>
      <c r="F127" s="3580"/>
      <c r="G127" s="3580"/>
      <c r="H127" s="3580"/>
      <c r="I127" s="3580"/>
      <c r="J127" s="3580"/>
      <c r="K127" s="3580"/>
      <c r="L127" s="3580"/>
      <c r="M127" s="3580"/>
      <c r="N127" s="3580"/>
      <c r="O127" s="3580"/>
      <c r="P127" s="3580"/>
      <c r="Q127" s="3580"/>
      <c r="R127" s="3580"/>
      <c r="S127" s="3580"/>
      <c r="T127" s="3580"/>
      <c r="U127" s="3580"/>
      <c r="V127" s="3580"/>
      <c r="W127" s="3580"/>
      <c r="X127" s="3580"/>
      <c r="Y127" s="3580"/>
      <c r="Z127" s="3580"/>
      <c r="AA127" s="3580"/>
      <c r="AB127" s="3580"/>
      <c r="AC127" s="3580"/>
      <c r="AD127" s="3580"/>
      <c r="AE127" s="3580"/>
      <c r="AF127" s="3580"/>
      <c r="AG127" s="3580"/>
      <c r="AH127" s="3580"/>
      <c r="AI127" s="3580"/>
      <c r="AJ127" s="3580"/>
      <c r="AK127" s="3580"/>
      <c r="AL127" s="3580"/>
      <c r="AM127" s="3580"/>
      <c r="AN127" s="3580"/>
      <c r="AO127" s="3580"/>
      <c r="AP127" s="3580"/>
      <c r="AQ127" s="3580"/>
      <c r="AR127" s="3580"/>
      <c r="AS127" s="3580"/>
      <c r="AT127" s="3580"/>
      <c r="AU127" s="3580"/>
      <c r="AV127" s="3580"/>
      <c r="AW127" s="3580"/>
      <c r="AX127" s="3580"/>
      <c r="AY127" s="3580"/>
      <c r="AZ127" s="3580"/>
      <c r="BA127" s="3580"/>
      <c r="BB127" s="3580"/>
      <c r="BC127" s="3580"/>
      <c r="BD127" s="3580"/>
      <c r="BE127" s="3580"/>
      <c r="BF127" s="3580"/>
      <c r="BG127" s="3580"/>
      <c r="BH127" s="3580"/>
      <c r="BI127" s="3580"/>
      <c r="BJ127" s="3580"/>
      <c r="BK127" s="3580"/>
      <c r="BL127" s="3580"/>
      <c r="BM127" s="3580"/>
      <c r="BN127" s="3580"/>
      <c r="BO127" s="3580"/>
      <c r="BP127" s="3580"/>
      <c r="BQ127" s="3580"/>
      <c r="BR127" s="3580"/>
      <c r="BS127" s="3580"/>
      <c r="BT127" s="3580"/>
      <c r="BU127" s="3580"/>
      <c r="BV127" s="3580"/>
      <c r="BW127" s="3580"/>
      <c r="BX127" s="3580"/>
      <c r="BY127" s="3580"/>
      <c r="BZ127" s="3580"/>
      <c r="CA127" s="3580"/>
      <c r="CB127" s="3580"/>
      <c r="CC127" s="3580"/>
      <c r="CD127" s="3580"/>
      <c r="CE127" s="3580"/>
      <c r="CF127" s="3580"/>
      <c r="CG127" s="3580"/>
      <c r="CH127" s="3580"/>
      <c r="CI127" s="3580"/>
      <c r="CJ127" s="3580"/>
      <c r="CK127" s="3580"/>
      <c r="CL127" s="3580"/>
      <c r="CM127" s="3580"/>
      <c r="CN127" s="3580"/>
      <c r="CO127" s="3580"/>
      <c r="CP127" s="3580"/>
      <c r="CQ127" s="3580"/>
      <c r="CR127" s="3580"/>
      <c r="CS127" s="3580"/>
      <c r="CT127" s="3580"/>
      <c r="CU127" s="3580"/>
      <c r="CV127" s="3580"/>
      <c r="CW127" s="3580"/>
      <c r="CX127" s="3580"/>
      <c r="CY127" s="3580"/>
      <c r="CZ127" s="941"/>
      <c r="DA127" s="3580"/>
      <c r="DB127" s="3580"/>
      <c r="DC127" s="3580"/>
      <c r="DD127" s="3580"/>
      <c r="DE127" s="941"/>
      <c r="DF127" s="3580"/>
      <c r="DG127" s="3580"/>
      <c r="DH127" s="3580"/>
      <c r="DI127" s="3580"/>
      <c r="DJ127" s="941"/>
      <c r="DK127" s="941"/>
      <c r="DL127" s="941"/>
      <c r="DM127" s="941"/>
      <c r="DN127" s="941"/>
      <c r="DO127" s="941"/>
      <c r="DP127" s="941"/>
      <c r="DQ127" s="941"/>
      <c r="DR127" s="941"/>
      <c r="DS127" s="941"/>
      <c r="DT127" s="941"/>
      <c r="DU127" s="941"/>
      <c r="DV127" s="941"/>
      <c r="DW127" s="941"/>
      <c r="DX127" s="941"/>
      <c r="DY127" s="941"/>
      <c r="DZ127" s="941"/>
      <c r="EA127" s="941"/>
      <c r="EB127" s="941"/>
      <c r="EC127" s="941"/>
      <c r="ED127" s="941"/>
      <c r="EE127" s="941"/>
      <c r="EF127" s="941"/>
      <c r="EG127" s="941"/>
      <c r="EH127" s="941"/>
      <c r="EI127" s="941"/>
      <c r="EJ127" s="941"/>
      <c r="EK127" s="941"/>
      <c r="EL127" s="941"/>
      <c r="EM127" s="941"/>
      <c r="EN127" s="941"/>
      <c r="EO127" s="941"/>
      <c r="EP127" s="941"/>
      <c r="EQ127" s="941"/>
      <c r="ER127" s="941"/>
      <c r="ES127" s="941"/>
      <c r="ET127" s="941"/>
      <c r="EU127" s="941"/>
      <c r="EV127" s="941"/>
      <c r="EW127" s="3580"/>
      <c r="EX127" s="3580"/>
      <c r="EY127" s="1417"/>
      <c r="EZ127" s="1417"/>
      <c r="FA127" s="1417"/>
    </row>
    <row r="128" spans="1:157">
      <c r="A128" s="44" t="s">
        <v>352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1417"/>
      <c r="CU128" s="1417"/>
      <c r="CV128" s="1417"/>
      <c r="CW128" s="1417"/>
      <c r="CX128" s="1417"/>
      <c r="CY128" s="1417"/>
      <c r="CZ128" s="22"/>
      <c r="DA128" s="1417"/>
      <c r="DB128" s="1417"/>
      <c r="DC128" s="1417"/>
      <c r="DD128" s="1417"/>
      <c r="DE128" s="22"/>
      <c r="DF128" s="1417"/>
      <c r="DG128" s="488"/>
      <c r="DH128" s="488"/>
      <c r="DI128" s="488"/>
      <c r="DJ128" s="488"/>
      <c r="DK128" s="488"/>
      <c r="DL128" s="488"/>
      <c r="DM128" s="488"/>
      <c r="DN128" s="488"/>
      <c r="DO128" s="22"/>
      <c r="DP128" s="22"/>
      <c r="DQ128" s="22"/>
      <c r="DR128" s="22"/>
      <c r="DS128" s="22"/>
      <c r="DT128" s="1417"/>
      <c r="DU128" s="22"/>
      <c r="DV128" s="22"/>
      <c r="DW128" s="22"/>
      <c r="DX128" s="22"/>
      <c r="DY128" s="1417"/>
      <c r="DZ128" s="22"/>
      <c r="EA128" s="22"/>
      <c r="EB128" s="22"/>
      <c r="EC128" s="22"/>
      <c r="ED128" s="1417"/>
      <c r="EE128" s="22"/>
      <c r="EF128" s="22"/>
      <c r="EG128" s="22"/>
      <c r="EH128" s="22"/>
      <c r="EI128" s="1417"/>
      <c r="EJ128" s="22"/>
      <c r="EK128" s="22"/>
      <c r="EL128" s="22"/>
      <c r="EM128" s="22"/>
      <c r="EN128" s="1417"/>
      <c r="EO128" s="1417"/>
      <c r="EP128" s="1417"/>
      <c r="EQ128" s="1417"/>
      <c r="ER128" s="1417"/>
      <c r="ES128" s="1417"/>
      <c r="ET128" s="1417"/>
      <c r="EU128" s="1417"/>
      <c r="EV128" s="1417"/>
      <c r="EW128" s="1417"/>
      <c r="EX128" s="1417"/>
      <c r="EY128" s="1417"/>
      <c r="EZ128" s="1417"/>
      <c r="FA128" s="1417"/>
    </row>
    <row r="129" spans="1:157">
      <c r="A129" s="2863" t="s">
        <v>353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1417"/>
      <c r="CU129" s="22"/>
      <c r="CV129" s="4034">
        <f>AVERAGE(CV42,CV46)</f>
        <v>1182.45</v>
      </c>
      <c r="CW129" s="4034">
        <f>AVERAGE(CW42,CW46)</f>
        <v>1178.1500000000001</v>
      </c>
      <c r="CX129" s="4034">
        <f>AVERAGE(CX42,CX46)</f>
        <v>1169.9000000000001</v>
      </c>
      <c r="CY129" s="4034">
        <f>AVERAGE(CY42,CY46)</f>
        <v>1185.5</v>
      </c>
      <c r="CZ129" s="309">
        <f>+AVERAGE(CV129:CY129)</f>
        <v>1179</v>
      </c>
      <c r="DA129" s="4034">
        <f>AVERAGE(DA42,DA46)</f>
        <v>1197</v>
      </c>
      <c r="DB129" s="4034">
        <f>AVERAGE(DB42,DB46)</f>
        <v>1178.5</v>
      </c>
      <c r="DC129" s="4034">
        <f>AVERAGE(DC42,DC46)</f>
        <v>1159</v>
      </c>
      <c r="DD129" s="4034">
        <f>AVERAGE(DD42,DD46)</f>
        <v>1154.5</v>
      </c>
      <c r="DE129" s="309">
        <f>+AVERAGE(DA129:DD129)</f>
        <v>1172.25</v>
      </c>
      <c r="DF129" s="4034">
        <f>AVERAGE(DF42,DF46)</f>
        <v>1152</v>
      </c>
      <c r="DG129" s="4034">
        <f>AVERAGE(DG42,DG46)</f>
        <v>1138</v>
      </c>
      <c r="DH129" s="4034">
        <f>AVERAGE(DH42,DH46)</f>
        <v>1119.5</v>
      </c>
      <c r="DI129" s="4034">
        <f>AVERAGE(DI42,DI46)</f>
        <v>1110</v>
      </c>
      <c r="DJ129" s="309">
        <f>+AVERAGE(DF129:DI129)</f>
        <v>1129.875</v>
      </c>
      <c r="DK129" s="4034">
        <f>AVERAGE(DK42,DK46)</f>
        <v>1097</v>
      </c>
      <c r="DL129" s="4034">
        <f>AVERAGE(DL42,DL46)</f>
        <v>1074.5</v>
      </c>
      <c r="DM129" s="4034">
        <f>AVERAGE(DM42,DM46)</f>
        <v>1055</v>
      </c>
      <c r="DN129" s="4034">
        <f>AVERAGE(DN42,DN46)</f>
        <v>1045.2</v>
      </c>
      <c r="DO129" s="309">
        <f>+AVERAGE(DK129:DN129)</f>
        <v>1067.925</v>
      </c>
      <c r="DP129" s="4034">
        <f>AVERAGE(DP42,DP46)</f>
        <v>1038.7</v>
      </c>
      <c r="DQ129" s="4034">
        <f>AVERAGE(DQ42,DQ46)</f>
        <v>1029.3</v>
      </c>
      <c r="DR129" s="4034">
        <f>AVERAGE(DR42,DR46)</f>
        <v>1019.9000000000001</v>
      </c>
      <c r="DS129" s="4034">
        <f>AVERAGE(DS42,DS46)</f>
        <v>1015.3895843224775</v>
      </c>
      <c r="DT129" s="309">
        <f>+AVERAGE(DP129:DS129)</f>
        <v>1025.8223960806195</v>
      </c>
      <c r="DU129" s="4034">
        <f>AVERAGE(DU42,DU46)</f>
        <v>1012.7007808125284</v>
      </c>
      <c r="DV129" s="4034">
        <f>AVERAGE(DV42,DV46)</f>
        <v>1007.4401483128854</v>
      </c>
      <c r="DW129" s="4034">
        <f>AVERAGE(DW42,DW46)</f>
        <v>999.05216183281505</v>
      </c>
      <c r="DX129" s="4034">
        <f>AVERAGE(DX42,DX46)</f>
        <v>987.20658711302485</v>
      </c>
      <c r="DY129" s="309">
        <f>+AVERAGE(DU129:DX129)</f>
        <v>1001.5999195178134</v>
      </c>
      <c r="DZ129" s="4034">
        <f>AVERAGE(DZ42,DZ46)</f>
        <v>974.10492100679687</v>
      </c>
      <c r="EA129" s="4034">
        <f>AVERAGE(EA42,EA46)</f>
        <v>962.85354528210905</v>
      </c>
      <c r="EB129" s="4034">
        <f>AVERAGE(EB42,EB46)</f>
        <v>947.59068598865861</v>
      </c>
      <c r="EC129" s="4034">
        <f>AVERAGE(EC42,EC46)</f>
        <v>926.00109970486881</v>
      </c>
      <c r="ED129" s="309">
        <f>+AVERAGE(DZ129:EC129)</f>
        <v>952.63756299560839</v>
      </c>
      <c r="EE129" s="4034">
        <f>AVERAGE(EE42,EE46)</f>
        <v>906.51995594179903</v>
      </c>
      <c r="EF129" s="4034">
        <f>AVERAGE(EF42,EF46)</f>
        <v>897.45083325168162</v>
      </c>
      <c r="EG129" s="4034">
        <f>AVERAGE(EG42,EG46)</f>
        <v>886.36250093773879</v>
      </c>
      <c r="EH129" s="4034">
        <f>AVERAGE(EH42,EH46)</f>
        <v>865.48538618150678</v>
      </c>
      <c r="EI129" s="309">
        <f>+AVERAGE(EE129:EH129)</f>
        <v>888.95466907818161</v>
      </c>
      <c r="EJ129" s="4034">
        <f>AVERAGE(EJ42,EJ46)</f>
        <v>843.63705347177756</v>
      </c>
      <c r="EK129" s="4034">
        <f>AVERAGE(EK42,EK46)</f>
        <v>819.59444691641465</v>
      </c>
      <c r="EL129" s="4034">
        <f>AVERAGE(EL42,EL46)</f>
        <v>794.14315232896638</v>
      </c>
      <c r="EM129" s="4034">
        <f>AVERAGE(EM42,EM46)</f>
        <v>773.76250435496036</v>
      </c>
      <c r="EN129" s="309">
        <f>+AVERAGE(EJ129:EM129)</f>
        <v>807.78428926802985</v>
      </c>
      <c r="EO129" s="4034">
        <f t="shared" ref="EO129:EV129" si="149">AVERAGE(EO42,EO46)</f>
        <v>720.13215711508656</v>
      </c>
      <c r="EP129" s="4034">
        <f t="shared" si="149"/>
        <v>624.46028926182794</v>
      </c>
      <c r="EQ129" s="4034">
        <f t="shared" si="149"/>
        <v>529.95012941764958</v>
      </c>
      <c r="ER129" s="4034">
        <f t="shared" si="149"/>
        <v>452.60430645841865</v>
      </c>
      <c r="ES129" s="4034">
        <f t="shared" si="149"/>
        <v>394.79814722449584</v>
      </c>
      <c r="ET129" s="4034">
        <f t="shared" si="149"/>
        <v>350.33822038568502</v>
      </c>
      <c r="EU129" s="4034">
        <f t="shared" si="149"/>
        <v>316.02690034255244</v>
      </c>
      <c r="EV129" s="4034">
        <f t="shared" si="149"/>
        <v>289.43393488645881</v>
      </c>
      <c r="EW129" s="101">
        <f>+(EN129/DO129)^(0.2)-1</f>
        <v>-5.4305355177701076E-2</v>
      </c>
      <c r="EX129" s="101">
        <f>+(EO129/DT129)^(0.2)-1</f>
        <v>-6.8317355204443486E-2</v>
      </c>
      <c r="EY129" s="1417"/>
      <c r="EZ129" s="1417"/>
      <c r="FA129" s="1417"/>
    </row>
    <row r="130" spans="1:157">
      <c r="A130" s="2863" t="s">
        <v>354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1417"/>
      <c r="CU130" s="22"/>
      <c r="CV130" s="4034">
        <f>AVERAGE(CV62,CV66)</f>
        <v>1081.3</v>
      </c>
      <c r="CW130" s="4034">
        <f>AVERAGE(CW62,CW66)</f>
        <v>1103.1999999999998</v>
      </c>
      <c r="CX130" s="4034">
        <f>AVERAGE(CX62,CX66)</f>
        <v>1119.4000000000001</v>
      </c>
      <c r="CY130" s="4034">
        <f>AVERAGE(CY62,CY66)</f>
        <v>1167.25</v>
      </c>
      <c r="CZ130" s="309">
        <f>+AVERAGE(CV130:CY130)</f>
        <v>1117.7874999999999</v>
      </c>
      <c r="DA130" s="4034">
        <f>AVERAGE(DA62,DA66)</f>
        <v>1216</v>
      </c>
      <c r="DB130" s="4034">
        <f>AVERAGE(DB62,DB66)</f>
        <v>1232.5</v>
      </c>
      <c r="DC130" s="4034">
        <f>AVERAGE(DC62,DC66)</f>
        <v>1243.5</v>
      </c>
      <c r="DD130" s="4034">
        <f>AVERAGE(DD62,DD66)</f>
        <v>1265.5</v>
      </c>
      <c r="DE130" s="309">
        <f>+AVERAGE(DA130:DD130)</f>
        <v>1239.375</v>
      </c>
      <c r="DF130" s="4034">
        <f>AVERAGE(DF62,DF66)</f>
        <v>1292</v>
      </c>
      <c r="DG130" s="4034">
        <f>AVERAGE(DG62,DG66)</f>
        <v>1307</v>
      </c>
      <c r="DH130" s="4034">
        <f>AVERAGE(DH62,DH66)</f>
        <v>1315</v>
      </c>
      <c r="DI130" s="4034">
        <f>AVERAGE(DI62,DI66)</f>
        <v>1334</v>
      </c>
      <c r="DJ130" s="309">
        <f>+AVERAGE(DF130:DI130)</f>
        <v>1312</v>
      </c>
      <c r="DK130" s="4034">
        <f>AVERAGE(DK62,DK66)</f>
        <v>1355</v>
      </c>
      <c r="DL130" s="4034">
        <f>AVERAGE(DL62,DL66)</f>
        <v>1362</v>
      </c>
      <c r="DM130" s="4034">
        <f>AVERAGE(DM62,DM66)</f>
        <v>1362.9</v>
      </c>
      <c r="DN130" s="4034">
        <f>AVERAGE(DN62,DN66)</f>
        <v>1372</v>
      </c>
      <c r="DO130" s="309">
        <f>+AVERAGE(DK130:DN130)</f>
        <v>1362.9749999999999</v>
      </c>
      <c r="DP130" s="4034">
        <f>AVERAGE(DP62,DP66)</f>
        <v>1387.7</v>
      </c>
      <c r="DQ130" s="4034">
        <f>AVERAGE(DQ62,DQ66)</f>
        <v>1400</v>
      </c>
      <c r="DR130" s="4034">
        <f>AVERAGE(DR62,DR66)</f>
        <v>1407.1</v>
      </c>
      <c r="DS130" s="4034">
        <f>AVERAGE(DS62,DS66)</f>
        <v>1419.2032533054683</v>
      </c>
      <c r="DT130" s="309">
        <f>+AVERAGE(DP130:DS130)</f>
        <v>1403.5008133263668</v>
      </c>
      <c r="DU130" s="4034">
        <f>AVERAGE(DU62,DU66)</f>
        <v>1442.0672372700813</v>
      </c>
      <c r="DV130" s="4034">
        <f>AVERAGE(DV62,DV66)</f>
        <v>1474.4408720109295</v>
      </c>
      <c r="DW130" s="4034">
        <f>AVERAGE(DW62,DW66)</f>
        <v>1503.6960568058257</v>
      </c>
      <c r="DX130" s="4034">
        <f>AVERAGE(DX62,DX66)</f>
        <v>1527.5678609610959</v>
      </c>
      <c r="DY130" s="309">
        <f>+AVERAGE(DU130:DX130)</f>
        <v>1486.943006761983</v>
      </c>
      <c r="DZ130" s="4034">
        <f>AVERAGE(DZ62,DZ66)</f>
        <v>1555.9410321238929</v>
      </c>
      <c r="EA130" s="4034">
        <f>AVERAGE(EA62,EA66)</f>
        <v>1596.5190133701522</v>
      </c>
      <c r="EB130" s="4034">
        <f>AVERAGE(EB62,EB66)</f>
        <v>1639.7025707711377</v>
      </c>
      <c r="EC130" s="4034">
        <f>AVERAGE(EC62,EC66)</f>
        <v>1666.4696041725504</v>
      </c>
      <c r="ED130" s="309">
        <f>+AVERAGE(DZ130:EC130)</f>
        <v>1614.6580551094332</v>
      </c>
      <c r="EE130" s="4034">
        <f>AVERAGE(EE62,EE66)</f>
        <v>1681.3361027900069</v>
      </c>
      <c r="EF130" s="4034">
        <f>AVERAGE(EF62,EF66)</f>
        <v>1713.8730135831993</v>
      </c>
      <c r="EG130" s="4034">
        <f>AVERAGE(EG62,EG66)</f>
        <v>1743.0389045847414</v>
      </c>
      <c r="EH130" s="4034">
        <f>AVERAGE(EH62,EH66)</f>
        <v>1755.495495408228</v>
      </c>
      <c r="EI130" s="309">
        <f>+AVERAGE(EE130:EH130)</f>
        <v>1723.4358790915439</v>
      </c>
      <c r="EJ130" s="4034">
        <f>AVERAGE(EJ62,EJ66)</f>
        <v>1775.8941189365478</v>
      </c>
      <c r="EK130" s="4034">
        <f>AVERAGE(EK62,EK66)</f>
        <v>1779.9308076070515</v>
      </c>
      <c r="EL130" s="4034">
        <f>AVERAGE(EL62,EL66)</f>
        <v>1767.6918924846016</v>
      </c>
      <c r="EM130" s="4034">
        <f>AVERAGE(EM62,EM66)</f>
        <v>1769.8409588919681</v>
      </c>
      <c r="EN130" s="309">
        <f>+AVERAGE(EJ130:EM130)</f>
        <v>1773.3394444800424</v>
      </c>
      <c r="EO130" s="4034">
        <f t="shared" ref="EO130:EV130" si="150">AVERAGE(EO62,EO66)</f>
        <v>1779.6006828406153</v>
      </c>
      <c r="EP130" s="4034">
        <f t="shared" si="150"/>
        <v>1805.6795342711166</v>
      </c>
      <c r="EQ130" s="4034">
        <f t="shared" si="150"/>
        <v>1866.6135413458906</v>
      </c>
      <c r="ER130" s="4034">
        <f t="shared" si="150"/>
        <v>1953.4764389819693</v>
      </c>
      <c r="ES130" s="4034">
        <f t="shared" si="150"/>
        <v>2053.9191213458525</v>
      </c>
      <c r="ET130" s="4034">
        <f t="shared" si="150"/>
        <v>2160.1829381762386</v>
      </c>
      <c r="EU130" s="4034">
        <f t="shared" si="150"/>
        <v>2265.6174837451822</v>
      </c>
      <c r="EV130" s="4034">
        <f t="shared" si="150"/>
        <v>2371.3124385258016</v>
      </c>
      <c r="EW130" s="101">
        <f>+(EN130/DO130)^(0.2)-1</f>
        <v>5.4048990966992339E-2</v>
      </c>
      <c r="EX130" s="101">
        <f>+(EO130/DT130)^(0.2)-1</f>
        <v>4.8629277646719427E-2</v>
      </c>
      <c r="EY130" s="1417"/>
      <c r="EZ130" s="1417"/>
      <c r="FA130" s="1417"/>
    </row>
    <row r="131" spans="1:157">
      <c r="A131" s="2863" t="s">
        <v>355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1417"/>
      <c r="CU131" s="22"/>
      <c r="CV131" s="4034">
        <f>AVERAGE(CV74,CV78)</f>
        <v>520.4</v>
      </c>
      <c r="CW131" s="4034">
        <f>AVERAGE(CW74,CW78)</f>
        <v>531.04999999999995</v>
      </c>
      <c r="CX131" s="4034">
        <f>AVERAGE(CX74,CX78)</f>
        <v>541.35</v>
      </c>
      <c r="CY131" s="4034">
        <f>AVERAGE(CY74,CY78)</f>
        <v>550.54999999999995</v>
      </c>
      <c r="CZ131" s="309">
        <f>+AVERAGE(CV131:CY131)</f>
        <v>535.83749999999986</v>
      </c>
      <c r="DA131" s="4034">
        <f>AVERAGE(DA74,DA78)</f>
        <v>557.5</v>
      </c>
      <c r="DB131" s="4034">
        <f>AVERAGE(DB74,DB78)</f>
        <v>562.5</v>
      </c>
      <c r="DC131" s="4034">
        <f>AVERAGE(DC74,DC78)</f>
        <v>564.5</v>
      </c>
      <c r="DD131" s="4034">
        <f>AVERAGE(DD74,DD78)</f>
        <v>573.5</v>
      </c>
      <c r="DE131" s="309">
        <f>+AVERAGE(DA131:DD131)</f>
        <v>564.5</v>
      </c>
      <c r="DF131" s="4034">
        <f>AVERAGE(DF74,DF78)</f>
        <v>589</v>
      </c>
      <c r="DG131" s="4034">
        <f>AVERAGE(DG74,DG78)</f>
        <v>596.5</v>
      </c>
      <c r="DH131" s="4034">
        <f>AVERAGE(DH74,DH78)</f>
        <v>595</v>
      </c>
      <c r="DI131" s="4034">
        <f>AVERAGE(DI74,DI78)</f>
        <v>595.5</v>
      </c>
      <c r="DJ131" s="309">
        <f>+AVERAGE(DF131:DI131)</f>
        <v>594</v>
      </c>
      <c r="DK131" s="4034">
        <f>AVERAGE(DK74,DK78)</f>
        <v>596.5</v>
      </c>
      <c r="DL131" s="4034">
        <f>AVERAGE(DL74,DL78)</f>
        <v>593</v>
      </c>
      <c r="DM131" s="4034">
        <f>AVERAGE(DM74,DM78)</f>
        <v>589.20000000000005</v>
      </c>
      <c r="DN131" s="4034">
        <f>AVERAGE(DN74,DN78)</f>
        <v>590.34999999999991</v>
      </c>
      <c r="DO131" s="309">
        <f>+AVERAGE(DK131:DN131)</f>
        <v>592.26250000000005</v>
      </c>
      <c r="DP131" s="4034">
        <f>AVERAGE(DP74,DP78)</f>
        <v>594.25</v>
      </c>
      <c r="DQ131" s="4034">
        <f>AVERAGE(DQ74,DQ78)</f>
        <v>596.15000000000009</v>
      </c>
      <c r="DR131" s="4034">
        <f>AVERAGE(DR74,DR78)</f>
        <v>593.40000000000009</v>
      </c>
      <c r="DS131" s="4034">
        <f>AVERAGE(DS74,DS78)</f>
        <v>591.10956913992266</v>
      </c>
      <c r="DT131" s="309">
        <f>+AVERAGE(DP131:DS131)</f>
        <v>593.72739228498074</v>
      </c>
      <c r="DU131" s="4034">
        <f>AVERAGE(DU74,DU78)</f>
        <v>587.20690818281128</v>
      </c>
      <c r="DV131" s="4034">
        <f>AVERAGE(DV74,DV78)</f>
        <v>578.33887089999803</v>
      </c>
      <c r="DW131" s="4034">
        <f>AVERAGE(DW74,DW78)</f>
        <v>567.75489459395578</v>
      </c>
      <c r="DX131" s="4034">
        <f>AVERAGE(DX74,DX78)</f>
        <v>555.05533988586353</v>
      </c>
      <c r="DY131" s="309">
        <f>+AVERAGE(DU131:DX131)</f>
        <v>572.08900339065713</v>
      </c>
      <c r="DZ131" s="4034">
        <f>AVERAGE(DZ74,DZ78)</f>
        <v>542.80970032664561</v>
      </c>
      <c r="EA131" s="4034">
        <f>AVERAGE(EA74,EA78)</f>
        <v>533.53346166664448</v>
      </c>
      <c r="EB131" s="4034">
        <f>AVERAGE(EB74,EB78)</f>
        <v>522.53898016504422</v>
      </c>
      <c r="EC131" s="4034">
        <f>AVERAGE(EC74,EC78)</f>
        <v>507.19179731152292</v>
      </c>
      <c r="ED131" s="309">
        <f>+AVERAGE(DZ131:EC131)</f>
        <v>526.51848486746428</v>
      </c>
      <c r="EE131" s="4034">
        <f>AVERAGE(EE74,EE78)</f>
        <v>492.51703865645788</v>
      </c>
      <c r="EF131" s="4034">
        <f>AVERAGE(EF74,EF78)</f>
        <v>481.58885460389388</v>
      </c>
      <c r="EG131" s="4034">
        <f>AVERAGE(EG74,EG78)</f>
        <v>469.97020726477382</v>
      </c>
      <c r="EH131" s="4034">
        <f>AVERAGE(EH74,EH78)</f>
        <v>456.41382593679026</v>
      </c>
      <c r="EI131" s="309">
        <f>+AVERAGE(EE131:EH131)</f>
        <v>475.12248161547899</v>
      </c>
      <c r="EJ131" s="4034">
        <f>AVERAGE(EJ74,EJ78)</f>
        <v>443.79110420925474</v>
      </c>
      <c r="EK131" s="4034">
        <f>AVERAGE(EK74,EK78)</f>
        <v>429.93483064967506</v>
      </c>
      <c r="EL131" s="4034">
        <f>AVERAGE(EL74,EL78)</f>
        <v>414.65466390898678</v>
      </c>
      <c r="EM131" s="4034">
        <f>AVERAGE(EM74,EM78)</f>
        <v>400.50703351707648</v>
      </c>
      <c r="EN131" s="309">
        <f>+AVERAGE(EJ131:EM131)</f>
        <v>422.22190807124827</v>
      </c>
      <c r="EO131" s="4034">
        <f t="shared" ref="EO131:EV131" si="151">AVERAGE(EO74,EO78)</f>
        <v>362.34010533256151</v>
      </c>
      <c r="EP131" s="4034">
        <f t="shared" si="151"/>
        <v>300.22451236798804</v>
      </c>
      <c r="EQ131" s="4034">
        <f t="shared" si="151"/>
        <v>242.01917953661521</v>
      </c>
      <c r="ER131" s="4034">
        <f t="shared" si="151"/>
        <v>192.05585207666866</v>
      </c>
      <c r="ES131" s="4034">
        <f t="shared" si="151"/>
        <v>153.27765450102595</v>
      </c>
      <c r="ET131" s="4034">
        <f t="shared" si="151"/>
        <v>123.88320908233496</v>
      </c>
      <c r="EU131" s="4034">
        <f t="shared" si="151"/>
        <v>101.62940274583534</v>
      </c>
      <c r="EV131" s="4034">
        <f t="shared" si="151"/>
        <v>84.809730681474889</v>
      </c>
      <c r="EW131" s="101">
        <f>+(EN131/DO131)^(0.2)-1</f>
        <v>-6.5444052426763877E-2</v>
      </c>
      <c r="EX131" s="101">
        <f>+(EO131/DT131)^(0.2)-1</f>
        <v>-9.4046589947684334E-2</v>
      </c>
      <c r="EY131" s="1417"/>
      <c r="EZ131" s="1417"/>
      <c r="FA131" s="1417"/>
    </row>
    <row r="132" spans="1:157">
      <c r="A132" s="2863" t="s">
        <v>357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1417"/>
      <c r="CU132" s="22"/>
      <c r="CV132" s="4034">
        <f>AVERAGE(CV86,CV90)</f>
        <v>1397.85</v>
      </c>
      <c r="CW132" s="4034">
        <f>AVERAGE(CW86,CW90)</f>
        <v>1409.25</v>
      </c>
      <c r="CX132" s="4034">
        <f>AVERAGE(CX86,CX90)</f>
        <v>1415.85</v>
      </c>
      <c r="CY132" s="4034">
        <f>AVERAGE(CY86,CY90)</f>
        <v>1503.6</v>
      </c>
      <c r="CZ132" s="309">
        <f>+AVERAGE(CV132:CY132)</f>
        <v>1431.6374999999998</v>
      </c>
      <c r="DA132" s="4034">
        <f>AVERAGE(DA86,DA90)</f>
        <v>1591.5</v>
      </c>
      <c r="DB132" s="4034">
        <f>AVERAGE(DB86,DB90)</f>
        <v>1597.5</v>
      </c>
      <c r="DC132" s="4034">
        <f>AVERAGE(DC86,DC90)</f>
        <v>1598</v>
      </c>
      <c r="DD132" s="4034">
        <f>AVERAGE(DD86,DD90)</f>
        <v>1611.5</v>
      </c>
      <c r="DE132" s="309">
        <f>+AVERAGE(DA132:DD132)</f>
        <v>1599.625</v>
      </c>
      <c r="DF132" s="4034">
        <f>AVERAGE(DF86,DF90)</f>
        <v>1628</v>
      </c>
      <c r="DG132" s="4034">
        <f>AVERAGE(DG86,DG90)</f>
        <v>1633</v>
      </c>
      <c r="DH132" s="4034">
        <f>AVERAGE(DH86,DH90)</f>
        <v>1632</v>
      </c>
      <c r="DI132" s="4034">
        <f>AVERAGE(DI86,DI90)</f>
        <v>1642.5</v>
      </c>
      <c r="DJ132" s="309">
        <f>+AVERAGE(DF132:DI132)</f>
        <v>1633.875</v>
      </c>
      <c r="DK132" s="4034">
        <f>AVERAGE(DK86,DK90)</f>
        <v>1655</v>
      </c>
      <c r="DL132" s="4034">
        <f>AVERAGE(DL86,DL90)</f>
        <v>1654.5</v>
      </c>
      <c r="DM132" s="4034">
        <f>AVERAGE(DM86,DM90)</f>
        <v>1645</v>
      </c>
      <c r="DN132" s="4034">
        <f>AVERAGE(DN86,DN90)</f>
        <v>1641.75</v>
      </c>
      <c r="DO132" s="309">
        <f>+AVERAGE(DK132:DN132)</f>
        <v>1649.0625</v>
      </c>
      <c r="DP132" s="4034">
        <f>AVERAGE(DP86,DP90)</f>
        <v>1648.5</v>
      </c>
      <c r="DQ132" s="4034">
        <f>AVERAGE(DQ86,DQ90)</f>
        <v>1652.8</v>
      </c>
      <c r="DR132" s="4034">
        <f>AVERAGE(DR86,DR90)</f>
        <v>1651.1</v>
      </c>
      <c r="DS132" s="4034">
        <f>AVERAGE(DS86,DS90)</f>
        <v>1654.0293838671018</v>
      </c>
      <c r="DT132" s="309">
        <f>+AVERAGE(DP132:DS132)</f>
        <v>1651.6073459667755</v>
      </c>
      <c r="DU132" s="4034">
        <f>AVERAGE(DU86,DU90)</f>
        <v>1669.1021023320795</v>
      </c>
      <c r="DV132" s="4034">
        <f>AVERAGE(DV86,DV90)</f>
        <v>1694.5114774084493</v>
      </c>
      <c r="DW132" s="4034">
        <f>AVERAGE(DW86,DW90)</f>
        <v>1716.1059765724192</v>
      </c>
      <c r="DX132" s="4034">
        <f>AVERAGE(DX86,DX90)</f>
        <v>1731.9916296155886</v>
      </c>
      <c r="DY132" s="309">
        <f>+AVERAGE(DU132:DX132)</f>
        <v>1702.9277964821342</v>
      </c>
      <c r="DZ132" s="4034">
        <f>AVERAGE(DZ86,DZ90)</f>
        <v>1753.5822512715913</v>
      </c>
      <c r="EA132" s="4034">
        <f>AVERAGE(EA86,EA90)</f>
        <v>1788.0976184335655</v>
      </c>
      <c r="EB132" s="4034">
        <f>AVERAGE(EB86,EB90)</f>
        <v>1824.6123003418372</v>
      </c>
      <c r="EC132" s="4034">
        <f>AVERAGE(EC86,EC90)</f>
        <v>1844.4271299851957</v>
      </c>
      <c r="ED132" s="309">
        <f>+AVERAGE(DZ132:EC132)</f>
        <v>1802.6798250080474</v>
      </c>
      <c r="EE132" s="4034">
        <f>AVERAGE(EE86,EE90)</f>
        <v>1853.3891991085904</v>
      </c>
      <c r="EF132" s="4034">
        <f>AVERAGE(EF86,EF90)</f>
        <v>1880.6484075607218</v>
      </c>
      <c r="EG132" s="4034">
        <f>AVERAGE(EG86,EG90)</f>
        <v>1904.0088259870972</v>
      </c>
      <c r="EH132" s="4034">
        <f>AVERAGE(EH86,EH90)</f>
        <v>1910.4132977841521</v>
      </c>
      <c r="EI132" s="309">
        <f>+AVERAGE(EE132:EH132)</f>
        <v>1887.1149326101404</v>
      </c>
      <c r="EJ132" s="4034">
        <f>AVERAGE(EJ86,EJ90)</f>
        <v>1925.6719237915654</v>
      </c>
      <c r="EK132" s="4034">
        <f>AVERAGE(EK86,EK90)</f>
        <v>1925.1142012701976</v>
      </c>
      <c r="EL132" s="4034">
        <f>AVERAGE(EL86,EL90)</f>
        <v>1907.8214338366886</v>
      </c>
      <c r="EM132" s="4034">
        <f>AVERAGE(EM86,EM90)</f>
        <v>1904.701934191505</v>
      </c>
      <c r="EN132" s="309">
        <f>+AVERAGE(EJ132:EM132)</f>
        <v>1915.827373272489</v>
      </c>
      <c r="EO132" s="4034">
        <f t="shared" ref="EO132:EV132" si="152">AVERAGE(EO86,EO90)</f>
        <v>1903.6508476778429</v>
      </c>
      <c r="EP132" s="4034">
        <f t="shared" si="152"/>
        <v>1913.6692291895931</v>
      </c>
      <c r="EQ132" s="4034">
        <f t="shared" si="152"/>
        <v>1960.6220759084008</v>
      </c>
      <c r="ER132" s="4034">
        <f t="shared" si="152"/>
        <v>2035.3139196532716</v>
      </c>
      <c r="ES132" s="4034">
        <f t="shared" si="152"/>
        <v>2125.1613045560634</v>
      </c>
      <c r="ET132" s="4034">
        <f t="shared" si="152"/>
        <v>2222.2015710437709</v>
      </c>
      <c r="EU132" s="4034">
        <f t="shared" si="152"/>
        <v>2319.6067166608641</v>
      </c>
      <c r="EV132" s="4034">
        <f t="shared" si="152"/>
        <v>2418.3118181646537</v>
      </c>
      <c r="EW132" s="101">
        <f>+(EN132/DO132)^(0.2)-1</f>
        <v>3.0442711289786928E-2</v>
      </c>
      <c r="EX132" s="101">
        <f>+(EO132/DT132)^(0.2)-1</f>
        <v>2.8812182281975796E-2</v>
      </c>
      <c r="EY132" s="1417"/>
      <c r="EZ132" s="1417"/>
      <c r="FA132" s="1417"/>
    </row>
    <row r="133" spans="1:157">
      <c r="A133" s="1417"/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1417"/>
      <c r="CU133" s="22"/>
      <c r="CV133" s="1417"/>
      <c r="CW133" s="1417"/>
      <c r="CX133" s="1417"/>
      <c r="CY133" s="1417"/>
      <c r="CZ133" s="22"/>
      <c r="DA133" s="1417"/>
      <c r="DB133" s="1417"/>
      <c r="DC133" s="1417"/>
      <c r="DD133" s="1417"/>
      <c r="DE133" s="22"/>
      <c r="DF133" s="1417"/>
      <c r="DG133" s="1417"/>
      <c r="DH133" s="1417"/>
      <c r="DI133" s="1417"/>
      <c r="DJ133" s="22"/>
      <c r="DK133" s="1417"/>
      <c r="DL133" s="1417"/>
      <c r="DM133" s="1454"/>
      <c r="DN133" s="56"/>
      <c r="DO133" s="102"/>
      <c r="DP133" s="102"/>
      <c r="DQ133" s="102"/>
      <c r="DR133" s="102"/>
      <c r="DS133" s="102"/>
      <c r="DT133" s="56"/>
      <c r="DU133" s="102"/>
      <c r="DV133" s="102"/>
      <c r="DW133" s="102"/>
      <c r="DX133" s="102"/>
      <c r="DY133" s="56"/>
      <c r="DZ133" s="102"/>
      <c r="EA133" s="102"/>
      <c r="EB133" s="102"/>
      <c r="EC133" s="102"/>
      <c r="ED133" s="56"/>
      <c r="EE133" s="102"/>
      <c r="EF133" s="102"/>
      <c r="EG133" s="102"/>
      <c r="EH133" s="102"/>
      <c r="EI133" s="56"/>
      <c r="EJ133" s="102"/>
      <c r="EK133" s="102"/>
      <c r="EL133" s="102"/>
      <c r="EM133" s="102"/>
      <c r="EN133" s="56"/>
      <c r="EO133" s="56"/>
      <c r="EP133" s="56"/>
      <c r="EQ133" s="56"/>
      <c r="ER133" s="56"/>
      <c r="ES133" s="56"/>
      <c r="ET133" s="56"/>
      <c r="EU133" s="56"/>
      <c r="EV133" s="56"/>
      <c r="EW133" s="1417"/>
      <c r="EX133" s="1417"/>
      <c r="EY133" s="1417"/>
      <c r="EZ133" s="1417"/>
      <c r="FA133" s="1417"/>
    </row>
    <row r="134" spans="1:157">
      <c r="A134" s="22" t="s">
        <v>358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1417"/>
      <c r="CU134" s="22"/>
      <c r="CV134" s="1417"/>
      <c r="CW134" s="1417"/>
      <c r="CX134" s="1417"/>
      <c r="CY134" s="1417"/>
      <c r="CZ134" s="22"/>
      <c r="DA134" s="1417"/>
      <c r="DB134" s="1417"/>
      <c r="DC134" s="1417"/>
      <c r="DD134" s="1417"/>
      <c r="DE134" s="22"/>
      <c r="DF134" s="1417"/>
      <c r="DG134" s="1417"/>
      <c r="DH134" s="1417"/>
      <c r="DI134" s="3195"/>
      <c r="DJ134" s="22"/>
      <c r="DK134" s="1417"/>
      <c r="DL134" s="1417"/>
      <c r="DM134" s="3114"/>
      <c r="DN134" s="1417"/>
      <c r="DO134" s="1417"/>
      <c r="DP134" s="1417"/>
      <c r="DQ134" s="1417"/>
      <c r="DR134" s="1454"/>
      <c r="DS134" s="1417"/>
      <c r="DT134" s="1417"/>
      <c r="DU134" s="1417"/>
      <c r="DV134" s="1417"/>
      <c r="DW134" s="1417"/>
      <c r="DX134" s="1417"/>
      <c r="DY134" s="1417"/>
      <c r="DZ134" s="1417"/>
      <c r="EA134" s="1417"/>
      <c r="EB134" s="1417"/>
      <c r="EC134" s="1417"/>
      <c r="ED134" s="1417"/>
      <c r="EE134" s="1417"/>
      <c r="EF134" s="1417"/>
      <c r="EG134" s="1417"/>
      <c r="EH134" s="1417"/>
      <c r="EI134" s="1417"/>
      <c r="EJ134" s="1417"/>
      <c r="EK134" s="1417"/>
      <c r="EL134" s="1417"/>
      <c r="EM134" s="1417"/>
      <c r="EN134" s="1417"/>
      <c r="EO134" s="1417"/>
      <c r="EP134" s="1417"/>
      <c r="EQ134" s="1417"/>
      <c r="ER134" s="1417"/>
      <c r="ES134" s="1417"/>
      <c r="ET134" s="1417"/>
      <c r="EU134" s="1417"/>
      <c r="EV134" s="1417"/>
      <c r="EW134" s="1417"/>
      <c r="EX134" s="1417"/>
      <c r="EY134" s="1417"/>
      <c r="EZ134" s="1417"/>
      <c r="FA134" s="1417"/>
    </row>
    <row r="135" spans="1:157">
      <c r="A135" s="1417" t="s">
        <v>6358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1417"/>
      <c r="CU135" s="22"/>
      <c r="CV135" s="3114">
        <f>CV147/CV129/3*1000</f>
        <v>82.007637106117386</v>
      </c>
      <c r="CW135" s="3114">
        <f>CW147/CW129/3*1000</f>
        <v>82.053954800721868</v>
      </c>
      <c r="CX135" s="3114">
        <f>CX147/CX129/3*1000</f>
        <v>81.427244480758873</v>
      </c>
      <c r="CY135" s="3114">
        <f>CY147/CY129/3*1000</f>
        <v>78.938396741763967</v>
      </c>
      <c r="CZ135" s="486">
        <f>CZ147/CZ129/12*1000</f>
        <v>81.10368956743001</v>
      </c>
      <c r="DA135" s="3114">
        <f>DA147/DA129/3*1000</f>
        <v>76.989417989417987</v>
      </c>
      <c r="DB135" s="3114">
        <f>DB147/DB129/3*1000</f>
        <v>80.932541366143397</v>
      </c>
      <c r="DC135" s="3114">
        <f>DC147/DC129/3*1000</f>
        <v>79.908254242162783</v>
      </c>
      <c r="DD135" s="3114">
        <f>DD147/DD129/3*1000</f>
        <v>80.032914681680396</v>
      </c>
      <c r="DE135" s="486">
        <f>DE147/DE129/12*1000</f>
        <v>79.451268927276601</v>
      </c>
      <c r="DF135" s="3114">
        <f>DF147/DF129/3*1000</f>
        <v>80.942418981481481</v>
      </c>
      <c r="DG135" s="3114">
        <f>DG147/DG129/3*1000</f>
        <v>82.457527826596362</v>
      </c>
      <c r="DH135" s="3114">
        <f>DH147/DH129/3*1000</f>
        <v>83.104957570343899</v>
      </c>
      <c r="DI135" s="3114">
        <f>DI147/DI129/3*1000</f>
        <v>84.135135135135144</v>
      </c>
      <c r="DJ135" s="486">
        <f>+DJ147/DJ129/12*1000</f>
        <v>82.643729026072208</v>
      </c>
      <c r="DK135" s="3114">
        <f>DK147/DK129/3*1000</f>
        <v>85.592221209358868</v>
      </c>
      <c r="DL135" s="3114">
        <f>DL147/DL129/3*1000</f>
        <v>85.220102373196823</v>
      </c>
      <c r="DM135" s="3114">
        <f>DM147/DM129/3*1000</f>
        <v>85.738704581358618</v>
      </c>
      <c r="DN135" s="3114">
        <f>DN147/DN129/3*1000</f>
        <v>86.786261002678899</v>
      </c>
      <c r="DO135" s="486">
        <f>+DO147/DO129/12*1000</f>
        <v>85.826954140037941</v>
      </c>
      <c r="DP135" s="3114">
        <f>DP147/DP129/3*1000</f>
        <v>86.642919033407139</v>
      </c>
      <c r="DQ135" s="3114">
        <f>DQ147/DQ129/3*1000</f>
        <v>86.837980504550004</v>
      </c>
      <c r="DR135" s="3114">
        <f>DR147/DR129/3*1000</f>
        <v>88.706409125077613</v>
      </c>
      <c r="DS135" s="3114">
        <f>DN135*(1+DS136)</f>
        <v>89.823780137772658</v>
      </c>
      <c r="DT135" s="486">
        <f>+DT147/DT129/12*1000</f>
        <v>87.991871730394337</v>
      </c>
      <c r="DU135" s="3114">
        <f>DP135*(1+DU136)</f>
        <v>87.811808504575055</v>
      </c>
      <c r="DV135" s="3114">
        <f>DQ135*(1+DV136)</f>
        <v>87.444436823211319</v>
      </c>
      <c r="DW135" s="3114">
        <f>DR135*(1+DW136)</f>
        <v>85.461846785691336</v>
      </c>
      <c r="DX135" s="3114">
        <f>DS135*(1+DX136)</f>
        <v>86.619440101570689</v>
      </c>
      <c r="DY135" s="486">
        <f>+DY147/DY129/12*1000</f>
        <v>86.839625604385574</v>
      </c>
      <c r="DZ135" s="3114">
        <f>DU135*(1+DZ136)</f>
        <v>84.923568289068925</v>
      </c>
      <c r="EA135" s="3114">
        <f>DV135*(1+EA136)</f>
        <v>85.599928040504111</v>
      </c>
      <c r="EB135" s="3114">
        <f>DW135*(1+EB136)</f>
        <v>78.748906306455069</v>
      </c>
      <c r="EC135" s="3114">
        <f>DX135*(1+EC136)</f>
        <v>86.315039188605283</v>
      </c>
      <c r="ED135" s="486">
        <f>+ED147/ED129/12*1000</f>
        <v>83.897125135856399</v>
      </c>
      <c r="EE135" s="3114">
        <f>DZ135*(1+EE136)</f>
        <v>87.443725111665543</v>
      </c>
      <c r="EF135" s="3114">
        <f>EA135*(1+EF136)</f>
        <v>86.647975284635535</v>
      </c>
      <c r="EG135" s="3114">
        <f>EB135*(1+EG136)</f>
        <v>86.21826092795618</v>
      </c>
      <c r="EH135" s="3114">
        <f>EC135*(1+EH136)</f>
        <v>87.926508837109196</v>
      </c>
      <c r="EI135" s="486">
        <f>+EI147/EI129/12*1000</f>
        <v>87.054923063304017</v>
      </c>
      <c r="EJ135" s="3114">
        <f>EE135*(1+EJ136)</f>
        <v>88.455533082983393</v>
      </c>
      <c r="EK135" s="3114">
        <f>EF135*(1+EK136)</f>
        <v>90.18741966259266</v>
      </c>
      <c r="EL135" s="3114">
        <f>EG135*(1+EL136)</f>
        <v>89.798132292595</v>
      </c>
      <c r="EM135" s="3114">
        <f>EH135*(1+EM136)</f>
        <v>90.7575886456452</v>
      </c>
      <c r="EN135" s="486">
        <f>+EN147/EN129/12*1000</f>
        <v>89.776091345254116</v>
      </c>
      <c r="EO135" s="3114">
        <f t="shared" ref="EO135:EV135" si="153">EN135*(1+EO136)</f>
        <v>93.857136425455792</v>
      </c>
      <c r="EP135" s="3114">
        <f t="shared" si="153"/>
        <v>101.03074296063782</v>
      </c>
      <c r="EQ135" s="3114">
        <f t="shared" si="153"/>
        <v>104.97816958968673</v>
      </c>
      <c r="ER135" s="3114">
        <f t="shared" si="153"/>
        <v>108.58407520101935</v>
      </c>
      <c r="ES135" s="3114">
        <f t="shared" si="153"/>
        <v>112.23924511917573</v>
      </c>
      <c r="ET135" s="3114">
        <f t="shared" si="153"/>
        <v>115.94189158371454</v>
      </c>
      <c r="EU135" s="3114">
        <f t="shared" si="153"/>
        <v>119.69018833872556</v>
      </c>
      <c r="EV135" s="3114">
        <f t="shared" si="153"/>
        <v>123.48227463005638</v>
      </c>
      <c r="EW135" s="101">
        <f>+(EN135/DO135)^(0.2)-1</f>
        <v>9.037713422815008E-3</v>
      </c>
      <c r="EX135" s="101">
        <f>+(EO135/DT135)^(0.2)-1</f>
        <v>1.2989511666676501E-2</v>
      </c>
      <c r="EY135" s="1417"/>
      <c r="EZ135" s="1417"/>
      <c r="FA135" s="1417"/>
    </row>
    <row r="136" spans="1:157">
      <c r="A136" s="118" t="s">
        <v>253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1417"/>
      <c r="CU136" s="22"/>
      <c r="CV136" s="24"/>
      <c r="CW136" s="24"/>
      <c r="CX136" s="24"/>
      <c r="CY136" s="24"/>
      <c r="CZ136" s="44"/>
      <c r="DA136" s="101">
        <f>DA135/CV135-1</f>
        <v>-6.1192094953374299E-2</v>
      </c>
      <c r="DB136" s="101">
        <f t="shared" ref="DB136:DQ136" si="154">DB135/CW135-1</f>
        <v>-1.3666781050370558E-2</v>
      </c>
      <c r="DC136" s="101">
        <f t="shared" si="154"/>
        <v>-1.8654570080104182E-2</v>
      </c>
      <c r="DD136" s="101">
        <f t="shared" si="154"/>
        <v>1.3865469595195856E-2</v>
      </c>
      <c r="DE136" s="102">
        <f t="shared" si="154"/>
        <v>-2.0374173468145074E-2</v>
      </c>
      <c r="DF136" s="101">
        <f t="shared" si="154"/>
        <v>5.1344731461755222E-2</v>
      </c>
      <c r="DG136" s="101">
        <f t="shared" si="154"/>
        <v>1.8842685954390648E-2</v>
      </c>
      <c r="DH136" s="101">
        <f t="shared" si="154"/>
        <v>4.000466983665385E-2</v>
      </c>
      <c r="DI136" s="101">
        <f t="shared" si="154"/>
        <v>5.1256666957223196E-2</v>
      </c>
      <c r="DJ136" s="669">
        <f>+DJ135/DE135-1</f>
        <v>4.0181360749791617E-2</v>
      </c>
      <c r="DK136" s="101">
        <f t="shared" si="154"/>
        <v>5.7445802663016465E-2</v>
      </c>
      <c r="DL136" s="101">
        <f t="shared" si="154"/>
        <v>3.3502999900870245E-2</v>
      </c>
      <c r="DM136" s="101">
        <f t="shared" si="154"/>
        <v>3.1691815843662541E-2</v>
      </c>
      <c r="DN136" s="101">
        <f t="shared" si="154"/>
        <v>3.1510329938682524E-2</v>
      </c>
      <c r="DO136" s="586">
        <f>+DO135/DJ135-1</f>
        <v>3.8517442901947252E-2</v>
      </c>
      <c r="DP136" s="101">
        <f t="shared" si="154"/>
        <v>1.2275622821824594E-2</v>
      </c>
      <c r="DQ136" s="101">
        <f t="shared" si="154"/>
        <v>1.8984700631643703E-2</v>
      </c>
      <c r="DR136" s="56">
        <f>DR135/(DM135-0.85)-1</f>
        <v>4.4973056928440336E-2</v>
      </c>
      <c r="DS136" s="56">
        <v>3.5000000000000003E-2</v>
      </c>
      <c r="DT136" s="102">
        <f>+DT135/DO135-1</f>
        <v>2.5224215539841444E-2</v>
      </c>
      <c r="DU136" s="56">
        <f>Cable!DU196</f>
        <v>1.3490882858150588E-2</v>
      </c>
      <c r="DV136" s="56">
        <f>Cable!DV196</f>
        <v>6.9837681062785428E-3</v>
      </c>
      <c r="DW136" s="56">
        <f>Cable!DW196</f>
        <v>-3.6576413941087238E-2</v>
      </c>
      <c r="DX136" s="56">
        <f>Cable!DX196</f>
        <v>-3.5673627087249304E-2</v>
      </c>
      <c r="DY136" s="102">
        <f>+DY135/DT135-1</f>
        <v>-1.3094915511505767E-2</v>
      </c>
      <c r="DZ136" s="56">
        <f>Cable!DZ196</f>
        <v>-3.2891250786113324E-2</v>
      </c>
      <c r="EA136" s="56">
        <f>Cable!EA196</f>
        <v>-2.1093494906214483E-2</v>
      </c>
      <c r="EB136" s="56">
        <f>Cable!EB196</f>
        <v>-7.8548975147588296E-2</v>
      </c>
      <c r="EC136" s="56">
        <f>Cable!EC196</f>
        <v>-3.5142332091786521E-3</v>
      </c>
      <c r="ED136" s="102">
        <f>+ED135/DY135-1</f>
        <v>-3.388430624901928E-2</v>
      </c>
      <c r="EE136" s="56">
        <f>Cable!EE196</f>
        <v>2.9675587983047702E-2</v>
      </c>
      <c r="EF136" s="56">
        <f>Cable!EF196</f>
        <v>1.2243552864150908E-2</v>
      </c>
      <c r="EG136" s="56">
        <f>Cable!EG196</f>
        <v>9.4850264871410017E-2</v>
      </c>
      <c r="EH136" s="56">
        <f>Cable!EH196</f>
        <v>1.8669627722496029E-2</v>
      </c>
      <c r="EI136" s="102">
        <f>+EI135/ED135-1</f>
        <v>3.763892889457332E-2</v>
      </c>
      <c r="EJ136" s="56">
        <f>Cable!EJ196</f>
        <v>1.1570961438637006E-2</v>
      </c>
      <c r="EK136" s="56">
        <f>Cable!EK196</f>
        <v>4.0848552621456813E-2</v>
      </c>
      <c r="EL136" s="56">
        <f>Cable!EL196</f>
        <v>4.152103424621556E-2</v>
      </c>
      <c r="EM136" s="56">
        <f>Cable!EM196</f>
        <v>3.2198251084673446E-2</v>
      </c>
      <c r="EN136" s="102">
        <f>+EN135/EI135-1</f>
        <v>3.1258063142176828E-2</v>
      </c>
      <c r="EO136" s="56">
        <f>Cable!ES196</f>
        <v>4.5458039206753842E-2</v>
      </c>
      <c r="EP136" s="56">
        <f>Cable!EX196</f>
        <v>7.6431125094888586E-2</v>
      </c>
      <c r="EQ136" s="56">
        <f>Cable!FC196</f>
        <v>3.9071539151076529E-2</v>
      </c>
      <c r="ER136" s="56">
        <f>Cable!FD196</f>
        <v>3.4349099678785633E-2</v>
      </c>
      <c r="ES136" s="56">
        <f>ER136*0.98</f>
        <v>3.3662117685209922E-2</v>
      </c>
      <c r="ET136" s="56">
        <f>ES136*0.98</f>
        <v>3.298887533150572E-2</v>
      </c>
      <c r="EU136" s="56">
        <f>ET136*0.98</f>
        <v>3.2329097824875606E-2</v>
      </c>
      <c r="EV136" s="56">
        <f>EU136*0.98</f>
        <v>3.1682515868378093E-2</v>
      </c>
      <c r="EW136" s="1417"/>
      <c r="EX136" s="1417"/>
      <c r="EY136" s="1417"/>
      <c r="EZ136" s="1417"/>
      <c r="FA136" s="1417"/>
    </row>
    <row r="137" spans="1:157">
      <c r="A137" s="1417" t="s">
        <v>361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1417"/>
      <c r="CU137" s="22"/>
      <c r="CV137" s="3114">
        <f>CV148/CV130/3*1000</f>
        <v>44.570069825715905</v>
      </c>
      <c r="CW137" s="3114">
        <f>CW148/CW130/3*1000</f>
        <v>44.676491658143945</v>
      </c>
      <c r="CX137" s="3114">
        <f>CX148/CX130/3*1000</f>
        <v>45.087909822854435</v>
      </c>
      <c r="CY137" s="3114">
        <f>CY148/CY130/3*1000</f>
        <v>45.104480597831724</v>
      </c>
      <c r="CZ137" s="486">
        <f>CZ148/CZ130/12*1000</f>
        <v>44.865489490026796</v>
      </c>
      <c r="DA137" s="3114">
        <f>DA148/DA130/3*1000</f>
        <v>45.184210526315795</v>
      </c>
      <c r="DB137" s="3114">
        <f>DB148/DB130/3*1000</f>
        <v>46.63367139959432</v>
      </c>
      <c r="DC137" s="3114">
        <f>DC148/DC130/3*1000</f>
        <v>47.734620024125455</v>
      </c>
      <c r="DD137" s="3114">
        <f>DD148/DD130/3*1000</f>
        <v>48.929013565125778</v>
      </c>
      <c r="DE137" s="486">
        <f>DE148/DE130/12*1000</f>
        <v>47.140225247940833</v>
      </c>
      <c r="DF137" s="3114">
        <f>DF148/DF130/3*1000</f>
        <v>50.745872033023744</v>
      </c>
      <c r="DG137" s="3114">
        <f>DG148/DG130/3*1000</f>
        <v>51.997449630196378</v>
      </c>
      <c r="DH137" s="3114">
        <f>DH148/DH130/3*1000</f>
        <v>53.85019011406844</v>
      </c>
      <c r="DI137" s="3114">
        <f>DI148/DI130/3*1000</f>
        <v>55.323088455772115</v>
      </c>
      <c r="DJ137" s="486">
        <f>+DJ148/DJ130/12*1000</f>
        <v>52.998920223577237</v>
      </c>
      <c r="DK137" s="3114">
        <f>DK148/DK130/3*1000</f>
        <v>56.478474784747853</v>
      </c>
      <c r="DL137" s="3114">
        <f>DL148/DL130/3*1000</f>
        <v>58.105971610376898</v>
      </c>
      <c r="DM137" s="3114">
        <f>DM148/DM130/3*1000</f>
        <v>59.017780712695973</v>
      </c>
      <c r="DN137" s="3114">
        <f>DN148/DN130/3*1000</f>
        <v>61.032312925170061</v>
      </c>
      <c r="DO137" s="486">
        <f>+DO148/DO130/12*1000</f>
        <v>58.665847380423955</v>
      </c>
      <c r="DP137" s="3114">
        <f>DP148/DP130/3*1000</f>
        <v>62.758521294227847</v>
      </c>
      <c r="DQ137" s="3114">
        <f>DQ148/DQ130/3*1000</f>
        <v>62.565714285714293</v>
      </c>
      <c r="DR137" s="3114">
        <f>DR148/DR130/3*1000</f>
        <v>64.482031601639306</v>
      </c>
      <c r="DS137" s="3114">
        <f>DN137*(1+DS138)</f>
        <v>65.609736394557814</v>
      </c>
      <c r="DT137" s="486">
        <f>+DT148/DT130/12*1000</f>
        <v>63.863200968976919</v>
      </c>
      <c r="DU137" s="3114">
        <f>DP137*(1+DU138)</f>
        <v>66.301922389577257</v>
      </c>
      <c r="DV137" s="3114">
        <f>DQ137*(1+DV138)</f>
        <v>67.114293851672699</v>
      </c>
      <c r="DW137" s="3114">
        <f>DR137*(1+DW138)</f>
        <v>68.458125032057993</v>
      </c>
      <c r="DX137" s="3114">
        <f>DS137*(1+DX138)</f>
        <v>69.552170005147175</v>
      </c>
      <c r="DY137" s="486">
        <f>+DY148/DY130/12*1000</f>
        <v>67.883193637547322</v>
      </c>
      <c r="DZ137" s="3114">
        <f>DU137*(1+DZ138)</f>
        <v>71.628006975954818</v>
      </c>
      <c r="EA137" s="3114">
        <f>DV137*(1+EA138)</f>
        <v>72.087205835723424</v>
      </c>
      <c r="EB137" s="3114">
        <f>DW137*(1+EB138)</f>
        <v>73.589931275451733</v>
      </c>
      <c r="EC137" s="3114">
        <f>DX137*(1+EC138)</f>
        <v>73.884930932043744</v>
      </c>
      <c r="ED137" s="486">
        <f>+ED148/ED130/12*1000</f>
        <v>72.82194199758861</v>
      </c>
      <c r="EE137" s="3114">
        <f>DZ137*(1+EE138)</f>
        <v>74.383555719356323</v>
      </c>
      <c r="EF137" s="3114">
        <f>EA137*(1+EF138)</f>
        <v>74.49589156739529</v>
      </c>
      <c r="EG137" s="3114">
        <f>EB137*(1+EG138)</f>
        <v>75.407906119258385</v>
      </c>
      <c r="EH137" s="3114">
        <f>EC137*(1+EH138)</f>
        <v>75.202647222360937</v>
      </c>
      <c r="EI137" s="486">
        <f>+EI148/EI130/12*1000</f>
        <v>74.879066382483018</v>
      </c>
      <c r="EJ137" s="3114">
        <f>EE137*(1+EJ138)</f>
        <v>75.275496563379164</v>
      </c>
      <c r="EK137" s="3114">
        <f>EF137*(1+EK138)</f>
        <v>75.850798042627389</v>
      </c>
      <c r="EL137" s="3114">
        <f>EG137*(1+EL138)</f>
        <v>76.264530677935937</v>
      </c>
      <c r="EM137" s="3114">
        <f>EH137*(1+EM138)</f>
        <v>75.989018518146139</v>
      </c>
      <c r="EN137" s="486">
        <f>+EN148/EN130/12*1000</f>
        <v>75.844356180956055</v>
      </c>
      <c r="EO137" s="3114">
        <f t="shared" ref="EO137:EV137" si="155">EN137*(1+EO138)</f>
        <v>74.85837955060363</v>
      </c>
      <c r="EP137" s="3114">
        <f t="shared" si="155"/>
        <v>74.259512514198804</v>
      </c>
      <c r="EQ137" s="3114">
        <f t="shared" si="155"/>
        <v>75.076367151854981</v>
      </c>
      <c r="ER137" s="3114">
        <f t="shared" si="155"/>
        <v>76.803123596347646</v>
      </c>
      <c r="ES137" s="3114">
        <f t="shared" si="155"/>
        <v>79.030414180641728</v>
      </c>
      <c r="ET137" s="3114">
        <f t="shared" si="155"/>
        <v>81.559387434422263</v>
      </c>
      <c r="EU137" s="3114">
        <f t="shared" si="155"/>
        <v>84.332406607192624</v>
      </c>
      <c r="EV137" s="3114">
        <f t="shared" si="155"/>
        <v>87.19970843183718</v>
      </c>
      <c r="EW137" s="101">
        <f>+(EN137/DO137)^(0.2)-1</f>
        <v>5.2707177933165372E-2</v>
      </c>
      <c r="EX137" s="101">
        <f>+(EO137/DT137)^(0.2)-1</f>
        <v>3.2281033226241096E-2</v>
      </c>
      <c r="EY137" s="1417"/>
      <c r="EZ137" s="1417"/>
      <c r="FA137" s="1417"/>
    </row>
    <row r="138" spans="1:157">
      <c r="A138" s="118" t="s">
        <v>253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1417"/>
      <c r="CU138" s="22"/>
      <c r="CV138" s="24"/>
      <c r="CW138" s="24"/>
      <c r="CX138" s="24"/>
      <c r="CY138" s="24"/>
      <c r="CZ138" s="44"/>
      <c r="DA138" s="101">
        <f t="shared" ref="DA138:DI138" si="156">DA137/CV137-1</f>
        <v>1.3779217824907875E-2</v>
      </c>
      <c r="DB138" s="101">
        <f t="shared" si="156"/>
        <v>4.3807820820541243E-2</v>
      </c>
      <c r="DC138" s="101">
        <f t="shared" si="156"/>
        <v>5.8701106608615605E-2</v>
      </c>
      <c r="DD138" s="101">
        <f t="shared" si="156"/>
        <v>8.4792750445238596E-2</v>
      </c>
      <c r="DE138" s="102">
        <f t="shared" si="156"/>
        <v>5.0701235710794768E-2</v>
      </c>
      <c r="DF138" s="101">
        <f t="shared" si="156"/>
        <v>0.12308860643849862</v>
      </c>
      <c r="DG138" s="101">
        <f t="shared" si="156"/>
        <v>0.11501942844347268</v>
      </c>
      <c r="DH138" s="101">
        <f t="shared" si="156"/>
        <v>0.12811603165275276</v>
      </c>
      <c r="DI138" s="101">
        <f t="shared" si="156"/>
        <v>0.13068064170424476</v>
      </c>
      <c r="DJ138" s="669">
        <f>+DJ137/DE137-1</f>
        <v>0.12428228640872518</v>
      </c>
      <c r="DK138" s="101">
        <f>DK137/DF137-1</f>
        <v>0.11296687833038943</v>
      </c>
      <c r="DL138" s="101">
        <f>DL137/DG137-1</f>
        <v>0.11747733828532092</v>
      </c>
      <c r="DM138" s="101">
        <f>DM137/DH137-1</f>
        <v>9.5962346422199474E-2</v>
      </c>
      <c r="DN138" s="101">
        <f>DN137/DI137-1</f>
        <v>0.10319786238908502</v>
      </c>
      <c r="DO138" s="586">
        <f>+DO137/DJ137-1</f>
        <v>0.10692533230753853</v>
      </c>
      <c r="DP138" s="101">
        <f>DP137/DK137-1</f>
        <v>0.11119362789832166</v>
      </c>
      <c r="DQ138" s="101">
        <f>DQ137/DL137-1</f>
        <v>7.6751881979389314E-2</v>
      </c>
      <c r="DR138" s="101">
        <f>DR137/DM137-1</f>
        <v>9.2586519231277364E-2</v>
      </c>
      <c r="DS138" s="56">
        <v>7.4999999999999997E-2</v>
      </c>
      <c r="DT138" s="102">
        <f>+DT137/DO137-1</f>
        <v>8.859249155390625E-2</v>
      </c>
      <c r="DU138" s="56">
        <f>Cable!DU198*2/3</f>
        <v>5.6460876105366729E-2</v>
      </c>
      <c r="DV138" s="56">
        <f>Cable!DV198*2/3</f>
        <v>7.2700833322013089E-2</v>
      </c>
      <c r="DW138" s="56">
        <f>Cable!DW198*2/3</f>
        <v>6.1662037185528096E-2</v>
      </c>
      <c r="DX138" s="56">
        <f>Cable!DX198*2/3</f>
        <v>6.0089154860807792E-2</v>
      </c>
      <c r="DY138" s="102">
        <f>+DY137/DT137-1</f>
        <v>6.2946933563872154E-2</v>
      </c>
      <c r="DZ138" s="56">
        <f>Cable!DZ198*2/3</f>
        <v>8.0330771634079159E-2</v>
      </c>
      <c r="EA138" s="56">
        <f>Cable!EA198*2/3</f>
        <v>7.4096167875076002E-2</v>
      </c>
      <c r="EB138" s="56">
        <f>Cable!EB198*2/3</f>
        <v>7.4962705171819799E-2</v>
      </c>
      <c r="EC138" s="56">
        <f>Cable!EC198*2/3</f>
        <v>6.2295122159034509E-2</v>
      </c>
      <c r="ED138" s="102">
        <f>+ED137/DY137-1</f>
        <v>7.2753624209418222E-2</v>
      </c>
      <c r="EE138" s="56">
        <f>Cable!EE198*2/3</f>
        <v>3.847026965760092E-2</v>
      </c>
      <c r="EF138" s="56">
        <f>Cable!EF198*2/3</f>
        <v>3.3413498328134818E-2</v>
      </c>
      <c r="EG138" s="56">
        <f>Cable!EG198*2/3</f>
        <v>2.470412476676816E-2</v>
      </c>
      <c r="EH138" s="56">
        <f>Cable!EH198*2/3</f>
        <v>1.7834709645044782E-2</v>
      </c>
      <c r="EI138" s="102">
        <f>+EI137/ED137-1</f>
        <v>2.824868890426635E-2</v>
      </c>
      <c r="EJ138" s="56">
        <f>Cable!EJ198</f>
        <v>1.1991102541374365E-2</v>
      </c>
      <c r="EK138" s="56">
        <f>Cable!EK198</f>
        <v>1.8187667087739223E-2</v>
      </c>
      <c r="EL138" s="56">
        <f>Cable!EL198</f>
        <v>1.1359877269669694E-2</v>
      </c>
      <c r="EM138" s="56">
        <f>Cable!EM198</f>
        <v>1.0456697002434456E-2</v>
      </c>
      <c r="EN138" s="102">
        <f>+EN137/EI137-1</f>
        <v>1.2891317227999632E-2</v>
      </c>
      <c r="EO138" s="56">
        <v>-1.2999999999999999E-2</v>
      </c>
      <c r="EP138" s="56">
        <v>-8.0000000000000002E-3</v>
      </c>
      <c r="EQ138" s="56">
        <v>1.0999999999999999E-2</v>
      </c>
      <c r="ER138" s="56">
        <v>2.3E-2</v>
      </c>
      <c r="ES138" s="56">
        <v>2.9000000000000001E-2</v>
      </c>
      <c r="ET138" s="56">
        <v>3.2000000000000001E-2</v>
      </c>
      <c r="EU138" s="56">
        <v>3.4000000000000002E-2</v>
      </c>
      <c r="EV138" s="56">
        <v>3.4000000000000002E-2</v>
      </c>
      <c r="EW138" s="1417"/>
      <c r="EX138" s="1417"/>
      <c r="EY138" s="1417"/>
      <c r="EZ138" s="1417"/>
      <c r="FA138" s="1417"/>
    </row>
    <row r="139" spans="1:157">
      <c r="A139" s="1417" t="s">
        <v>362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1417"/>
      <c r="CU139" s="22"/>
      <c r="CV139" s="3114">
        <f>CV149/CV131/3*1000</f>
        <v>26.660975892459003</v>
      </c>
      <c r="CW139" s="3114">
        <f>CW149/CW131/3*1000</f>
        <v>26.199383890858464</v>
      </c>
      <c r="CX139" s="3114">
        <f>CX149/CX131/3*1000</f>
        <v>25.757447635140927</v>
      </c>
      <c r="CY139" s="3114">
        <f>CY149/CY131/3*1000</f>
        <v>25.819001095341768</v>
      </c>
      <c r="CZ139" s="486">
        <f>CZ149/CZ131/12*1000</f>
        <v>26.102129843469342</v>
      </c>
      <c r="DA139" s="3114">
        <f>DA149/DA131/3*1000</f>
        <v>25.231091180866969</v>
      </c>
      <c r="DB139" s="3114">
        <f>DB149/DB131/3*1000</f>
        <v>24.565925925925924</v>
      </c>
      <c r="DC139" s="3114">
        <f>DC149/DC131/3*1000</f>
        <v>23.73309713610865</v>
      </c>
      <c r="DD139" s="3114">
        <f>DD149/DD131/3*1000</f>
        <v>23.234524847428077</v>
      </c>
      <c r="DE139" s="486">
        <f>DE149/DE131/12*1000</f>
        <v>24.183790965456158</v>
      </c>
      <c r="DF139" s="3114">
        <f>DF149/DF131/3*1000</f>
        <v>22.487266553480474</v>
      </c>
      <c r="DG139" s="3114">
        <f>DG149/DG131/3*1000</f>
        <v>21.756915339480305</v>
      </c>
      <c r="DH139" s="3114">
        <f>DH149/DH131/3*1000</f>
        <v>21.392717086834736</v>
      </c>
      <c r="DI139" s="3114">
        <f>DI149/DI131/3*1000</f>
        <v>20.757906521130703</v>
      </c>
      <c r="DJ139" s="486">
        <f>+DJ149/DJ131/12*1000</f>
        <v>21.596380471380471</v>
      </c>
      <c r="DK139" s="3114">
        <f>DK149/DK131/3*1000</f>
        <v>19.225481978206204</v>
      </c>
      <c r="DL139" s="3114">
        <f>DL149/DL131/3*1000</f>
        <v>18.514896008993819</v>
      </c>
      <c r="DM139" s="3114">
        <f>DM149/DM131/3*1000</f>
        <v>17.905069020140303</v>
      </c>
      <c r="DN139" s="3114">
        <f>DN149/DN131/3*1000</f>
        <v>17.572626408063019</v>
      </c>
      <c r="DO139" s="486">
        <f>+DO149/DO131/12*1000</f>
        <v>18.307338384584536</v>
      </c>
      <c r="DP139" s="3114">
        <f>DP149/DP131/3*1000</f>
        <v>17.082036180058896</v>
      </c>
      <c r="DQ139" s="3114">
        <f>DQ149/DQ131/3*1000</f>
        <v>16.698258268332911</v>
      </c>
      <c r="DR139" s="3114">
        <f>DR149/DR131/3*1000</f>
        <v>17.333445680260642</v>
      </c>
      <c r="DS139" s="3114">
        <f>DN139*(1+DS140)</f>
        <v>16.781858219700183</v>
      </c>
      <c r="DT139" s="486">
        <f>+DT149/DT131/12*1000</f>
        <v>16.97380432449323</v>
      </c>
      <c r="DU139" s="3114">
        <f>DP139*(1+DU140)</f>
        <v>16.095527366739177</v>
      </c>
      <c r="DV139" s="3114">
        <f>DQ139*(1+DV140)</f>
        <v>15.64199690531858</v>
      </c>
      <c r="DW139" s="3114">
        <f>DR139*(1+DW140)</f>
        <v>16.393971066254881</v>
      </c>
      <c r="DX139" s="3114">
        <f>DS139*(1+DX140)</f>
        <v>15.782689013784141</v>
      </c>
      <c r="DY139" s="486">
        <f>+DY149/DY131/12*1000</f>
        <v>15.97907082738721</v>
      </c>
      <c r="DZ139" s="3114">
        <f>DU139*(1+DZ140)</f>
        <v>13.804892613769352</v>
      </c>
      <c r="EA139" s="3114">
        <f>DV139*(1+EA140)</f>
        <v>12.9982669802201</v>
      </c>
      <c r="EB139" s="3114">
        <f>DW139*(1+EB140)</f>
        <v>13.709085255533832</v>
      </c>
      <c r="EC139" s="3114">
        <f>DX139*(1+EC140)</f>
        <v>12.892992929881107</v>
      </c>
      <c r="ED139" s="486">
        <f>+ED149/ED131/12*1000</f>
        <v>13.357171919937626</v>
      </c>
      <c r="EE139" s="3114">
        <f>DZ139*(1+EE140)</f>
        <v>12.847148510749118</v>
      </c>
      <c r="EF139" s="3114">
        <f>EA139*(1+EF140)</f>
        <v>12.569715601089467</v>
      </c>
      <c r="EG139" s="3114">
        <f>EB139*(1+EG140)</f>
        <v>13.059764596878034</v>
      </c>
      <c r="EH139" s="3114">
        <f>EC139*(1+EH140)</f>
        <v>12.20619107888327</v>
      </c>
      <c r="EI139" s="486">
        <f>+EI149/EI131/12*1000</f>
        <v>12.675494243959911</v>
      </c>
      <c r="EJ139" s="3114">
        <f>EE139*(1+EJ140)</f>
        <v>11.31821003475989</v>
      </c>
      <c r="EK139" s="3114">
        <f>EF139*(1+EK140)</f>
        <v>11.472160958305832</v>
      </c>
      <c r="EL139" s="3114">
        <f>EG139*(1+EL140)</f>
        <v>12.234742216712762</v>
      </c>
      <c r="EM139" s="3114">
        <f>EH139*(1+EM140)</f>
        <v>11.633767393882145</v>
      </c>
      <c r="EN139" s="486">
        <f>+EN149/EN131/12*1000</f>
        <v>11.657259323163013</v>
      </c>
      <c r="EO139" s="3114">
        <f t="shared" ref="EO139:EV139" si="157">EN139*(1+EO140)</f>
        <v>12.109709745167123</v>
      </c>
      <c r="EP139" s="3114">
        <f t="shared" si="157"/>
        <v>13.218164225323672</v>
      </c>
      <c r="EQ139" s="3114">
        <f t="shared" si="157"/>
        <v>14.531822845557887</v>
      </c>
      <c r="ER139" s="3114">
        <f t="shared" si="157"/>
        <v>15.253929713931136</v>
      </c>
      <c r="ES139" s="3114">
        <f t="shared" si="157"/>
        <v>16.011919095798639</v>
      </c>
      <c r="ET139" s="3114">
        <f t="shared" si="157"/>
        <v>16.80757404410042</v>
      </c>
      <c r="EU139" s="3114">
        <f t="shared" si="157"/>
        <v>17.642766214203629</v>
      </c>
      <c r="EV139" s="3114">
        <f t="shared" si="157"/>
        <v>18.519460266682692</v>
      </c>
      <c r="EW139" s="101">
        <f>+(EN139/DO139)^(0.2)-1</f>
        <v>-8.6319723898149125E-2</v>
      </c>
      <c r="EX139" s="101">
        <f>+(EO139/DT139)^(0.2)-1</f>
        <v>-6.5302871482721514E-2</v>
      </c>
      <c r="EY139" s="1417"/>
      <c r="EZ139" s="1417"/>
      <c r="FA139" s="1417"/>
    </row>
    <row r="140" spans="1:157">
      <c r="A140" s="118" t="s">
        <v>253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1417"/>
      <c r="CU140" s="22"/>
      <c r="CV140" s="24"/>
      <c r="CW140" s="24"/>
      <c r="CX140" s="24"/>
      <c r="CY140" s="24"/>
      <c r="CZ140" s="44"/>
      <c r="DA140" s="101">
        <f t="shared" ref="DA140:DI140" si="158">DA139/CV139-1</f>
        <v>-5.3632121995822124E-2</v>
      </c>
      <c r="DB140" s="101">
        <f t="shared" si="158"/>
        <v>-6.2347189984970908E-2</v>
      </c>
      <c r="DC140" s="101">
        <f t="shared" si="158"/>
        <v>-7.859282207257412E-2</v>
      </c>
      <c r="DD140" s="101">
        <f t="shared" si="158"/>
        <v>-0.10009977684148208</v>
      </c>
      <c r="DE140" s="102">
        <f t="shared" si="158"/>
        <v>-7.3493576559352847E-2</v>
      </c>
      <c r="DF140" s="101">
        <f t="shared" si="158"/>
        <v>-0.10874775917211099</v>
      </c>
      <c r="DG140" s="101">
        <f t="shared" si="158"/>
        <v>-0.11434580544269646</v>
      </c>
      <c r="DH140" s="101">
        <f t="shared" si="158"/>
        <v>-9.8612500334528619E-2</v>
      </c>
      <c r="DI140" s="101">
        <f t="shared" si="158"/>
        <v>-0.10659216586353049</v>
      </c>
      <c r="DJ140" s="669">
        <f>+DJ139/DE139-1</f>
        <v>-0.10698944999034743</v>
      </c>
      <c r="DK140" s="101">
        <f>DK139/DF139-1</f>
        <v>-0.14505029179588858</v>
      </c>
      <c r="DL140" s="101">
        <f>DL139/DG139-1</f>
        <v>-0.14901098248075118</v>
      </c>
      <c r="DM140" s="101">
        <f>DM139/DH139-1</f>
        <v>-0.16302969148508784</v>
      </c>
      <c r="DN140" s="101">
        <f>DN139/DI139-1</f>
        <v>-0.15344900555483276</v>
      </c>
      <c r="DO140" s="669">
        <f>+DO139/DJ139-1</f>
        <v>-0.15229598733707128</v>
      </c>
      <c r="DP140" s="101">
        <f>DP139/DK139-1</f>
        <v>-0.11148983419906433</v>
      </c>
      <c r="DQ140" s="101">
        <f>DQ139/DL139-1</f>
        <v>-9.8117631326606225E-2</v>
      </c>
      <c r="DR140" s="101">
        <f>DR139/DM139-1</f>
        <v>-3.1925224037766986E-2</v>
      </c>
      <c r="DS140" s="56">
        <v>-4.4999999999999998E-2</v>
      </c>
      <c r="DT140" s="669">
        <f>+DT139/DO139-1</f>
        <v>-7.2841503886452053E-2</v>
      </c>
      <c r="DU140" s="56">
        <f>Cable!DU200</f>
        <v>-5.7751242470224007E-2</v>
      </c>
      <c r="DV140" s="56">
        <f>Cable!DV200</f>
        <v>-6.3255780695251174E-2</v>
      </c>
      <c r="DW140" s="56">
        <f>Cable!DW200</f>
        <v>-5.4200107199437908E-2</v>
      </c>
      <c r="DX140" s="56">
        <f>Cable!DX200</f>
        <v>-5.9538651371939255E-2</v>
      </c>
      <c r="DY140" s="669">
        <f>+DY139/DT139-1</f>
        <v>-5.8604039382651463E-2</v>
      </c>
      <c r="DZ140" s="56">
        <f>Cable!DZ200</f>
        <v>-0.14231498606894599</v>
      </c>
      <c r="EA140" s="56">
        <f>Cable!EA200</f>
        <v>-0.16901486051308201</v>
      </c>
      <c r="EB140" s="56">
        <f>Cable!EB200</f>
        <v>-0.16377275523241464</v>
      </c>
      <c r="EC140" s="56">
        <f>Cable!EC200</f>
        <v>-0.18309275950246873</v>
      </c>
      <c r="ED140" s="669">
        <f>+ED139/DY139-1</f>
        <v>-0.1640833147166354</v>
      </c>
      <c r="EE140" s="56">
        <f>Cable!EE200</f>
        <v>-6.9377149813172445E-2</v>
      </c>
      <c r="EF140" s="56">
        <f>Cable!EF200</f>
        <v>-3.2969885891924955E-2</v>
      </c>
      <c r="EG140" s="56">
        <f>Cable!EG200</f>
        <v>-4.7364258559387973E-2</v>
      </c>
      <c r="EH140" s="56">
        <f>Cable!EH200</f>
        <v>-5.3269388630942993E-2</v>
      </c>
      <c r="EI140" s="669">
        <f>+EI139/ED139-1</f>
        <v>-5.1034581276909852E-2</v>
      </c>
      <c r="EJ140" s="56">
        <f>Cable!EJ200</f>
        <v>-0.11900994798261866</v>
      </c>
      <c r="EK140" s="56">
        <f>Cable!EK200</f>
        <v>-8.7317380728049732E-2</v>
      </c>
      <c r="EL140" s="56">
        <f>Cable!EL200</f>
        <v>-6.3172837002168913E-2</v>
      </c>
      <c r="EM140" s="56">
        <f>Cable!EM200</f>
        <v>-4.6896175989856403E-2</v>
      </c>
      <c r="EN140" s="669">
        <f>+EN139/EI139-1</f>
        <v>-8.033098364445268E-2</v>
      </c>
      <c r="EO140" s="56">
        <f>Cable!ES200</f>
        <v>3.8812761169779497E-2</v>
      </c>
      <c r="EP140" s="56">
        <f>Cable!EX200</f>
        <v>9.1534355775861886E-2</v>
      </c>
      <c r="EQ140" s="56">
        <f>Cable!FC200</f>
        <v>9.9382833942815996E-2</v>
      </c>
      <c r="ER140" s="56">
        <f>Cable!FD200</f>
        <v>4.9691416971407998E-2</v>
      </c>
      <c r="ES140" s="56">
        <f>ER140</f>
        <v>4.9691416971407998E-2</v>
      </c>
      <c r="ET140" s="56">
        <f>ES140</f>
        <v>4.9691416971407998E-2</v>
      </c>
      <c r="EU140" s="56">
        <f>ET140</f>
        <v>4.9691416971407998E-2</v>
      </c>
      <c r="EV140" s="56">
        <f>EU140</f>
        <v>4.9691416971407998E-2</v>
      </c>
      <c r="EW140" s="1417"/>
      <c r="EX140" s="1417"/>
      <c r="EY140" s="1417"/>
      <c r="EZ140" s="1417"/>
      <c r="FA140" s="1417"/>
    </row>
    <row r="141" spans="1:157">
      <c r="A141" s="1417" t="s">
        <v>364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1417"/>
      <c r="CU141" s="22"/>
      <c r="CV141" s="4179">
        <f>SUM(CV148:CV149)/CV130/3*1000</f>
        <v>57.401265473950126</v>
      </c>
      <c r="CW141" s="4179">
        <f>SUM(CW148:CW149)/CW130/3*1000</f>
        <v>57.288151207854241</v>
      </c>
      <c r="CX141" s="4179">
        <f>SUM(CX148:CX149)/CX130/3*1000</f>
        <v>57.544399261199558</v>
      </c>
      <c r="CY141" s="4179">
        <f>SUM(CY148:CY149)/CY130/3*1000</f>
        <v>57.282378265889463</v>
      </c>
      <c r="CZ141" s="1044">
        <f>SUM(CZ148:CZ149)/CZ130/12*1000</f>
        <v>57.378154017050051</v>
      </c>
      <c r="DA141" s="4179">
        <f>SUM(DA148:DA149)/DA130/3*1000</f>
        <v>56.751918859649123</v>
      </c>
      <c r="DB141" s="4179">
        <f>SUM(DB148:DB149)/DB130/3*1000</f>
        <v>57.845300878972274</v>
      </c>
      <c r="DC141" s="4179">
        <f>SUM(DC148:DC149)/DC130/3*1000</f>
        <v>58.508510923468712</v>
      </c>
      <c r="DD141" s="4179">
        <f>SUM(DD148:DD149)/DD130/3*1000</f>
        <v>59.458448571052287</v>
      </c>
      <c r="DE141" s="1044">
        <f>SUM(DE148:DE149)/DE130/12*1000</f>
        <v>58.155252983694751</v>
      </c>
      <c r="DF141" s="4179">
        <f>SUM(DF148:DF149)/DF130/3*1000</f>
        <v>60.997420020639829</v>
      </c>
      <c r="DG141" s="4179">
        <f>SUM(DG148:DG149)/DG130/3*1000</f>
        <v>61.927059423616427</v>
      </c>
      <c r="DH141" s="4179">
        <f>SUM(DH148:DH149)/DH130/3*1000</f>
        <v>63.529784537389098</v>
      </c>
      <c r="DI141" s="4179">
        <f>SUM(DI148:DI149)/DI130/3*1000</f>
        <v>64.589455272363807</v>
      </c>
      <c r="DJ141" s="1044">
        <f>SUM(DJ148:DJ149)/DJ130/12*1000</f>
        <v>62.776549796747958</v>
      </c>
      <c r="DK141" s="4179">
        <f>SUM(DK148:DK149)/DK130/3*1000</f>
        <v>64.941943419434196</v>
      </c>
      <c r="DL141" s="4179">
        <f>SUM(DL148:DL149)/DL130/3*1000</f>
        <v>66.16715614292707</v>
      </c>
      <c r="DM141" s="4179">
        <f>SUM(DM148:DM149)/DM130/3*1000</f>
        <v>66.758382860077774</v>
      </c>
      <c r="DN141" s="4179">
        <f>SUM(DN148:DN149)/DN130/3*1000</f>
        <v>68.593537414965994</v>
      </c>
      <c r="DO141" s="1044">
        <f>SUM(DO148:DO149)/DO130/12*1000</f>
        <v>66.621055656437818</v>
      </c>
      <c r="DP141" s="4179">
        <f>SUM(DP148:DP149)/DP130/3*1000</f>
        <v>70.073502918498221</v>
      </c>
      <c r="DQ141" s="4179">
        <f>SUM(DQ148:DQ149)/DQ130/3*1000</f>
        <v>69.67619047619047</v>
      </c>
      <c r="DR141" s="4179">
        <f>SUM(DR148:DR149)/DR130/3*1000</f>
        <v>71.791865065264247</v>
      </c>
      <c r="DS141" s="4179">
        <f>SUM(DS148:DS149)/DS130/3*1000</f>
        <v>72.599515313475692</v>
      </c>
      <c r="DT141" s="1044">
        <f>SUM(DT148:DT149)/DT130/12*1000</f>
        <v>71.043683148286789</v>
      </c>
      <c r="DU141" s="4179">
        <f>SUM(DU148:DU149)/DU130/3*1000</f>
        <v>72.855989090715852</v>
      </c>
      <c r="DV141" s="4179">
        <f>SUM(DV148:DV149)/DV130/3*1000</f>
        <v>73.249755097063456</v>
      </c>
      <c r="DW141" s="4179">
        <f>SUM(DW148:DW149)/DW130/3*1000</f>
        <v>74.648044379502167</v>
      </c>
      <c r="DX141" s="4179">
        <f>SUM(DX148:DX149)/DX130/3*1000</f>
        <v>75.286950134225819</v>
      </c>
      <c r="DY141" s="1044">
        <f>SUM(DY148:DY149)/DY130/12*1000</f>
        <v>74.031008761043807</v>
      </c>
      <c r="DZ141" s="4179">
        <f>SUM(DZ148:DZ149)/DZ130/3*1000</f>
        <v>76.444018295158216</v>
      </c>
      <c r="EA141" s="4179">
        <f>SUM(EA148:EA149)/EA130/3*1000</f>
        <v>76.431037834933193</v>
      </c>
      <c r="EB141" s="4179">
        <f>SUM(EB148:EB149)/EB130/3*1000</f>
        <v>77.958730566321506</v>
      </c>
      <c r="EC141" s="4179">
        <f>SUM(EC148:EC149)/EC130/3*1000</f>
        <v>77.808927049619527</v>
      </c>
      <c r="ED141" s="1044">
        <f>SUM(ED148:ED149)/ED130/12*1000</f>
        <v>77.177537845975934</v>
      </c>
      <c r="EE141" s="4179">
        <f>SUM(EE148:EE149)/EE130/3*1000</f>
        <v>78.146895797044621</v>
      </c>
      <c r="EF141" s="4179">
        <f>SUM(EF148:EF149)/EF130/3*1000</f>
        <v>78.027912254487759</v>
      </c>
      <c r="EG141" s="4179">
        <f>SUM(EG148:EG149)/EG130/3*1000</f>
        <v>78.929170193330322</v>
      </c>
      <c r="EH141" s="4179">
        <f>SUM(EH148:EH149)/EH130/3*1000</f>
        <v>78.376152585946699</v>
      </c>
      <c r="EI141" s="1044">
        <f>SUM(EI148:EI149)/EI130/12*1000</f>
        <v>78.373488399545508</v>
      </c>
      <c r="EJ141" s="4179">
        <f>SUM(EJ148:EJ149)/EJ130/3*1000</f>
        <v>78.103886429328043</v>
      </c>
      <c r="EK141" s="4179">
        <f>SUM(EK148:EK149)/EK130/3*1000</f>
        <v>78.621850466528073</v>
      </c>
      <c r="EL141" s="4179">
        <f>SUM(EL148:EL149)/EL130/3*1000</f>
        <v>79.134483831793204</v>
      </c>
      <c r="EM141" s="4179">
        <f>SUM(EM148:EM149)/EM130/3*1000</f>
        <v>78.621687653834186</v>
      </c>
      <c r="EN141" s="1044">
        <f t="shared" ref="EN141:EV141" si="159">SUM(EN148:EN149)/EN130/12*1000</f>
        <v>78.619882485086961</v>
      </c>
      <c r="EO141" s="4179">
        <f t="shared" si="159"/>
        <v>77.32400768107091</v>
      </c>
      <c r="EP141" s="4179">
        <f t="shared" si="159"/>
        <v>76.457254047858967</v>
      </c>
      <c r="EQ141" s="4179">
        <f t="shared" si="159"/>
        <v>76.960517118814678</v>
      </c>
      <c r="ER141" s="4179">
        <f t="shared" si="159"/>
        <v>78.302812259218527</v>
      </c>
      <c r="ES141" s="4179">
        <f t="shared" si="159"/>
        <v>80.225334359122769</v>
      </c>
      <c r="ET141" s="4179">
        <f t="shared" si="159"/>
        <v>82.523276266555186</v>
      </c>
      <c r="EU141" s="4179">
        <f t="shared" si="159"/>
        <v>85.123812837943461</v>
      </c>
      <c r="EV141" s="4179">
        <f t="shared" si="159"/>
        <v>87.862054908018976</v>
      </c>
      <c r="EW141" s="101">
        <f>+(EN141/DO141)^(0.2)-1</f>
        <v>3.3675388667550932E-2</v>
      </c>
      <c r="EX141" s="101">
        <f>+(EO141/DT141)^(0.2)-1</f>
        <v>1.708623642938556E-2</v>
      </c>
      <c r="EY141" s="1417"/>
      <c r="EZ141" s="1417"/>
      <c r="FA141" s="1417"/>
    </row>
    <row r="142" spans="1:157">
      <c r="A142" s="24" t="s">
        <v>365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1417"/>
      <c r="CU142" s="22"/>
      <c r="CV142" s="881"/>
      <c r="CW142" s="881"/>
      <c r="CX142" s="881"/>
      <c r="CY142" s="881"/>
      <c r="CZ142" s="882"/>
      <c r="DA142" s="881">
        <f t="shared" ref="DA142:EN142" si="160">DA141/CV141-1</f>
        <v>-1.1312409385742406E-2</v>
      </c>
      <c r="DB142" s="881">
        <f t="shared" si="160"/>
        <v>9.7253910166619217E-3</v>
      </c>
      <c r="DC142" s="881">
        <f t="shared" si="160"/>
        <v>1.6754222385621853E-2</v>
      </c>
      <c r="DD142" s="881">
        <f t="shared" si="160"/>
        <v>3.7988476928490833E-2</v>
      </c>
      <c r="DE142" s="882">
        <f t="shared" si="160"/>
        <v>1.3543464058006993E-2</v>
      </c>
      <c r="DF142" s="881">
        <f t="shared" si="160"/>
        <v>7.4808063697195504E-2</v>
      </c>
      <c r="DG142" s="881">
        <f t="shared" si="160"/>
        <v>7.0563355754416079E-2</v>
      </c>
      <c r="DH142" s="881">
        <f t="shared" si="160"/>
        <v>8.5821251210587146E-2</v>
      </c>
      <c r="DI142" s="881">
        <f t="shared" si="160"/>
        <v>8.6295670751987741E-2</v>
      </c>
      <c r="DJ142" s="882">
        <f t="shared" si="160"/>
        <v>7.9464821765093063E-2</v>
      </c>
      <c r="DK142" s="881">
        <f t="shared" si="160"/>
        <v>6.4667053089452864E-2</v>
      </c>
      <c r="DL142" s="881">
        <f t="shared" si="160"/>
        <v>6.8469208109914526E-2</v>
      </c>
      <c r="DM142" s="881">
        <f t="shared" si="160"/>
        <v>5.0820230954640611E-2</v>
      </c>
      <c r="DN142" s="881">
        <f t="shared" si="160"/>
        <v>6.1992814859911594E-2</v>
      </c>
      <c r="DO142" s="882">
        <f t="shared" si="160"/>
        <v>6.1241114271766151E-2</v>
      </c>
      <c r="DP142" s="881">
        <f t="shared" si="160"/>
        <v>7.9017646052279789E-2</v>
      </c>
      <c r="DQ142" s="881">
        <f t="shared" si="160"/>
        <v>5.3032872165210909E-2</v>
      </c>
      <c r="DR142" s="881">
        <f t="shared" si="160"/>
        <v>7.5398504120994136E-2</v>
      </c>
      <c r="DS142" s="881">
        <f t="shared" si="160"/>
        <v>5.8401681112828285E-2</v>
      </c>
      <c r="DT142" s="882">
        <f t="shared" si="160"/>
        <v>6.6384830565524133E-2</v>
      </c>
      <c r="DU142" s="881">
        <f t="shared" si="160"/>
        <v>3.9708107292051764E-2</v>
      </c>
      <c r="DV142" s="881">
        <f t="shared" si="160"/>
        <v>5.1288174575131684E-2</v>
      </c>
      <c r="DW142" s="881">
        <f t="shared" si="160"/>
        <v>3.9784163729991384E-2</v>
      </c>
      <c r="DX142" s="881">
        <f t="shared" si="160"/>
        <v>3.7017255682026518E-2</v>
      </c>
      <c r="DY142" s="882">
        <f t="shared" si="160"/>
        <v>4.2049137662551805E-2</v>
      </c>
      <c r="DZ142" s="881">
        <f t="shared" si="160"/>
        <v>4.924823956442026E-2</v>
      </c>
      <c r="EA142" s="881">
        <f t="shared" si="160"/>
        <v>4.3430626268363692E-2</v>
      </c>
      <c r="EB142" s="881">
        <f t="shared" si="160"/>
        <v>4.4350608436413808E-2</v>
      </c>
      <c r="EC142" s="881">
        <f t="shared" si="160"/>
        <v>3.3498194718970309E-2</v>
      </c>
      <c r="ED142" s="882">
        <f t="shared" si="160"/>
        <v>4.2502853028633547E-2</v>
      </c>
      <c r="EE142" s="881">
        <f t="shared" si="160"/>
        <v>2.2276138013983315E-2</v>
      </c>
      <c r="EF142" s="881">
        <f t="shared" si="160"/>
        <v>2.0893009761339565E-2</v>
      </c>
      <c r="EG142" s="881">
        <f t="shared" si="160"/>
        <v>1.2448119921388834E-2</v>
      </c>
      <c r="EH142" s="881">
        <f t="shared" si="160"/>
        <v>7.2899801839632072E-3</v>
      </c>
      <c r="EI142" s="882">
        <f t="shared" si="160"/>
        <v>1.549609623406667E-2</v>
      </c>
      <c r="EJ142" s="881">
        <f t="shared" si="160"/>
        <v>-5.5036565787947023E-4</v>
      </c>
      <c r="EK142" s="881">
        <f t="shared" si="160"/>
        <v>7.6118685593327129E-3</v>
      </c>
      <c r="EL142" s="881">
        <f t="shared" si="160"/>
        <v>2.6012390344405389E-3</v>
      </c>
      <c r="EM142" s="881">
        <f t="shared" si="160"/>
        <v>3.1327777619376551E-3</v>
      </c>
      <c r="EN142" s="882">
        <f t="shared" si="160"/>
        <v>3.1438448201430713E-3</v>
      </c>
      <c r="EO142" s="881">
        <f t="shared" ref="EO142:EV142" si="161">EO141/EN141-1</f>
        <v>-1.6482787344052063E-2</v>
      </c>
      <c r="EP142" s="881">
        <f t="shared" si="161"/>
        <v>-1.1209372861103351E-2</v>
      </c>
      <c r="EQ142" s="881">
        <f t="shared" si="161"/>
        <v>6.5822802194894781E-3</v>
      </c>
      <c r="ER142" s="881">
        <f t="shared" si="161"/>
        <v>1.7441347728102796E-2</v>
      </c>
      <c r="ES142" s="881">
        <f t="shared" si="161"/>
        <v>2.4552401688202607E-2</v>
      </c>
      <c r="ET142" s="881">
        <f t="shared" si="161"/>
        <v>2.8643594019139185E-2</v>
      </c>
      <c r="EU142" s="881">
        <f t="shared" si="161"/>
        <v>3.1512764507656943E-2</v>
      </c>
      <c r="EV142" s="881">
        <f t="shared" si="161"/>
        <v>3.2167756339680276E-2</v>
      </c>
      <c r="EW142" s="1417"/>
      <c r="EX142" s="1417"/>
      <c r="EY142" s="1417"/>
      <c r="EZ142" s="1417"/>
      <c r="FA142" s="1417"/>
    </row>
    <row r="143" spans="1:157">
      <c r="A143" s="1417" t="s">
        <v>6359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1417"/>
      <c r="CU143" s="22"/>
      <c r="CV143" s="4180">
        <f>CV150/CV132*1000/3</f>
        <v>113.77323665136517</v>
      </c>
      <c r="CW143" s="4180">
        <f>CW150/CW132*1000/3</f>
        <v>113.44485028275697</v>
      </c>
      <c r="CX143" s="4180">
        <f>CX150/CX132*1000/3</f>
        <v>112.77814305966496</v>
      </c>
      <c r="CY143" s="4180">
        <f>CY150/CY132*1000/3</f>
        <v>106.70678728931942</v>
      </c>
      <c r="CZ143" s="3570">
        <f>CZ150/CZ132*1000/12</f>
        <v>111.59098118995441</v>
      </c>
      <c r="DA143" s="4181">
        <f>+Inputs!DA288</f>
        <v>101.28</v>
      </c>
      <c r="DB143" s="4181">
        <f>+Inputs!DB288</f>
        <v>104.35</v>
      </c>
      <c r="DC143" s="4181">
        <f>+Inputs!DC288</f>
        <v>103.5</v>
      </c>
      <c r="DD143" s="4181">
        <f>+Inputs!DD288</f>
        <v>104.04</v>
      </c>
      <c r="DE143" s="3570">
        <f>DE150/DE132*1000/12</f>
        <v>103.28227970097159</v>
      </c>
      <c r="DF143" s="4181">
        <f>+Inputs!DF288</f>
        <v>105.68</v>
      </c>
      <c r="DG143" s="4181">
        <f>+Inputs!DG288</f>
        <v>107.03</v>
      </c>
      <c r="DH143" s="4181">
        <f>+Inputs!DH288</f>
        <v>108.19</v>
      </c>
      <c r="DI143" s="4181">
        <f>+Inputs!DI288</f>
        <v>109.3</v>
      </c>
      <c r="DJ143" s="3570">
        <f>DJ150/DJ132*1000/12</f>
        <v>107.56019687348584</v>
      </c>
      <c r="DK143" s="4181">
        <f>+Inputs!DK288</f>
        <v>109.88</v>
      </c>
      <c r="DL143" s="4181">
        <f>+Inputs!DL288</f>
        <v>109.81</v>
      </c>
      <c r="DM143" s="4181">
        <f>+Inputs!DM288</f>
        <v>110.64</v>
      </c>
      <c r="DN143" s="4181">
        <f>+Inputs!DN288</f>
        <v>112.21</v>
      </c>
      <c r="DO143" s="3570">
        <f>DO150/DO132*1000/12</f>
        <v>110.64443181100371</v>
      </c>
      <c r="DP143" s="4181">
        <f>+Inputs!DP288</f>
        <v>113.58</v>
      </c>
      <c r="DQ143" s="4181">
        <f>+Inputs!DQ288</f>
        <v>113.1</v>
      </c>
      <c r="DR143" s="4181">
        <f>+Inputs!DR288</f>
        <v>115.98</v>
      </c>
      <c r="DS143" s="4181">
        <f>+Inputs!DS288</f>
        <v>116.43</v>
      </c>
      <c r="DT143" s="3570">
        <f>DT150/DT132*1000/12</f>
        <v>115.02364665447213</v>
      </c>
      <c r="DU143" s="4180">
        <f>DU150/DU132*1000/3</f>
        <v>116.22435899680833</v>
      </c>
      <c r="DV143" s="4180">
        <f>DV150/DV132*1000/3</f>
        <v>115.72507580894137</v>
      </c>
      <c r="DW143" s="4180">
        <f>DW150/DW132*1000/3</f>
        <v>115.16119369382871</v>
      </c>
      <c r="DX143" s="4180">
        <f>DX150/DX132*1000/3</f>
        <v>115.77261909726492</v>
      </c>
      <c r="DY143" s="3570">
        <f>DY150/DY132*1000/12</f>
        <v>115.71744450008821</v>
      </c>
      <c r="DZ143" s="4180">
        <f>DZ150/DZ132*1000/3</f>
        <v>115.00278949531366</v>
      </c>
      <c r="EA143" s="4180">
        <f>EA150/EA132*1000/3</f>
        <v>114.33592729902345</v>
      </c>
      <c r="EB143" s="4180">
        <f>EB150/EB132*1000/3</f>
        <v>110.95554986312078</v>
      </c>
      <c r="EC143" s="4180">
        <f>EC150/EC132*1000/3</f>
        <v>113.63638588035188</v>
      </c>
      <c r="ED143" s="3570">
        <f>ED150/ED132*1000/12</f>
        <v>113.46379049167255</v>
      </c>
      <c r="EE143" s="4180">
        <f>EE150/EE132*1000/3</f>
        <v>113.66240785339278</v>
      </c>
      <c r="EF143" s="4180">
        <f>EF150/EF132*1000/3</f>
        <v>112.45708123204474</v>
      </c>
      <c r="EG143" s="4180">
        <f>EG150/EG132*1000/3</f>
        <v>112.39299146905374</v>
      </c>
      <c r="EH143" s="4180">
        <f>EH150/EH132*1000/3</f>
        <v>111.85437806383926</v>
      </c>
      <c r="EI143" s="3570">
        <f>EI150/EI132*1000/12</f>
        <v>112.58432569702937</v>
      </c>
      <c r="EJ143" s="4180">
        <f>EJ150/EJ132*1000/3</f>
        <v>110.78138245340376</v>
      </c>
      <c r="EK143" s="4180">
        <f>EK150/EK132*1000/3</f>
        <v>111.08876657422438</v>
      </c>
      <c r="EL143" s="4180">
        <f>EL150/EL132*1000/3</f>
        <v>110.70111363241364</v>
      </c>
      <c r="EM143" s="4180">
        <f>EM150/EM132*1000/3</f>
        <v>109.92412953867847</v>
      </c>
      <c r="EN143" s="3570">
        <f t="shared" ref="EN143:EV143" si="162">EN150/EN132*1000/12</f>
        <v>110.6255489552575</v>
      </c>
      <c r="EO143" s="4180">
        <f t="shared" si="162"/>
        <v>107.79045917701849</v>
      </c>
      <c r="EP143" s="4180">
        <f t="shared" si="162"/>
        <v>105.11063395188002</v>
      </c>
      <c r="EQ143" s="4180">
        <f t="shared" si="162"/>
        <v>101.64566665440056</v>
      </c>
      <c r="ER143" s="4180">
        <f t="shared" si="162"/>
        <v>99.30080905535614</v>
      </c>
      <c r="ES143" s="4180">
        <f t="shared" si="162"/>
        <v>98.386976003767813</v>
      </c>
      <c r="ET143" s="4180">
        <f t="shared" si="162"/>
        <v>98.49882756414172</v>
      </c>
      <c r="EU143" s="4180">
        <f t="shared" si="162"/>
        <v>99.44932311753081</v>
      </c>
      <c r="EV143" s="4180">
        <f t="shared" si="162"/>
        <v>100.93336288534437</v>
      </c>
      <c r="EW143" s="101">
        <f>+(EN143/DO143)^(0.2)-1</f>
        <v>-3.4134831020993239E-5</v>
      </c>
      <c r="EX143" s="101">
        <f>+(EO143/DT143)^(0.2)-1</f>
        <v>-1.2905713872994551E-2</v>
      </c>
      <c r="EY143" s="1417"/>
      <c r="EZ143" s="1417"/>
      <c r="FA143" s="1417"/>
    </row>
    <row r="144" spans="1:157" ht="12" customHeight="1">
      <c r="A144" s="118" t="s">
        <v>253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1417"/>
      <c r="CU144" s="22"/>
      <c r="CV144" s="24"/>
      <c r="CW144" s="24"/>
      <c r="CX144" s="24"/>
      <c r="CY144" s="24"/>
      <c r="CZ144" s="44"/>
      <c r="DA144" s="101">
        <f t="shared" ref="DA144:DI144" si="163">DA143/CV143-1</f>
        <v>-0.1098082204486116</v>
      </c>
      <c r="DB144" s="101">
        <f t="shared" si="163"/>
        <v>-8.0169794046079712E-2</v>
      </c>
      <c r="DC144" s="101">
        <f t="shared" si="163"/>
        <v>-8.2268982339568919E-2</v>
      </c>
      <c r="DD144" s="101">
        <f t="shared" si="163"/>
        <v>-2.4991730676782731E-2</v>
      </c>
      <c r="DE144" s="102">
        <f t="shared" si="163"/>
        <v>-7.445674731400953E-2</v>
      </c>
      <c r="DF144" s="101">
        <f t="shared" si="163"/>
        <v>4.3443917851500924E-2</v>
      </c>
      <c r="DG144" s="101">
        <f t="shared" si="163"/>
        <v>2.5682798275036056E-2</v>
      </c>
      <c r="DH144" s="101">
        <f t="shared" si="163"/>
        <v>4.531400966183563E-2</v>
      </c>
      <c r="DI144" s="101">
        <f t="shared" si="163"/>
        <v>5.055747789311793E-2</v>
      </c>
      <c r="DJ144" s="669">
        <f>+DJ143/DE143-1</f>
        <v>4.1419662549083025E-2</v>
      </c>
      <c r="DK144" s="101">
        <f>DK143/DF143-1</f>
        <v>3.9742619227857601E-2</v>
      </c>
      <c r="DL144" s="101">
        <f>DL143/DG143-1</f>
        <v>2.5974025974025983E-2</v>
      </c>
      <c r="DM144" s="101">
        <f>DM143/DH143-1</f>
        <v>2.2645346150291124E-2</v>
      </c>
      <c r="DN144" s="101">
        <f>DN143/DI143-1</f>
        <v>2.6623970722781332E-2</v>
      </c>
      <c r="DO144" s="669">
        <f>+DO143/DJ143-1</f>
        <v>2.8674500671894476E-2</v>
      </c>
      <c r="DP144" s="101">
        <f>DP143/DK143-1</f>
        <v>3.3673097925009055E-2</v>
      </c>
      <c r="DQ144" s="101">
        <f>DQ143/DL143-1</f>
        <v>2.9960841453419373E-2</v>
      </c>
      <c r="DR144" s="101">
        <f>DR143/DM143-1</f>
        <v>4.8264642082429532E-2</v>
      </c>
      <c r="DS144" s="101">
        <f>DS143/DN143-1</f>
        <v>3.7608056322965933E-2</v>
      </c>
      <c r="DT144" s="669">
        <f>+DT143/DO143-1</f>
        <v>3.9579170607959124E-2</v>
      </c>
      <c r="DU144" s="101">
        <f>DU143/DP143-1</f>
        <v>2.3281906997784318E-2</v>
      </c>
      <c r="DV144" s="101">
        <f>DV143/DQ143-1</f>
        <v>2.3210219354035111E-2</v>
      </c>
      <c r="DW144" s="101">
        <f>DW143/DR143-1</f>
        <v>-7.0598922760070071E-3</v>
      </c>
      <c r="DX144" s="101">
        <f>DX143/DS143-1</f>
        <v>-5.6461470646318457E-3</v>
      </c>
      <c r="DY144" s="669">
        <f>+DY143/DT143-1</f>
        <v>6.0317844703725587E-3</v>
      </c>
      <c r="DZ144" s="101">
        <f>DZ143/DU143-1</f>
        <v>-1.051044300900994E-2</v>
      </c>
      <c r="EA144" s="101">
        <f>EA143/DV143-1</f>
        <v>-1.2003867789305733E-2</v>
      </c>
      <c r="EB144" s="101">
        <f>EB143/DW143-1</f>
        <v>-3.6519626931700522E-2</v>
      </c>
      <c r="EC144" s="101">
        <f>EC143/DX143-1</f>
        <v>-1.8451972785709425E-2</v>
      </c>
      <c r="ED144" s="669">
        <f>+ED143/DY143-1</f>
        <v>-1.9475490650106231E-2</v>
      </c>
      <c r="EE144" s="101">
        <f>EE143/DZ143-1</f>
        <v>-1.1655209824066981E-2</v>
      </c>
      <c r="EF144" s="101">
        <f>EF143/EA143-1</f>
        <v>-1.6432683158854822E-2</v>
      </c>
      <c r="EG144" s="101">
        <f>EG143/EB143-1</f>
        <v>1.295511227429591E-2</v>
      </c>
      <c r="EH144" s="101">
        <f>EH143/EC143-1</f>
        <v>-1.5681665715670534E-2</v>
      </c>
      <c r="EI144" s="669">
        <f>+EI143/ED143-1</f>
        <v>-7.751061293053918E-3</v>
      </c>
      <c r="EJ144" s="101">
        <f>EJ143/EE143-1</f>
        <v>-2.5347214214440195E-2</v>
      </c>
      <c r="EK144" s="101">
        <f>EK143/EF143-1</f>
        <v>-1.216743883826199E-2</v>
      </c>
      <c r="EL144" s="101">
        <f>EL143/EG143-1</f>
        <v>-1.505323254169233E-2</v>
      </c>
      <c r="EM144" s="101">
        <f>EM143/EH143-1</f>
        <v>-1.7256799050450522E-2</v>
      </c>
      <c r="EN144" s="669">
        <f>+EN143/EI143-1</f>
        <v>-1.7398307709752148E-2</v>
      </c>
      <c r="EO144" s="881">
        <f t="shared" ref="EO144:EV144" si="164">EO143/EN143-1</f>
        <v>-2.5627803025733753E-2</v>
      </c>
      <c r="EP144" s="881">
        <f t="shared" si="164"/>
        <v>-2.4861432501530945E-2</v>
      </c>
      <c r="EQ144" s="881">
        <f t="shared" si="164"/>
        <v>-3.2964954802439217E-2</v>
      </c>
      <c r="ER144" s="881">
        <f t="shared" si="164"/>
        <v>-2.3068938167497333E-2</v>
      </c>
      <c r="ES144" s="881">
        <f t="shared" si="164"/>
        <v>-9.2026747846425394E-3</v>
      </c>
      <c r="ET144" s="881">
        <f t="shared" si="164"/>
        <v>1.1368533206024267E-3</v>
      </c>
      <c r="EU144" s="881">
        <f t="shared" si="164"/>
        <v>9.6498159104496661E-3</v>
      </c>
      <c r="EV144" s="881">
        <f t="shared" si="164"/>
        <v>1.4922572837018588E-2</v>
      </c>
      <c r="EW144" s="1417"/>
      <c r="EX144" s="1417"/>
      <c r="EY144" s="1417"/>
      <c r="EZ144" s="1417"/>
      <c r="FA144" s="1417"/>
    </row>
    <row r="145" spans="1:157">
      <c r="A145" s="24"/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1417"/>
      <c r="CU145" s="22"/>
      <c r="CV145" s="1417"/>
      <c r="CW145" s="1417"/>
      <c r="CX145" s="1417"/>
      <c r="CY145" s="1417"/>
      <c r="CZ145" s="22"/>
      <c r="DA145" s="4179"/>
      <c r="DB145" s="4179"/>
      <c r="DC145" s="4179"/>
      <c r="DD145" s="4179"/>
      <c r="DE145" s="1044"/>
      <c r="DF145" s="4179"/>
      <c r="DG145" s="4179"/>
      <c r="DH145" s="4179"/>
      <c r="DI145" s="4179"/>
      <c r="DJ145" s="1044"/>
      <c r="DK145" s="4179"/>
      <c r="DL145" s="4179"/>
      <c r="DM145" s="1854"/>
      <c r="DN145" s="4179"/>
      <c r="DO145" s="1044"/>
      <c r="DP145" s="4179"/>
      <c r="DQ145" s="4179"/>
      <c r="DR145" s="1044"/>
      <c r="DS145" s="1044"/>
      <c r="DT145" s="4179"/>
      <c r="DU145" s="1044"/>
      <c r="DV145" s="1044"/>
      <c r="DW145" s="1044"/>
      <c r="DX145" s="1044"/>
      <c r="DY145" s="4179"/>
      <c r="DZ145" s="1044"/>
      <c r="EA145" s="1044"/>
      <c r="EB145" s="1044"/>
      <c r="EC145" s="1044"/>
      <c r="ED145" s="4179"/>
      <c r="EE145" s="1044"/>
      <c r="EF145" s="1044"/>
      <c r="EG145" s="1044"/>
      <c r="EH145" s="1044"/>
      <c r="EI145" s="4179"/>
      <c r="EJ145" s="1044"/>
      <c r="EK145" s="1044"/>
      <c r="EL145" s="1044"/>
      <c r="EM145" s="1044"/>
      <c r="EN145" s="4179"/>
      <c r="EO145" s="4179"/>
      <c r="EP145" s="4179"/>
      <c r="EQ145" s="4179"/>
      <c r="ER145" s="4179"/>
      <c r="ES145" s="4179"/>
      <c r="ET145" s="4179"/>
      <c r="EU145" s="4179"/>
      <c r="EV145" s="4179"/>
      <c r="EW145" s="101"/>
      <c r="EX145" s="101"/>
      <c r="EY145" s="1417"/>
      <c r="EZ145" s="1417"/>
      <c r="FA145" s="1417"/>
    </row>
    <row r="146" spans="1:157">
      <c r="A146" s="22" t="s">
        <v>146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1417"/>
      <c r="CU146" s="22"/>
      <c r="CV146" s="1417"/>
      <c r="CW146" s="1417"/>
      <c r="CX146" s="1417"/>
      <c r="CY146" s="1417"/>
      <c r="CZ146" s="22"/>
      <c r="DA146" s="4179"/>
      <c r="DB146" s="4179"/>
      <c r="DC146" s="4179"/>
      <c r="DD146" s="4179"/>
      <c r="DE146" s="1044"/>
      <c r="DF146" s="1417"/>
      <c r="DG146" s="1417"/>
      <c r="DH146" s="1417"/>
      <c r="DI146" s="1417"/>
      <c r="DJ146" s="1417"/>
      <c r="DK146" s="1417"/>
      <c r="DL146" s="1417"/>
      <c r="DM146" s="1417"/>
      <c r="DN146" s="1417"/>
      <c r="DO146" s="1417"/>
      <c r="DP146" s="1417"/>
      <c r="DQ146" s="1417"/>
      <c r="DR146" s="1417"/>
      <c r="DS146" s="1417"/>
      <c r="DT146" s="1417"/>
      <c r="DU146" s="1417"/>
      <c r="DV146" s="1417"/>
      <c r="DW146" s="1417"/>
      <c r="DX146" s="1417"/>
      <c r="DY146" s="1417"/>
      <c r="DZ146" s="1417"/>
      <c r="EA146" s="1417"/>
      <c r="EB146" s="1417"/>
      <c r="EC146" s="1417"/>
      <c r="ED146" s="1417"/>
      <c r="EE146" s="1417"/>
      <c r="EF146" s="1417"/>
      <c r="EG146" s="1417"/>
      <c r="EH146" s="1417"/>
      <c r="EI146" s="1417"/>
      <c r="EJ146" s="1417"/>
      <c r="EK146" s="1417"/>
      <c r="EL146" s="1417"/>
      <c r="EM146" s="1417"/>
      <c r="EN146" s="1417"/>
      <c r="EO146" s="1417"/>
      <c r="EP146" s="1417"/>
      <c r="EQ146" s="1417"/>
      <c r="ER146" s="1417"/>
      <c r="ES146" s="1417"/>
      <c r="ET146" s="1417"/>
      <c r="EU146" s="1417"/>
      <c r="EV146" s="1417"/>
      <c r="EW146" s="101"/>
      <c r="EX146" s="101"/>
      <c r="EY146" s="1417"/>
      <c r="EZ146" s="1417"/>
      <c r="FA146" s="1417"/>
    </row>
    <row r="147" spans="1:157">
      <c r="A147" s="3122" t="s">
        <v>4578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1417"/>
      <c r="CU147" s="22"/>
      <c r="CV147" s="4034">
        <f t="shared" ref="CV147:CY149" si="165">CV8</f>
        <v>290.90979148838551</v>
      </c>
      <c r="CW147" s="4034">
        <f t="shared" si="165"/>
        <v>290.01560054541142</v>
      </c>
      <c r="CX147" s="4034">
        <f t="shared" si="165"/>
        <v>285.78519995411943</v>
      </c>
      <c r="CY147" s="4034">
        <f t="shared" si="165"/>
        <v>280.74440801208351</v>
      </c>
      <c r="CZ147" s="309">
        <f>SUM(CV147:CY147)</f>
        <v>1147.4549999999999</v>
      </c>
      <c r="DA147" s="4034">
        <f t="shared" ref="DA147:DD149" si="166">DA8</f>
        <v>276.46899999999999</v>
      </c>
      <c r="DB147" s="4034">
        <f t="shared" si="166"/>
        <v>286.137</v>
      </c>
      <c r="DC147" s="4034">
        <f t="shared" si="166"/>
        <v>277.84100000000001</v>
      </c>
      <c r="DD147" s="4034">
        <f t="shared" si="166"/>
        <v>277.19400000000002</v>
      </c>
      <c r="DE147" s="309">
        <f>SUM(DA147:DD147)</f>
        <v>1117.6410000000001</v>
      </c>
      <c r="DF147" s="4034">
        <f t="shared" ref="DF147:DI149" si="167">DF8</f>
        <v>279.73700000000002</v>
      </c>
      <c r="DG147" s="4034">
        <f t="shared" si="167"/>
        <v>281.51</v>
      </c>
      <c r="DH147" s="4034">
        <f t="shared" si="167"/>
        <v>279.108</v>
      </c>
      <c r="DI147" s="4034">
        <f t="shared" si="167"/>
        <v>280.17</v>
      </c>
      <c r="DJ147" s="309">
        <f>SUM(DF147:DI147)</f>
        <v>1120.5250000000001</v>
      </c>
      <c r="DK147" s="4034">
        <f t="shared" ref="DK147:DN149" si="168">DK8</f>
        <v>281.68400000000003</v>
      </c>
      <c r="DL147" s="4034">
        <f t="shared" si="168"/>
        <v>274.70699999999999</v>
      </c>
      <c r="DM147" s="4034">
        <f t="shared" si="168"/>
        <v>271.363</v>
      </c>
      <c r="DN147" s="4034">
        <f t="shared" si="168"/>
        <v>272.12700000000001</v>
      </c>
      <c r="DO147" s="309">
        <f>SUM(DK147:DN147)</f>
        <v>1099.8810000000001</v>
      </c>
      <c r="DP147" s="4034">
        <f t="shared" ref="DP147:DR149" si="169">DP8</f>
        <v>269.988</v>
      </c>
      <c r="DQ147" s="4034">
        <f t="shared" si="169"/>
        <v>268.14699999999999</v>
      </c>
      <c r="DR147" s="4034">
        <f t="shared" si="169"/>
        <v>271.41500000000002</v>
      </c>
      <c r="DS147" s="4034">
        <f>DS129*DS135*3/1000</f>
        <v>273.61839232909983</v>
      </c>
      <c r="DT147" s="309">
        <f>SUM(DP147:DS147)</f>
        <v>1083.1683923290998</v>
      </c>
      <c r="DU147" s="4034">
        <f>DU129*DU135*3/1000</f>
        <v>266.78126111143013</v>
      </c>
      <c r="DV147" s="4034">
        <f>DV129*DV135*3/1000</f>
        <v>264.28510920693822</v>
      </c>
      <c r="DW147" s="4034">
        <f>DW129*DW135*3/1000</f>
        <v>256.14252835640923</v>
      </c>
      <c r="DX147" s="4034">
        <f>DX129*DX135*3/1000</f>
        <v>256.53384552093803</v>
      </c>
      <c r="DY147" s="309">
        <f>SUM(DU147:DX147)</f>
        <v>1043.7427441957157</v>
      </c>
      <c r="DZ147" s="4034">
        <f>DZ129*DZ135*3/1000</f>
        <v>248.17339733951644</v>
      </c>
      <c r="EA147" s="4034">
        <f>EA129*EA135*3/1000</f>
        <v>247.26058256907842</v>
      </c>
      <c r="EB147" s="4034">
        <f>EB129*EB135*3/1000</f>
        <v>223.86519044337109</v>
      </c>
      <c r="EC147" s="4034">
        <f>EC129*EC135*3/1000</f>
        <v>239.78346362915201</v>
      </c>
      <c r="ED147" s="309">
        <f>SUM(DZ147:EC147)</f>
        <v>959.08263398111808</v>
      </c>
      <c r="EE147" s="4034">
        <f>EE129*EE135*3/1000</f>
        <v>237.80844550684148</v>
      </c>
      <c r="EF147" s="4034">
        <f>EF129*EF135*3/1000</f>
        <v>233.28689285630182</v>
      </c>
      <c r="EG147" s="4034">
        <f>EG129*EG135*3/1000</f>
        <v>229.2619001478173</v>
      </c>
      <c r="EH147" s="4034">
        <f>EH129*EH135*3/1000</f>
        <v>228.29732536943135</v>
      </c>
      <c r="EI147" s="309">
        <f>SUM(EE147:EH147)</f>
        <v>928.65456388039183</v>
      </c>
      <c r="EJ147" s="4034">
        <f>EJ129*EJ135*3/1000</f>
        <v>223.87309588021034</v>
      </c>
      <c r="EK147" s="4034">
        <f>EK129*EK135*3/1000</f>
        <v>221.75132501154363</v>
      </c>
      <c r="EL147" s="4034">
        <f>EL129*EL135*3/1000</f>
        <v>213.93771555628481</v>
      </c>
      <c r="EM147" s="4034">
        <f>EM129*EM135*3/1000</f>
        <v>210.6744572390152</v>
      </c>
      <c r="EN147" s="309">
        <f>SUM(EJ147:EM147)</f>
        <v>870.23659368705398</v>
      </c>
      <c r="EO147" s="4034">
        <f t="shared" ref="EO147:EV147" si="170">EO129*EO135*12/1000</f>
        <v>811.07450537650129</v>
      </c>
      <c r="EP147" s="4034">
        <f t="shared" si="170"/>
        <v>757.0762436824474</v>
      </c>
      <c r="EQ147" s="4034">
        <f t="shared" si="170"/>
        <v>667.59833472098933</v>
      </c>
      <c r="ER147" s="4034">
        <f t="shared" si="170"/>
        <v>589.74744058543365</v>
      </c>
      <c r="ES147" s="4034">
        <f t="shared" si="170"/>
        <v>531.74215222711939</v>
      </c>
      <c r="ET147" s="4034">
        <f t="shared" si="170"/>
        <v>487.42651158706298</v>
      </c>
      <c r="EU147" s="4034">
        <f t="shared" si="170"/>
        <v>453.9038306652451</v>
      </c>
      <c r="EV147" s="4034">
        <f t="shared" si="170"/>
        <v>428.87952761889073</v>
      </c>
      <c r="EW147" s="101">
        <f>+(EN147/DO147)^(0.2)-1</f>
        <v>-4.5758437992306278E-2</v>
      </c>
      <c r="EX147" s="101">
        <f>+(EO147/DT147)^(0.2)-1</f>
        <v>-5.6215252620231637E-2</v>
      </c>
      <c r="EY147" s="1417"/>
      <c r="EZ147" s="1417"/>
      <c r="FA147" s="1417"/>
    </row>
    <row r="148" spans="1:157">
      <c r="A148" s="3122" t="s">
        <v>6360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1417"/>
      <c r="CU148" s="22"/>
      <c r="CV148" s="4034">
        <f t="shared" si="165"/>
        <v>144.58084950763981</v>
      </c>
      <c r="CW148" s="4034">
        <f t="shared" si="165"/>
        <v>147.8613167917932</v>
      </c>
      <c r="CX148" s="4034">
        <f t="shared" si="165"/>
        <v>151.41421876710976</v>
      </c>
      <c r="CY148" s="4034">
        <f t="shared" si="165"/>
        <v>157.94461493345722</v>
      </c>
      <c r="CZ148" s="309">
        <f>SUM(CV148:CY148)</f>
        <v>601.80099999999993</v>
      </c>
      <c r="DA148" s="4034">
        <f t="shared" si="166"/>
        <v>164.83199999999999</v>
      </c>
      <c r="DB148" s="4034">
        <f t="shared" si="166"/>
        <v>172.428</v>
      </c>
      <c r="DC148" s="4034">
        <f t="shared" si="166"/>
        <v>178.07400000000001</v>
      </c>
      <c r="DD148" s="4034">
        <f t="shared" si="166"/>
        <v>185.75900000000001</v>
      </c>
      <c r="DE148" s="309">
        <f>SUM(DA148:DD148)</f>
        <v>701.09300000000007</v>
      </c>
      <c r="DF148" s="4034">
        <f t="shared" si="167"/>
        <v>196.691</v>
      </c>
      <c r="DG148" s="4034">
        <f t="shared" si="167"/>
        <v>203.88200000000001</v>
      </c>
      <c r="DH148" s="4034">
        <f t="shared" si="167"/>
        <v>212.43899999999999</v>
      </c>
      <c r="DI148" s="4034">
        <f t="shared" si="167"/>
        <v>221.40299999999999</v>
      </c>
      <c r="DJ148" s="309">
        <f>SUM(DF148:DI148)</f>
        <v>834.41499999999996</v>
      </c>
      <c r="DK148" s="4034">
        <f t="shared" si="168"/>
        <v>229.58500000000001</v>
      </c>
      <c r="DL148" s="4034">
        <f t="shared" si="168"/>
        <v>237.42099999999999</v>
      </c>
      <c r="DM148" s="4034">
        <f t="shared" si="168"/>
        <v>241.30600000000001</v>
      </c>
      <c r="DN148" s="4034">
        <f t="shared" si="168"/>
        <v>251.209</v>
      </c>
      <c r="DO148" s="309">
        <f>SUM(DK148:DN148)</f>
        <v>959.52099999999996</v>
      </c>
      <c r="DP148" s="4034">
        <f t="shared" si="169"/>
        <v>261.27</v>
      </c>
      <c r="DQ148" s="4034">
        <f t="shared" si="169"/>
        <v>262.77600000000001</v>
      </c>
      <c r="DR148" s="4034">
        <f t="shared" si="169"/>
        <v>272.19799999999998</v>
      </c>
      <c r="DS148" s="4034">
        <f>DS130*DS137*3/1000</f>
        <v>279.34065401901188</v>
      </c>
      <c r="DT148" s="309">
        <f>SUM(DP148:DS148)</f>
        <v>1075.5846540190119</v>
      </c>
      <c r="DU148" s="4034">
        <f>DU130*DU137*3/1000</f>
        <v>286.83549013809909</v>
      </c>
      <c r="DV148" s="4034">
        <f>DV130*DV137*3/1000</f>
        <v>296.8681738531742</v>
      </c>
      <c r="DW148" s="4034">
        <f>DW130*DW137*3/1000</f>
        <v>308.82063800107738</v>
      </c>
      <c r="DX148" s="4034">
        <f>DX130*DX137*3/1000</f>
        <v>318.73697867989551</v>
      </c>
      <c r="DY148" s="309">
        <f>SUM(DU148:DX148)</f>
        <v>1211.2612806722464</v>
      </c>
      <c r="DZ148" s="4034">
        <f>DZ130*DZ137*3/1000</f>
        <v>334.34686530943367</v>
      </c>
      <c r="EA148" s="4034">
        <f>EA130*EA137*3/1000</f>
        <v>345.26578421238071</v>
      </c>
      <c r="EB148" s="4034">
        <f>EB130*EB137*3/1000</f>
        <v>361.99679848568871</v>
      </c>
      <c r="EC148" s="4034">
        <f>EC130*EC137*3/1000</f>
        <v>369.38097481391748</v>
      </c>
      <c r="ED148" s="309">
        <f>SUM(DZ148:EC148)</f>
        <v>1410.9904228214205</v>
      </c>
      <c r="EE148" s="4034">
        <f>EE130*EE137*3/1000</f>
        <v>375.19127305453765</v>
      </c>
      <c r="EF148" s="4034">
        <f>EF130*EF137*3/1000</f>
        <v>383.02949454053703</v>
      </c>
      <c r="EG148" s="4034">
        <f>EG130*EG137*3/1000</f>
        <v>394.31674223742351</v>
      </c>
      <c r="EH148" s="4034">
        <f>EH130*EH137*3/1000</f>
        <v>396.05372532488616</v>
      </c>
      <c r="EI148" s="309">
        <f>SUM(EE148:EH148)</f>
        <v>1548.5912351573843</v>
      </c>
      <c r="EJ148" s="4034">
        <f>EJ130*EJ137*3/1000</f>
        <v>401.04393494080011</v>
      </c>
      <c r="EK148" s="4034">
        <f>EK130*EK137*3/1000</f>
        <v>405.02751665295938</v>
      </c>
      <c r="EL148" s="4034">
        <f>EL130*EL137*3/1000</f>
        <v>404.43657769059155</v>
      </c>
      <c r="EM148" s="4034">
        <f>EM130*EM137*3/1000</f>
        <v>403.46543219824582</v>
      </c>
      <c r="EN148" s="309">
        <f>SUM(EJ148:EM148)</f>
        <v>1613.973461482597</v>
      </c>
      <c r="EO148" s="4034">
        <f t="shared" ref="EO148:EV148" si="171">EO130*EO137*12/1000</f>
        <v>1598.6162803751538</v>
      </c>
      <c r="EP148" s="4034">
        <f t="shared" si="171"/>
        <v>1609.0665836620637</v>
      </c>
      <c r="EQ148" s="4034">
        <f t="shared" si="171"/>
        <v>1681.6627627284997</v>
      </c>
      <c r="ER148" s="4034">
        <f t="shared" si="171"/>
        <v>1800.3971086282229</v>
      </c>
      <c r="ES148" s="4034">
        <f t="shared" si="171"/>
        <v>1947.8649462420296</v>
      </c>
      <c r="ET148" s="4034">
        <f t="shared" si="171"/>
        <v>2114.1983662073339</v>
      </c>
      <c r="EU148" s="4034">
        <f t="shared" si="171"/>
        <v>2292.7796982667601</v>
      </c>
      <c r="EV148" s="4034">
        <f t="shared" si="171"/>
        <v>2481.3330388828645</v>
      </c>
      <c r="EW148" s="101">
        <f>+(EN148/DO148)^(0.2)-1</f>
        <v>0.10960493868416288</v>
      </c>
      <c r="EX148" s="101">
        <f>+(EO148/DT148)^(0.2)-1</f>
        <v>8.2480114200442323E-2</v>
      </c>
      <c r="EY148" s="1417"/>
      <c r="EZ148" s="1417"/>
      <c r="FA148" s="1417"/>
    </row>
    <row r="149" spans="1:157">
      <c r="A149" s="3122" t="s">
        <v>4580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1417"/>
      <c r="CU149" s="22"/>
      <c r="CV149" s="4034">
        <f t="shared" si="165"/>
        <v>41.623115563306996</v>
      </c>
      <c r="CW149" s="4034">
        <f t="shared" si="165"/>
        <v>41.739548445721155</v>
      </c>
      <c r="CX149" s="4034">
        <f t="shared" si="165"/>
        <v>41.831382831850625</v>
      </c>
      <c r="CY149" s="4034">
        <f t="shared" si="165"/>
        <v>42.643953159121224</v>
      </c>
      <c r="CZ149" s="309">
        <f>SUM(CV149:CY149)</f>
        <v>167.83799999999999</v>
      </c>
      <c r="DA149" s="4034">
        <f t="shared" si="166"/>
        <v>42.198999999999998</v>
      </c>
      <c r="DB149" s="4034">
        <f t="shared" si="166"/>
        <v>41.454999999999998</v>
      </c>
      <c r="DC149" s="4034">
        <f t="shared" si="166"/>
        <v>40.192</v>
      </c>
      <c r="DD149" s="4034">
        <f t="shared" si="166"/>
        <v>39.975000000000001</v>
      </c>
      <c r="DE149" s="309">
        <f>SUM(DA149:DD149)</f>
        <v>163.821</v>
      </c>
      <c r="DF149" s="4034">
        <f t="shared" si="167"/>
        <v>39.734999999999999</v>
      </c>
      <c r="DG149" s="4034">
        <f t="shared" si="167"/>
        <v>38.933999999999997</v>
      </c>
      <c r="DH149" s="4034">
        <f t="shared" si="167"/>
        <v>38.186</v>
      </c>
      <c r="DI149" s="4034">
        <f t="shared" si="167"/>
        <v>37.084000000000003</v>
      </c>
      <c r="DJ149" s="309">
        <f>SUM(DF149:DI149)</f>
        <v>153.93899999999999</v>
      </c>
      <c r="DK149" s="4034">
        <f t="shared" si="168"/>
        <v>34.404000000000003</v>
      </c>
      <c r="DL149" s="4034">
        <f t="shared" si="168"/>
        <v>32.938000000000002</v>
      </c>
      <c r="DM149" s="4034">
        <f t="shared" si="168"/>
        <v>31.649000000000001</v>
      </c>
      <c r="DN149" s="4034">
        <f t="shared" si="168"/>
        <v>31.122</v>
      </c>
      <c r="DO149" s="309">
        <f>SUM(DK149:DN149)</f>
        <v>130.113</v>
      </c>
      <c r="DP149" s="4034">
        <f t="shared" si="169"/>
        <v>30.452999999999999</v>
      </c>
      <c r="DQ149" s="4034">
        <f t="shared" si="169"/>
        <v>29.864000000000001</v>
      </c>
      <c r="DR149" s="4034">
        <f t="shared" si="169"/>
        <v>30.856999999999999</v>
      </c>
      <c r="DS149" s="4034">
        <f>DS131*DS139*3/1000</f>
        <v>29.759750944842729</v>
      </c>
      <c r="DT149" s="309">
        <f>SUM(DP149:DS149)</f>
        <v>120.93375094484273</v>
      </c>
      <c r="DU149" s="4034">
        <f>DU131*DU139*3/1000</f>
        <v>28.354214581784209</v>
      </c>
      <c r="DV149" s="4034">
        <f>DV131*DV139*3/1000</f>
        <v>27.139124486529631</v>
      </c>
      <c r="DW149" s="4034">
        <f>DW131*DW139*3/1000</f>
        <v>27.923271944093703</v>
      </c>
      <c r="DX149" s="4034">
        <f>DX131*DX139*3/1000</f>
        <v>26.280797444576525</v>
      </c>
      <c r="DY149" s="309">
        <f>SUM(DU149:DX149)</f>
        <v>109.69740845698406</v>
      </c>
      <c r="DZ149" s="4034">
        <f>DZ131*DZ139*3/1000</f>
        <v>22.480288868164997</v>
      </c>
      <c r="EA149" s="4034">
        <f>EA131*EA139*3/1000</f>
        <v>20.805031132872212</v>
      </c>
      <c r="EB149" s="4034">
        <f>EB131*EB139*3/1000</f>
        <v>21.49059428526688</v>
      </c>
      <c r="EC149" s="4034">
        <f>EC131*EC139*3/1000</f>
        <v>19.617660770493469</v>
      </c>
      <c r="ED149" s="309">
        <f>SUM(DZ149:EC149)</f>
        <v>84.393575056797559</v>
      </c>
      <c r="EE149" s="4034">
        <f>EE131*EE139*3/1000</f>
        <v>18.982318619081639</v>
      </c>
      <c r="EF149" s="4034">
        <f>EF131*EF139*3/1000</f>
        <v>18.160304817076117</v>
      </c>
      <c r="EG149" s="4034">
        <f>EG131*EG139*3/1000</f>
        <v>18.413100823271776</v>
      </c>
      <c r="EH149" s="4034">
        <f>EH131*EH139*3/1000</f>
        <v>16.713223111285892</v>
      </c>
      <c r="EI149" s="309">
        <f>SUM(EE149:EH149)</f>
        <v>72.268947370715424</v>
      </c>
      <c r="EJ149" s="4034">
        <f>EJ131*EJ139*3/1000</f>
        <v>15.068762786995077</v>
      </c>
      <c r="EK149" s="4034">
        <f>EK131*EK139*3/1000</f>
        <v>14.796844736385097</v>
      </c>
      <c r="EL149" s="4034">
        <f>EL131*EL139*3/1000</f>
        <v>15.219578765652368</v>
      </c>
      <c r="EM149" s="4034">
        <f>EM131*EM139*3/1000</f>
        <v>13.978217002654283</v>
      </c>
      <c r="EN149" s="309">
        <f>SUM(EJ149:EM149)</f>
        <v>59.063403291686825</v>
      </c>
      <c r="EO149" s="4034">
        <f t="shared" ref="EO149:EV149" si="172">EO131*EO139*12/1000</f>
        <v>52.654002055327226</v>
      </c>
      <c r="EP149" s="4034">
        <f t="shared" si="172"/>
        <v>47.621002907373409</v>
      </c>
      <c r="EQ149" s="4034">
        <f t="shared" si="172"/>
        <v>42.203758107040329</v>
      </c>
      <c r="ER149" s="4034">
        <f t="shared" si="172"/>
        <v>35.155277624719908</v>
      </c>
      <c r="ES149" s="4034">
        <f t="shared" si="172"/>
        <v>29.451232836770448</v>
      </c>
      <c r="ET149" s="4034">
        <f t="shared" si="172"/>
        <v>24.986114513665424</v>
      </c>
      <c r="EU149" s="4034">
        <f t="shared" si="172"/>
        <v>21.51628551760701</v>
      </c>
      <c r="EV149" s="4034">
        <f t="shared" si="172"/>
        <v>18.847565251003612</v>
      </c>
      <c r="EW149" s="101">
        <f>+(EN149/DO149)^(0.2)-1</f>
        <v>-0.14611466378865867</v>
      </c>
      <c r="EX149" s="101">
        <f>+(EO149/DT149)^(0.2)-1</f>
        <v>-0.15320794905366408</v>
      </c>
      <c r="EY149" s="1417"/>
      <c r="EZ149" s="1417"/>
      <c r="FA149" s="1417"/>
    </row>
    <row r="150" spans="1:157">
      <c r="A150" s="324" t="s">
        <v>91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1417"/>
      <c r="CU150" s="22"/>
      <c r="CV150" s="4182">
        <f>+SUM(CV147:CV149)</f>
        <v>477.11375655933233</v>
      </c>
      <c r="CW150" s="4182">
        <f t="shared" ref="CW150:DG150" si="173">+SUM(CW147:CW149)</f>
        <v>479.61646578292579</v>
      </c>
      <c r="CX150" s="4182">
        <f t="shared" si="173"/>
        <v>479.03080155307987</v>
      </c>
      <c r="CY150" s="4182">
        <f t="shared" si="173"/>
        <v>481.33297610466195</v>
      </c>
      <c r="CZ150" s="4182">
        <f>SUM(CV150:CY150)</f>
        <v>1917.0940000000001</v>
      </c>
      <c r="DA150" s="4182">
        <f t="shared" si="173"/>
        <v>483.5</v>
      </c>
      <c r="DB150" s="4182">
        <f t="shared" si="173"/>
        <v>500.02</v>
      </c>
      <c r="DC150" s="4182">
        <f t="shared" si="173"/>
        <v>496.10700000000003</v>
      </c>
      <c r="DD150" s="4182">
        <f t="shared" si="173"/>
        <v>502.92800000000005</v>
      </c>
      <c r="DE150" s="4182">
        <f>SUM(DA150:DD150)</f>
        <v>1982.5550000000001</v>
      </c>
      <c r="DF150" s="4182">
        <f t="shared" si="173"/>
        <v>516.16300000000001</v>
      </c>
      <c r="DG150" s="4182">
        <f t="shared" si="173"/>
        <v>524.32600000000002</v>
      </c>
      <c r="DH150" s="4182">
        <f>+SUM(DH147:DH149)</f>
        <v>529.73300000000006</v>
      </c>
      <c r="DI150" s="4182">
        <f>+SUM(DI147:DI149)</f>
        <v>538.65699999999993</v>
      </c>
      <c r="DJ150" s="4182">
        <f>SUM(DF150:DI150)</f>
        <v>2108.8789999999999</v>
      </c>
      <c r="DK150" s="4182">
        <f>+SUM(DK147:DK149)</f>
        <v>545.673</v>
      </c>
      <c r="DL150" s="4182">
        <f>+SUM(DL147:DL149)</f>
        <v>545.06599999999992</v>
      </c>
      <c r="DM150" s="4182">
        <f>+SUM(DM147:DM149)</f>
        <v>544.31799999999998</v>
      </c>
      <c r="DN150" s="4182">
        <f>+SUM(DN147:DN149)</f>
        <v>554.45799999999997</v>
      </c>
      <c r="DO150" s="4182">
        <f>SUM(DK150:DN150)</f>
        <v>2189.5149999999999</v>
      </c>
      <c r="DP150" s="4182">
        <f>+SUM(DP147:DP149)</f>
        <v>561.71100000000001</v>
      </c>
      <c r="DQ150" s="4182">
        <f>+SUM(DQ147:DQ149)</f>
        <v>560.78700000000003</v>
      </c>
      <c r="DR150" s="4182">
        <f>+SUM(DR147:DR149)</f>
        <v>574.47</v>
      </c>
      <c r="DS150" s="4182">
        <f>+SUM(DS147:DS149)</f>
        <v>582.71879729295449</v>
      </c>
      <c r="DT150" s="4182">
        <f>SUM(DP150:DS150)</f>
        <v>2279.6867972929545</v>
      </c>
      <c r="DU150" s="4182">
        <f>+SUM(DU147:DU149)</f>
        <v>581.97096583131338</v>
      </c>
      <c r="DV150" s="4182">
        <f>+SUM(DV147:DV149)</f>
        <v>588.29240754664215</v>
      </c>
      <c r="DW150" s="4182">
        <f>+SUM(DW147:DW149)</f>
        <v>592.88643830158037</v>
      </c>
      <c r="DX150" s="4182">
        <f>+SUM(DX147:DX149)</f>
        <v>601.55162164541002</v>
      </c>
      <c r="DY150" s="4182">
        <f>SUM(DU150:DX150)</f>
        <v>2364.7014333249463</v>
      </c>
      <c r="DZ150" s="4182">
        <f>+SUM(DZ147:DZ149)</f>
        <v>605.00055151711513</v>
      </c>
      <c r="EA150" s="4182">
        <f>+SUM(EA147:EA149)</f>
        <v>613.33139791433132</v>
      </c>
      <c r="EB150" s="4182">
        <f>+SUM(EB147:EB149)</f>
        <v>607.35258321432673</v>
      </c>
      <c r="EC150" s="4182">
        <f>+SUM(EC147:EC149)</f>
        <v>628.7820992135629</v>
      </c>
      <c r="ED150" s="4182">
        <f>SUM(DZ150:EC150)</f>
        <v>2454.4666318593363</v>
      </c>
      <c r="EE150" s="4182">
        <f>+SUM(EE147:EE149)</f>
        <v>631.98203718046079</v>
      </c>
      <c r="EF150" s="4182">
        <f>+SUM(EF147:EF149)</f>
        <v>634.47669221391504</v>
      </c>
      <c r="EG150" s="4182">
        <f>+SUM(EG147:EG149)</f>
        <v>641.9917432085125</v>
      </c>
      <c r="EH150" s="4182">
        <f>+SUM(EH147:EH149)</f>
        <v>641.06427380560342</v>
      </c>
      <c r="EI150" s="4182">
        <f>SUM(EE150:EH150)</f>
        <v>2549.5147464084921</v>
      </c>
      <c r="EJ150" s="4182">
        <f>+SUM(EJ147:EJ149)</f>
        <v>639.98579360800557</v>
      </c>
      <c r="EK150" s="4182">
        <f>+SUM(EK147:EK149)</f>
        <v>641.57568640088812</v>
      </c>
      <c r="EL150" s="4182">
        <f>+SUM(EL147:EL149)</f>
        <v>633.59387201252878</v>
      </c>
      <c r="EM150" s="4182">
        <f>+SUM(EM147:EM149)</f>
        <v>628.11810643991532</v>
      </c>
      <c r="EN150" s="4182">
        <f>SUM(EJ150:EM150)</f>
        <v>2543.2734584613377</v>
      </c>
      <c r="EO150" s="4182">
        <f t="shared" ref="EO150:EV150" si="174">+SUM(EO147:EO149)</f>
        <v>2462.3447878069824</v>
      </c>
      <c r="EP150" s="4182">
        <f t="shared" si="174"/>
        <v>2413.7638302518849</v>
      </c>
      <c r="EQ150" s="4182">
        <f t="shared" si="174"/>
        <v>2391.4648555565295</v>
      </c>
      <c r="ER150" s="4182">
        <f t="shared" si="174"/>
        <v>2425.2998268383762</v>
      </c>
      <c r="ES150" s="4182">
        <f t="shared" si="174"/>
        <v>2509.0583313059196</v>
      </c>
      <c r="ET150" s="4182">
        <f t="shared" si="174"/>
        <v>2626.6109923080626</v>
      </c>
      <c r="EU150" s="4182">
        <f t="shared" si="174"/>
        <v>2768.1998144496124</v>
      </c>
      <c r="EV150" s="4182">
        <f t="shared" si="174"/>
        <v>2929.0601317527589</v>
      </c>
      <c r="EW150" s="101">
        <f>+(EN150/DO150)^(0.2)-1</f>
        <v>3.040753730196033E-2</v>
      </c>
      <c r="EX150" s="101">
        <f>+(EO150/DT150)^(0.2)-1</f>
        <v>1.5534626628393555E-2</v>
      </c>
      <c r="EY150" s="1417"/>
      <c r="EZ150" s="1417"/>
      <c r="FA150" s="1417"/>
    </row>
    <row r="151" spans="1:157">
      <c r="A151" s="642" t="s">
        <v>6361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1417"/>
      <c r="CU151" s="22"/>
      <c r="CV151" s="1417"/>
      <c r="CW151" s="1417"/>
      <c r="CX151" s="1417"/>
      <c r="CY151" s="1417"/>
      <c r="CZ151" s="22"/>
      <c r="DA151" s="101">
        <f t="shared" ref="DA151:EN154" si="175">DA147/CV147-1</f>
        <v>-4.9640101195982167E-2</v>
      </c>
      <c r="DB151" s="101">
        <f t="shared" si="175"/>
        <v>-1.3373765197862486E-2</v>
      </c>
      <c r="DC151" s="101">
        <f t="shared" si="175"/>
        <v>-2.7797800429815167E-2</v>
      </c>
      <c r="DD151" s="101">
        <f t="shared" si="175"/>
        <v>-1.2646406876715699E-2</v>
      </c>
      <c r="DE151" s="102">
        <f t="shared" si="175"/>
        <v>-2.5982718276533645E-2</v>
      </c>
      <c r="DF151" s="101">
        <f t="shared" si="175"/>
        <v>1.18204934368773E-2</v>
      </c>
      <c r="DG151" s="101">
        <f t="shared" si="175"/>
        <v>-1.6170575633350448E-2</v>
      </c>
      <c r="DH151" s="101">
        <f t="shared" si="175"/>
        <v>4.5601621071043041E-3</v>
      </c>
      <c r="DI151" s="101">
        <f t="shared" si="175"/>
        <v>1.0736163120413922E-2</v>
      </c>
      <c r="DJ151" s="102">
        <f t="shared" si="175"/>
        <v>2.5804350413056731E-3</v>
      </c>
      <c r="DK151" s="101">
        <f t="shared" si="175"/>
        <v>6.9601089594870658E-3</v>
      </c>
      <c r="DL151" s="101">
        <f t="shared" si="175"/>
        <v>-2.4166104223651064E-2</v>
      </c>
      <c r="DM151" s="101">
        <f t="shared" si="175"/>
        <v>-2.7749115037906447E-2</v>
      </c>
      <c r="DN151" s="101">
        <f t="shared" si="175"/>
        <v>-2.8707570403683547E-2</v>
      </c>
      <c r="DO151" s="102">
        <f t="shared" si="175"/>
        <v>-1.8423506838312398E-2</v>
      </c>
      <c r="DP151" s="101">
        <f t="shared" si="175"/>
        <v>-4.1521705173172885E-2</v>
      </c>
      <c r="DQ151" s="101">
        <f t="shared" si="175"/>
        <v>-2.3879988496834814E-2</v>
      </c>
      <c r="DR151" s="101">
        <f t="shared" si="175"/>
        <v>1.9162523999227687E-4</v>
      </c>
      <c r="DS151" s="101">
        <f t="shared" si="175"/>
        <v>5.4805011230043554E-3</v>
      </c>
      <c r="DT151" s="102">
        <f t="shared" si="175"/>
        <v>-1.5194923515271519E-2</v>
      </c>
      <c r="DU151" s="101">
        <f t="shared" si="175"/>
        <v>-1.1877338580121632E-2</v>
      </c>
      <c r="DV151" s="101">
        <f t="shared" si="175"/>
        <v>-1.4402140591025736E-2</v>
      </c>
      <c r="DW151" s="101">
        <f t="shared" si="175"/>
        <v>-5.6269814282890684E-2</v>
      </c>
      <c r="DX151" s="101">
        <f t="shared" si="175"/>
        <v>-6.2439321650618496E-2</v>
      </c>
      <c r="DY151" s="102">
        <f t="shared" si="175"/>
        <v>-3.6398447750684904E-2</v>
      </c>
      <c r="DZ151" s="101">
        <f t="shared" si="175"/>
        <v>-6.9749515743317114E-2</v>
      </c>
      <c r="EA151" s="101">
        <f t="shared" si="175"/>
        <v>-6.4417275301460131E-2</v>
      </c>
      <c r="EB151" s="101">
        <f t="shared" si="175"/>
        <v>-0.1260131932020514</v>
      </c>
      <c r="EC151" s="101">
        <f t="shared" si="175"/>
        <v>-6.5295017340777584E-2</v>
      </c>
      <c r="ED151" s="102">
        <f t="shared" si="175"/>
        <v>-8.1112046704415408E-2</v>
      </c>
      <c r="EE151" s="101">
        <f t="shared" si="175"/>
        <v>-4.1764959273596358E-2</v>
      </c>
      <c r="EF151" s="101">
        <f t="shared" si="175"/>
        <v>-5.6514020826076039E-2</v>
      </c>
      <c r="EG151" s="101">
        <f t="shared" si="175"/>
        <v>2.4106962291716272E-2</v>
      </c>
      <c r="EH151" s="101">
        <f t="shared" si="175"/>
        <v>-4.7902128386488996E-2</v>
      </c>
      <c r="EI151" s="102">
        <f t="shared" si="175"/>
        <v>-3.1726223604341963E-2</v>
      </c>
      <c r="EJ151" s="101">
        <f t="shared" si="175"/>
        <v>-5.8599052682635877E-2</v>
      </c>
      <c r="EK151" s="101">
        <f t="shared" si="175"/>
        <v>-4.9447989569923134E-2</v>
      </c>
      <c r="EL151" s="101">
        <f t="shared" si="175"/>
        <v>-6.6841392231557717E-2</v>
      </c>
      <c r="EM151" s="101">
        <f t="shared" si="175"/>
        <v>-7.7192617574028843E-2</v>
      </c>
      <c r="EN151" s="102">
        <f t="shared" si="175"/>
        <v>-6.2906028210573561E-2</v>
      </c>
      <c r="EO151" s="101">
        <f t="shared" ref="EO151:ER154" si="176">EO147/EN147-1</f>
        <v>-6.7983912351803455E-2</v>
      </c>
      <c r="EP151" s="101">
        <f t="shared" si="176"/>
        <v>-6.6576203956735025E-2</v>
      </c>
      <c r="EQ151" s="101">
        <f t="shared" si="176"/>
        <v>-0.11818876857928362</v>
      </c>
      <c r="ER151" s="101">
        <f t="shared" si="176"/>
        <v>-0.11661337377075998</v>
      </c>
      <c r="ES151" s="101">
        <f t="shared" ref="ES151:EV154" si="177">ES147/ER147-1</f>
        <v>-9.8356151068215381E-2</v>
      </c>
      <c r="ET151" s="101">
        <f t="shared" si="177"/>
        <v>-8.3340469538567219E-2</v>
      </c>
      <c r="EU151" s="101">
        <f t="shared" si="177"/>
        <v>-6.8774841181017954E-2</v>
      </c>
      <c r="EV151" s="101">
        <f t="shared" si="177"/>
        <v>-5.513128851474669E-2</v>
      </c>
      <c r="EW151" s="101"/>
      <c r="EX151" s="101"/>
      <c r="EY151" s="1417"/>
      <c r="EZ151" s="1417"/>
      <c r="FA151" s="1417"/>
    </row>
    <row r="152" spans="1:157">
      <c r="A152" s="642" t="s">
        <v>636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1417"/>
      <c r="CU152" s="22"/>
      <c r="CV152" s="1417"/>
      <c r="CW152" s="1417"/>
      <c r="CX152" s="1417"/>
      <c r="CY152" s="1417"/>
      <c r="CZ152" s="22"/>
      <c r="DA152" s="101">
        <f t="shared" si="175"/>
        <v>0.14006800043936729</v>
      </c>
      <c r="DB152" s="101">
        <f t="shared" si="175"/>
        <v>0.16614679039278202</v>
      </c>
      <c r="DC152" s="101">
        <f t="shared" si="175"/>
        <v>0.17607184747883986</v>
      </c>
      <c r="DD152" s="101">
        <f t="shared" si="175"/>
        <v>0.17610214237605448</v>
      </c>
      <c r="DE152" s="102">
        <f t="shared" si="175"/>
        <v>0.16499141742868506</v>
      </c>
      <c r="DF152" s="101">
        <f t="shared" si="175"/>
        <v>0.19328164434090467</v>
      </c>
      <c r="DG152" s="101">
        <f t="shared" si="175"/>
        <v>0.18241816874289563</v>
      </c>
      <c r="DH152" s="101">
        <f t="shared" si="175"/>
        <v>0.19298156945988731</v>
      </c>
      <c r="DI152" s="101">
        <f t="shared" si="175"/>
        <v>0.19188303123940154</v>
      </c>
      <c r="DJ152" s="102">
        <f t="shared" si="175"/>
        <v>0.19016307394311438</v>
      </c>
      <c r="DK152" s="101">
        <f t="shared" si="175"/>
        <v>0.16723693509108206</v>
      </c>
      <c r="DL152" s="101">
        <f t="shared" si="175"/>
        <v>0.16450201587192592</v>
      </c>
      <c r="DM152" s="101">
        <f t="shared" si="175"/>
        <v>0.1358837125010004</v>
      </c>
      <c r="DN152" s="101">
        <f t="shared" si="175"/>
        <v>0.13462328875399154</v>
      </c>
      <c r="DO152" s="102">
        <f t="shared" si="175"/>
        <v>0.14993258750142324</v>
      </c>
      <c r="DP152" s="101">
        <f t="shared" si="175"/>
        <v>0.13800988740553599</v>
      </c>
      <c r="DQ152" s="101">
        <f t="shared" si="175"/>
        <v>0.10679341759995964</v>
      </c>
      <c r="DR152" s="101">
        <f t="shared" si="175"/>
        <v>0.12802002436740056</v>
      </c>
      <c r="DS152" s="101">
        <f t="shared" si="175"/>
        <v>0.11198505634357003</v>
      </c>
      <c r="DT152" s="102">
        <f t="shared" si="175"/>
        <v>0.12095999359994414</v>
      </c>
      <c r="DU152" s="101">
        <f t="shared" si="175"/>
        <v>9.7850844483098331E-2</v>
      </c>
      <c r="DV152" s="101">
        <f t="shared" si="175"/>
        <v>0.12973853720725703</v>
      </c>
      <c r="DW152" s="101">
        <f t="shared" si="175"/>
        <v>0.13454411127589982</v>
      </c>
      <c r="DX152" s="101">
        <f t="shared" si="175"/>
        <v>0.14103326563487717</v>
      </c>
      <c r="DY152" s="102">
        <f t="shared" si="175"/>
        <v>0.1261422112580981</v>
      </c>
      <c r="DZ152" s="101">
        <f t="shared" si="175"/>
        <v>0.16563980680514767</v>
      </c>
      <c r="EA152" s="101">
        <f t="shared" si="175"/>
        <v>0.16302727817210583</v>
      </c>
      <c r="EB152" s="101">
        <f t="shared" si="175"/>
        <v>0.17219108421253182</v>
      </c>
      <c r="EC152" s="101">
        <f t="shared" si="175"/>
        <v>0.15888961595787499</v>
      </c>
      <c r="ED152" s="102">
        <f t="shared" si="175"/>
        <v>0.16489352490349973</v>
      </c>
      <c r="EE152" s="101">
        <f t="shared" si="175"/>
        <v>0.12216177862861977</v>
      </c>
      <c r="EF152" s="101">
        <f t="shared" si="175"/>
        <v>0.10937576804577609</v>
      </c>
      <c r="EG152" s="101">
        <f t="shared" si="175"/>
        <v>8.9282402184041709E-2</v>
      </c>
      <c r="EH152" s="101">
        <f t="shared" si="175"/>
        <v>7.2209324057378899E-2</v>
      </c>
      <c r="EI152" s="102">
        <f t="shared" si="175"/>
        <v>9.7520727363135995E-2</v>
      </c>
      <c r="EJ152" s="101">
        <f t="shared" si="175"/>
        <v>6.8905285764747859E-2</v>
      </c>
      <c r="EK152" s="101">
        <f t="shared" si="175"/>
        <v>5.743166629716101E-2</v>
      </c>
      <c r="EL152" s="101">
        <f t="shared" si="175"/>
        <v>2.5664229714787767E-2</v>
      </c>
      <c r="EM152" s="101">
        <f t="shared" si="175"/>
        <v>1.8713892584345082E-2</v>
      </c>
      <c r="EN152" s="102">
        <f t="shared" si="175"/>
        <v>4.2220454850093514E-2</v>
      </c>
      <c r="EO152" s="101">
        <f t="shared" si="176"/>
        <v>-9.5151385533539523E-3</v>
      </c>
      <c r="EP152" s="101">
        <f t="shared" si="176"/>
        <v>6.5370929942347722E-3</v>
      </c>
      <c r="EQ152" s="101">
        <f t="shared" si="176"/>
        <v>4.5116951531747551E-2</v>
      </c>
      <c r="ER152" s="101">
        <f t="shared" si="176"/>
        <v>7.0605324998144425E-2</v>
      </c>
      <c r="ES152" s="101">
        <f t="shared" si="177"/>
        <v>8.1908506132942538E-2</v>
      </c>
      <c r="ET152" s="101">
        <f t="shared" si="177"/>
        <v>8.5392686123443751E-2</v>
      </c>
      <c r="EU152" s="101">
        <f t="shared" si="177"/>
        <v>8.4467633176627421E-2</v>
      </c>
      <c r="EV152" s="101">
        <f t="shared" si="177"/>
        <v>8.2237879530528968E-2</v>
      </c>
      <c r="EW152" s="101"/>
      <c r="EX152" s="101"/>
      <c r="EY152" s="1417"/>
      <c r="EZ152" s="1417"/>
      <c r="FA152" s="1417"/>
    </row>
    <row r="153" spans="1:157">
      <c r="A153" s="642" t="s">
        <v>6363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1417"/>
      <c r="CU153" s="22"/>
      <c r="CV153" s="1417"/>
      <c r="CW153" s="1417"/>
      <c r="CX153" s="1417"/>
      <c r="CY153" s="1417"/>
      <c r="CZ153" s="22"/>
      <c r="DA153" s="101">
        <f t="shared" si="175"/>
        <v>1.3835687908011263E-2</v>
      </c>
      <c r="DB153" s="101">
        <f t="shared" si="175"/>
        <v>-6.8172382384823482E-3</v>
      </c>
      <c r="DC153" s="101">
        <f t="shared" si="175"/>
        <v>-3.9190261494353229E-2</v>
      </c>
      <c r="DD153" s="101">
        <f t="shared" si="175"/>
        <v>-6.2586907671582814E-2</v>
      </c>
      <c r="DE153" s="102">
        <f t="shared" si="175"/>
        <v>-2.3933793300682793E-2</v>
      </c>
      <c r="DF153" s="101">
        <f t="shared" si="175"/>
        <v>-5.8390009241925167E-2</v>
      </c>
      <c r="DG153" s="101">
        <f t="shared" si="175"/>
        <v>-6.0812929682788619E-2</v>
      </c>
      <c r="DH153" s="101">
        <f t="shared" si="175"/>
        <v>-4.9910429936305789E-2</v>
      </c>
      <c r="DI153" s="101">
        <f t="shared" si="175"/>
        <v>-7.2320200125078116E-2</v>
      </c>
      <c r="DJ153" s="102">
        <f t="shared" si="175"/>
        <v>-6.0321936748035987E-2</v>
      </c>
      <c r="DK153" s="101">
        <f t="shared" si="175"/>
        <v>-0.13416383540958843</v>
      </c>
      <c r="DL153" s="101">
        <f t="shared" si="175"/>
        <v>-0.15400421225663929</v>
      </c>
      <c r="DM153" s="101">
        <f t="shared" si="175"/>
        <v>-0.17118839365212379</v>
      </c>
      <c r="DN153" s="101">
        <f t="shared" si="175"/>
        <v>-0.16077014345809526</v>
      </c>
      <c r="DO153" s="102">
        <f t="shared" si="175"/>
        <v>-0.15477559292966692</v>
      </c>
      <c r="DP153" s="101">
        <f t="shared" si="175"/>
        <v>-0.11484129752354388</v>
      </c>
      <c r="DQ153" s="101">
        <f t="shared" si="175"/>
        <v>-9.3326856518307189E-2</v>
      </c>
      <c r="DR153" s="101">
        <f t="shared" si="175"/>
        <v>-2.5024487345571833E-2</v>
      </c>
      <c r="DS153" s="101">
        <f t="shared" si="175"/>
        <v>-4.3771256833020744E-2</v>
      </c>
      <c r="DT153" s="102">
        <f t="shared" si="175"/>
        <v>-7.0548285376228925E-2</v>
      </c>
      <c r="DU153" s="101">
        <f t="shared" si="175"/>
        <v>-6.8918839464610748E-2</v>
      </c>
      <c r="DV153" s="101">
        <f t="shared" si="175"/>
        <v>-9.1242817890114125E-2</v>
      </c>
      <c r="DW153" s="101">
        <f t="shared" si="175"/>
        <v>-9.5074960492150806E-2</v>
      </c>
      <c r="DX153" s="101">
        <f t="shared" si="175"/>
        <v>-0.1169012975516549</v>
      </c>
      <c r="DY153" s="102">
        <f t="shared" si="175"/>
        <v>-9.2913205784739938E-2</v>
      </c>
      <c r="DZ153" s="101">
        <f t="shared" si="175"/>
        <v>-0.20716234959274227</v>
      </c>
      <c r="EA153" s="101">
        <f t="shared" si="175"/>
        <v>-0.23339343009393376</v>
      </c>
      <c r="EB153" s="101">
        <f t="shared" si="175"/>
        <v>-0.23036976725743108</v>
      </c>
      <c r="EC153" s="101">
        <f t="shared" si="175"/>
        <v>-0.25353632012631733</v>
      </c>
      <c r="ED153" s="102">
        <f t="shared" si="175"/>
        <v>-0.23066938185790387</v>
      </c>
      <c r="EE153" s="101">
        <f t="shared" si="175"/>
        <v>-0.15560165928458947</v>
      </c>
      <c r="EF153" s="101">
        <f t="shared" si="175"/>
        <v>-0.12711955578943568</v>
      </c>
      <c r="EG153" s="101">
        <f t="shared" si="175"/>
        <v>-0.1432018780469424</v>
      </c>
      <c r="EH153" s="101">
        <f t="shared" si="175"/>
        <v>-0.14805219099190892</v>
      </c>
      <c r="EI153" s="102">
        <f t="shared" si="175"/>
        <v>-0.14366766282767574</v>
      </c>
      <c r="EJ153" s="101">
        <f t="shared" si="175"/>
        <v>-0.20616848292455325</v>
      </c>
      <c r="EK153" s="101">
        <f t="shared" si="175"/>
        <v>-0.18520945075373196</v>
      </c>
      <c r="EL153" s="101">
        <f t="shared" si="175"/>
        <v>-0.17343749367750216</v>
      </c>
      <c r="EM153" s="101">
        <f t="shared" si="175"/>
        <v>-0.16364324765010463</v>
      </c>
      <c r="EN153" s="102">
        <f t="shared" si="175"/>
        <v>-0.18272777672114959</v>
      </c>
      <c r="EO153" s="101">
        <f t="shared" si="176"/>
        <v>-0.10851730308710006</v>
      </c>
      <c r="EP153" s="101">
        <f t="shared" si="176"/>
        <v>-9.5586260331461448E-2</v>
      </c>
      <c r="EQ153" s="101">
        <f t="shared" si="176"/>
        <v>-0.11375746980528834</v>
      </c>
      <c r="ER153" s="101">
        <f t="shared" si="176"/>
        <v>-0.16701073076107431</v>
      </c>
      <c r="ES153" s="101">
        <f t="shared" si="177"/>
        <v>-0.16225287277886791</v>
      </c>
      <c r="ET153" s="101">
        <f t="shared" si="177"/>
        <v>-0.15161057426194513</v>
      </c>
      <c r="EU153" s="101">
        <f t="shared" si="177"/>
        <v>-0.13887029110351246</v>
      </c>
      <c r="EV153" s="101">
        <f t="shared" si="177"/>
        <v>-0.12403257357872277</v>
      </c>
      <c r="EW153" s="101"/>
      <c r="EX153" s="101"/>
      <c r="EY153" s="1417"/>
      <c r="EZ153" s="1417"/>
      <c r="FA153" s="1417"/>
    </row>
    <row r="154" spans="1:157">
      <c r="A154" s="642" t="s">
        <v>6364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1417"/>
      <c r="CU154" s="22"/>
      <c r="CV154" s="1417"/>
      <c r="CW154" s="1417"/>
      <c r="CX154" s="1417"/>
      <c r="CY154" s="1417"/>
      <c r="CZ154" s="22"/>
      <c r="DA154" s="101">
        <f t="shared" si="175"/>
        <v>1.338515889108205E-2</v>
      </c>
      <c r="DB154" s="101">
        <f t="shared" si="175"/>
        <v>4.2541354754715321E-2</v>
      </c>
      <c r="DC154" s="101">
        <f t="shared" si="175"/>
        <v>3.5647391340091206E-2</v>
      </c>
      <c r="DD154" s="101">
        <f t="shared" si="175"/>
        <v>4.4865041390063531E-2</v>
      </c>
      <c r="DE154" s="102">
        <f t="shared" si="175"/>
        <v>3.4145952154667425E-2</v>
      </c>
      <c r="DF154" s="101">
        <f t="shared" si="175"/>
        <v>6.7555325749741435E-2</v>
      </c>
      <c r="DG154" s="101">
        <f t="shared" si="175"/>
        <v>4.8610055597776203E-2</v>
      </c>
      <c r="DH154" s="101">
        <f t="shared" si="175"/>
        <v>6.7779733001146925E-2</v>
      </c>
      <c r="DI154" s="101">
        <f t="shared" si="175"/>
        <v>7.1041978175802267E-2</v>
      </c>
      <c r="DJ154" s="102">
        <f t="shared" si="175"/>
        <v>6.3717778321408458E-2</v>
      </c>
      <c r="DK154" s="101">
        <f t="shared" si="175"/>
        <v>5.7171862376807381E-2</v>
      </c>
      <c r="DL154" s="101">
        <f t="shared" si="175"/>
        <v>3.9555543688468475E-2</v>
      </c>
      <c r="DM154" s="101">
        <f t="shared" si="175"/>
        <v>2.7532738190748862E-2</v>
      </c>
      <c r="DN154" s="101">
        <f t="shared" si="175"/>
        <v>2.9334066019749194E-2</v>
      </c>
      <c r="DO154" s="102">
        <f t="shared" si="175"/>
        <v>3.8236427979035259E-2</v>
      </c>
      <c r="DP154" s="101">
        <f t="shared" si="175"/>
        <v>2.9391228812860382E-2</v>
      </c>
      <c r="DQ154" s="101">
        <f t="shared" si="175"/>
        <v>2.8842378721109174E-2</v>
      </c>
      <c r="DR154" s="101">
        <f t="shared" si="175"/>
        <v>5.5394089484455789E-2</v>
      </c>
      <c r="DS154" s="101">
        <f t="shared" si="175"/>
        <v>5.0970131719543232E-2</v>
      </c>
      <c r="DT154" s="102">
        <f t="shared" si="175"/>
        <v>4.1183457200774765E-2</v>
      </c>
      <c r="DU154" s="101">
        <f t="shared" si="175"/>
        <v>3.606830884799006E-2</v>
      </c>
      <c r="DV154" s="101">
        <f t="shared" si="175"/>
        <v>4.9047869416805501E-2</v>
      </c>
      <c r="DW154" s="101">
        <f t="shared" si="175"/>
        <v>3.2058137590440516E-2</v>
      </c>
      <c r="DX154" s="101">
        <f t="shared" si="175"/>
        <v>3.2318889385316352E-2</v>
      </c>
      <c r="DY154" s="102">
        <f t="shared" si="175"/>
        <v>3.729224388760044E-2</v>
      </c>
      <c r="DZ154" s="101">
        <f t="shared" si="175"/>
        <v>3.9571708964733832E-2</v>
      </c>
      <c r="EA154" s="101">
        <f t="shared" si="175"/>
        <v>4.2562151145396188E-2</v>
      </c>
      <c r="EB154" s="101">
        <f t="shared" si="175"/>
        <v>2.4399520680869369E-2</v>
      </c>
      <c r="EC154" s="101">
        <f t="shared" si="175"/>
        <v>4.5267067011921513E-2</v>
      </c>
      <c r="ED154" s="102">
        <f t="shared" si="175"/>
        <v>3.7960478760387772E-2</v>
      </c>
      <c r="EE154" s="101">
        <f t="shared" si="175"/>
        <v>4.4597456309231731E-2</v>
      </c>
      <c r="EF154" s="101">
        <f t="shared" si="175"/>
        <v>3.4476132106540547E-2</v>
      </c>
      <c r="EG154" s="101">
        <f t="shared" si="175"/>
        <v>5.7033033120338361E-2</v>
      </c>
      <c r="EH154" s="101">
        <f t="shared" si="175"/>
        <v>1.9533276483860273E-2</v>
      </c>
      <c r="EI154" s="102">
        <f t="shared" si="175"/>
        <v>3.8724549486808035E-2</v>
      </c>
      <c r="EJ154" s="101">
        <f t="shared" si="175"/>
        <v>1.2664531516200839E-2</v>
      </c>
      <c r="EK154" s="101">
        <f t="shared" si="175"/>
        <v>1.1188739120111979E-2</v>
      </c>
      <c r="EL154" s="101">
        <f t="shared" si="175"/>
        <v>-1.3080964490311486E-2</v>
      </c>
      <c r="EM154" s="101">
        <f t="shared" si="175"/>
        <v>-2.0194804007458877E-2</v>
      </c>
      <c r="EN154" s="102">
        <f t="shared" si="175"/>
        <v>-2.4480297499540615E-3</v>
      </c>
      <c r="EO154" s="101">
        <f t="shared" si="176"/>
        <v>-3.1820672049680643E-2</v>
      </c>
      <c r="EP154" s="101">
        <f t="shared" si="176"/>
        <v>-1.9729551196753681E-2</v>
      </c>
      <c r="EQ154" s="101">
        <f t="shared" si="176"/>
        <v>-9.2382586961825552E-3</v>
      </c>
      <c r="ER154" s="101">
        <f t="shared" si="176"/>
        <v>1.4148220160221658E-2</v>
      </c>
      <c r="ES154" s="101">
        <f t="shared" si="177"/>
        <v>3.4535319526547426E-2</v>
      </c>
      <c r="ET154" s="101">
        <f t="shared" si="177"/>
        <v>4.6851306538161941E-2</v>
      </c>
      <c r="EU154" s="101">
        <f t="shared" si="177"/>
        <v>5.3905516483479188E-2</v>
      </c>
      <c r="EV154" s="101">
        <f t="shared" si="177"/>
        <v>5.8110081672384517E-2</v>
      </c>
      <c r="EW154" s="101"/>
      <c r="EX154" s="101"/>
      <c r="EY154" s="1417"/>
      <c r="EZ154" s="1417"/>
      <c r="FA154" s="1417"/>
    </row>
    <row r="155" spans="1:157">
      <c r="A155" s="642"/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1417"/>
      <c r="CU155" s="1417"/>
      <c r="CV155" s="1417"/>
      <c r="CW155" s="1417"/>
      <c r="CX155" s="1417"/>
      <c r="CY155" s="1417"/>
      <c r="CZ155" s="22"/>
      <c r="DA155" s="101"/>
      <c r="DB155" s="101"/>
      <c r="DC155" s="101"/>
      <c r="DD155" s="101"/>
      <c r="DE155" s="102"/>
      <c r="DF155" s="101"/>
      <c r="DG155" s="101"/>
      <c r="DH155" s="101"/>
      <c r="DI155" s="101"/>
      <c r="DJ155" s="102"/>
      <c r="DK155" s="101"/>
      <c r="DL155" s="101"/>
      <c r="DM155" s="101"/>
      <c r="DN155" s="101"/>
      <c r="DO155" s="102"/>
      <c r="DP155" s="102"/>
      <c r="DQ155" s="102"/>
      <c r="DR155" s="102"/>
      <c r="DS155" s="102"/>
      <c r="DT155" s="101"/>
      <c r="DU155" s="102"/>
      <c r="DV155" s="102"/>
      <c r="DW155" s="102"/>
      <c r="DX155" s="102"/>
      <c r="DY155" s="101"/>
      <c r="DZ155" s="102"/>
      <c r="EA155" s="102"/>
      <c r="EB155" s="102"/>
      <c r="EC155" s="102"/>
      <c r="ED155" s="101"/>
      <c r="EE155" s="102"/>
      <c r="EF155" s="102"/>
      <c r="EG155" s="102"/>
      <c r="EH155" s="102"/>
      <c r="EI155" s="101"/>
      <c r="EJ155" s="102"/>
      <c r="EK155" s="102"/>
      <c r="EL155" s="102"/>
      <c r="EM155" s="102"/>
      <c r="EN155" s="101"/>
      <c r="EO155" s="101"/>
      <c r="EP155" s="101"/>
      <c r="EQ155" s="101"/>
      <c r="ER155" s="101"/>
      <c r="ES155" s="101"/>
      <c r="ET155" s="101"/>
      <c r="EU155" s="101"/>
      <c r="EV155" s="101"/>
      <c r="EW155" s="1417"/>
      <c r="EX155" s="1417"/>
      <c r="EY155" s="1417"/>
      <c r="EZ155" s="1417"/>
      <c r="FA155" s="1417"/>
    </row>
    <row r="156" spans="1:157" ht="4.5" customHeight="1">
      <c r="A156" s="3539"/>
      <c r="B156" s="3539"/>
      <c r="C156" s="3539"/>
      <c r="D156" s="3539"/>
      <c r="E156" s="3539"/>
      <c r="F156" s="3539"/>
      <c r="G156" s="3539"/>
      <c r="H156" s="3539"/>
      <c r="I156" s="3539"/>
      <c r="J156" s="3539"/>
      <c r="K156" s="3539"/>
      <c r="L156" s="3539"/>
      <c r="M156" s="3539"/>
      <c r="N156" s="3539"/>
      <c r="O156" s="3539"/>
      <c r="P156" s="3539"/>
      <c r="Q156" s="3539"/>
      <c r="R156" s="3539"/>
      <c r="S156" s="3539"/>
      <c r="T156" s="3539"/>
      <c r="U156" s="3539"/>
      <c r="V156" s="3539"/>
      <c r="W156" s="3539"/>
      <c r="X156" s="3539"/>
      <c r="Y156" s="3539"/>
      <c r="Z156" s="3539"/>
      <c r="AA156" s="3539"/>
      <c r="AB156" s="3539"/>
      <c r="AC156" s="3539"/>
      <c r="AD156" s="3539"/>
      <c r="AE156" s="3539"/>
      <c r="AF156" s="3539"/>
      <c r="AG156" s="3539"/>
      <c r="AH156" s="3539"/>
      <c r="AI156" s="3539"/>
      <c r="AJ156" s="3539"/>
      <c r="AK156" s="3539"/>
      <c r="AL156" s="3539"/>
      <c r="AM156" s="3539"/>
      <c r="AN156" s="3539"/>
      <c r="AO156" s="3539"/>
      <c r="AP156" s="3539"/>
      <c r="AQ156" s="3539"/>
      <c r="AR156" s="3539"/>
      <c r="AS156" s="3539"/>
      <c r="AT156" s="3539"/>
      <c r="AU156" s="3539"/>
      <c r="AV156" s="3539"/>
      <c r="AW156" s="3539"/>
      <c r="AX156" s="3539"/>
      <c r="AY156" s="3539"/>
      <c r="AZ156" s="3539"/>
      <c r="BA156" s="3539"/>
      <c r="BB156" s="3539"/>
      <c r="BC156" s="3539"/>
      <c r="BD156" s="3539"/>
      <c r="BE156" s="3539"/>
      <c r="BF156" s="3539"/>
      <c r="BG156" s="3539"/>
      <c r="BH156" s="3539"/>
      <c r="BI156" s="3539"/>
      <c r="BJ156" s="3539"/>
      <c r="BK156" s="3539"/>
      <c r="BL156" s="3539"/>
      <c r="BM156" s="3539"/>
      <c r="BN156" s="3539"/>
      <c r="BO156" s="3539"/>
      <c r="BP156" s="3539"/>
      <c r="BQ156" s="3539"/>
      <c r="BR156" s="3539"/>
      <c r="BS156" s="3539"/>
      <c r="BT156" s="3539"/>
      <c r="BU156" s="3539"/>
      <c r="BV156" s="3539"/>
      <c r="BW156" s="3539"/>
      <c r="BX156" s="3539"/>
      <c r="BY156" s="3539"/>
      <c r="BZ156" s="3539"/>
      <c r="CA156" s="3539"/>
      <c r="CB156" s="3539"/>
      <c r="CC156" s="3539"/>
      <c r="CD156" s="3539"/>
      <c r="CE156" s="3539"/>
      <c r="CF156" s="3539"/>
      <c r="CG156" s="3539"/>
      <c r="CH156" s="3539"/>
      <c r="CI156" s="3539"/>
      <c r="CJ156" s="3539"/>
      <c r="CK156" s="3539"/>
      <c r="CL156" s="3539"/>
      <c r="CM156" s="3539"/>
      <c r="CN156" s="3539"/>
      <c r="CO156" s="3539"/>
      <c r="CP156" s="3539"/>
      <c r="CQ156" s="3539"/>
      <c r="CR156" s="3539"/>
      <c r="CS156" s="3539"/>
      <c r="CT156" s="3539"/>
      <c r="CU156" s="3539"/>
      <c r="CV156" s="3539"/>
      <c r="CW156" s="3539"/>
      <c r="CX156" s="3539"/>
      <c r="CY156" s="3539"/>
      <c r="CZ156" s="774"/>
      <c r="DA156" s="3539"/>
      <c r="DB156" s="3539"/>
      <c r="DC156" s="3539"/>
      <c r="DD156" s="3539"/>
      <c r="DE156" s="774"/>
      <c r="DF156" s="3539"/>
      <c r="DG156" s="3539"/>
      <c r="DH156" s="3539"/>
      <c r="DI156" s="3539"/>
      <c r="DJ156" s="774"/>
      <c r="DK156" s="774"/>
      <c r="DL156" s="774"/>
      <c r="DM156" s="774"/>
      <c r="DN156" s="774"/>
      <c r="DO156" s="774"/>
      <c r="DP156" s="774"/>
      <c r="DQ156" s="774"/>
      <c r="DR156" s="774"/>
      <c r="DS156" s="774"/>
      <c r="DT156" s="3539"/>
      <c r="DU156" s="774"/>
      <c r="DV156" s="774"/>
      <c r="DW156" s="774"/>
      <c r="DX156" s="774"/>
      <c r="DY156" s="3539"/>
      <c r="DZ156" s="774"/>
      <c r="EA156" s="774"/>
      <c r="EB156" s="774"/>
      <c r="EC156" s="774"/>
      <c r="ED156" s="3539"/>
      <c r="EE156" s="774"/>
      <c r="EF156" s="774"/>
      <c r="EG156" s="774"/>
      <c r="EH156" s="774"/>
      <c r="EI156" s="3539"/>
      <c r="EJ156" s="774"/>
      <c r="EK156" s="774"/>
      <c r="EL156" s="774"/>
      <c r="EM156" s="774"/>
      <c r="EN156" s="3539"/>
      <c r="EO156" s="3539"/>
      <c r="EP156" s="3539"/>
      <c r="EQ156" s="3539"/>
      <c r="ER156" s="3539"/>
      <c r="ES156" s="3539"/>
      <c r="ET156" s="3539"/>
      <c r="EU156" s="3539"/>
      <c r="EV156" s="3539"/>
      <c r="EW156" s="939"/>
      <c r="EX156" s="939"/>
      <c r="EY156" s="1417"/>
      <c r="EZ156" s="1417"/>
      <c r="FA156" s="1417"/>
    </row>
    <row r="157" spans="1:157">
      <c r="A157" s="935" t="s">
        <v>417</v>
      </c>
      <c r="B157" s="3580"/>
      <c r="C157" s="3580"/>
      <c r="D157" s="3580"/>
      <c r="E157" s="3580"/>
      <c r="F157" s="3580"/>
      <c r="G157" s="3580"/>
      <c r="H157" s="3580"/>
      <c r="I157" s="3580"/>
      <c r="J157" s="3580"/>
      <c r="K157" s="3580"/>
      <c r="L157" s="3580"/>
      <c r="M157" s="3580"/>
      <c r="N157" s="3580"/>
      <c r="O157" s="3580"/>
      <c r="P157" s="3580"/>
      <c r="Q157" s="3580"/>
      <c r="R157" s="3580"/>
      <c r="S157" s="3580"/>
      <c r="T157" s="3580"/>
      <c r="U157" s="3580"/>
      <c r="V157" s="3580"/>
      <c r="W157" s="3580"/>
      <c r="X157" s="3580"/>
      <c r="Y157" s="3580"/>
      <c r="Z157" s="3580"/>
      <c r="AA157" s="3580"/>
      <c r="AB157" s="3580"/>
      <c r="AC157" s="3580"/>
      <c r="AD157" s="3580"/>
      <c r="AE157" s="3580"/>
      <c r="AF157" s="3580"/>
      <c r="AG157" s="3580"/>
      <c r="AH157" s="3580"/>
      <c r="AI157" s="3580"/>
      <c r="AJ157" s="3580"/>
      <c r="AK157" s="3580"/>
      <c r="AL157" s="3580"/>
      <c r="AM157" s="3580"/>
      <c r="AN157" s="3580"/>
      <c r="AO157" s="3580"/>
      <c r="AP157" s="3580"/>
      <c r="AQ157" s="3580"/>
      <c r="AR157" s="3580"/>
      <c r="AS157" s="3580"/>
      <c r="AT157" s="3580"/>
      <c r="AU157" s="3580"/>
      <c r="AV157" s="3580"/>
      <c r="AW157" s="3580"/>
      <c r="AX157" s="3580"/>
      <c r="AY157" s="3580"/>
      <c r="AZ157" s="3580"/>
      <c r="BA157" s="3580"/>
      <c r="BB157" s="3580"/>
      <c r="BC157" s="3580"/>
      <c r="BD157" s="3580"/>
      <c r="BE157" s="3580"/>
      <c r="BF157" s="3580"/>
      <c r="BG157" s="3580"/>
      <c r="BH157" s="3580"/>
      <c r="BI157" s="3580"/>
      <c r="BJ157" s="3580"/>
      <c r="BK157" s="3580"/>
      <c r="BL157" s="3580"/>
      <c r="BM157" s="3580"/>
      <c r="BN157" s="3580"/>
      <c r="BO157" s="3580"/>
      <c r="BP157" s="3580"/>
      <c r="BQ157" s="3580"/>
      <c r="BR157" s="3580"/>
      <c r="BS157" s="3580"/>
      <c r="BT157" s="3580"/>
      <c r="BU157" s="3580"/>
      <c r="BV157" s="3580"/>
      <c r="BW157" s="3580"/>
      <c r="BX157" s="3580"/>
      <c r="BY157" s="3580"/>
      <c r="BZ157" s="3580"/>
      <c r="CA157" s="3580"/>
      <c r="CB157" s="3580"/>
      <c r="CC157" s="3580"/>
      <c r="CD157" s="3580"/>
      <c r="CE157" s="3580"/>
      <c r="CF157" s="3580"/>
      <c r="CG157" s="3580"/>
      <c r="CH157" s="3580"/>
      <c r="CI157" s="3580"/>
      <c r="CJ157" s="3580"/>
      <c r="CK157" s="3580"/>
      <c r="CL157" s="3580"/>
      <c r="CM157" s="3580"/>
      <c r="CN157" s="3580"/>
      <c r="CO157" s="3580"/>
      <c r="CP157" s="3580"/>
      <c r="CQ157" s="3580"/>
      <c r="CR157" s="3580"/>
      <c r="CS157" s="3580"/>
      <c r="CT157" s="3580"/>
      <c r="CU157" s="3580"/>
      <c r="CV157" s="3580"/>
      <c r="CW157" s="3580"/>
      <c r="CX157" s="3580"/>
      <c r="CY157" s="3580"/>
      <c r="CZ157" s="941"/>
      <c r="DA157" s="3580"/>
      <c r="DB157" s="3580"/>
      <c r="DC157" s="3580"/>
      <c r="DD157" s="3580"/>
      <c r="DE157" s="941"/>
      <c r="DF157" s="3580"/>
      <c r="DG157" s="3580"/>
      <c r="DH157" s="3580"/>
      <c r="DI157" s="3580"/>
      <c r="DJ157" s="941"/>
      <c r="DK157" s="941"/>
      <c r="DL157" s="941"/>
      <c r="DM157" s="941"/>
      <c r="DN157" s="941"/>
      <c r="DO157" s="941"/>
      <c r="DP157" s="941"/>
      <c r="DQ157" s="941"/>
      <c r="DR157" s="941"/>
      <c r="DS157" s="941"/>
      <c r="DT157" s="941"/>
      <c r="DU157" s="941"/>
      <c r="DV157" s="941"/>
      <c r="DW157" s="941"/>
      <c r="DX157" s="941"/>
      <c r="DY157" s="941"/>
      <c r="DZ157" s="941"/>
      <c r="EA157" s="941"/>
      <c r="EB157" s="941"/>
      <c r="EC157" s="941"/>
      <c r="ED157" s="941"/>
      <c r="EE157" s="941"/>
      <c r="EF157" s="941"/>
      <c r="EG157" s="941"/>
      <c r="EH157" s="941"/>
      <c r="EI157" s="941"/>
      <c r="EJ157" s="941"/>
      <c r="EK157" s="941"/>
      <c r="EL157" s="941"/>
      <c r="EM157" s="941"/>
      <c r="EN157" s="941"/>
      <c r="EO157" s="941"/>
      <c r="EP157" s="941"/>
      <c r="EQ157" s="941"/>
      <c r="ER157" s="941"/>
      <c r="ES157" s="941"/>
      <c r="ET157" s="941"/>
      <c r="EU157" s="941"/>
      <c r="EV157" s="941"/>
      <c r="EW157" s="941"/>
      <c r="EX157" s="3580"/>
      <c r="EY157" s="1417"/>
      <c r="EZ157" s="1417"/>
      <c r="FA157" s="1417"/>
    </row>
    <row r="158" spans="1:157">
      <c r="A158" s="1633" t="s">
        <v>421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849"/>
      <c r="BR158" s="3038"/>
      <c r="BS158" s="3038"/>
      <c r="BT158" s="3038"/>
      <c r="BU158" s="3038"/>
      <c r="BV158" s="849"/>
      <c r="BW158" s="3038"/>
      <c r="BX158" s="3038"/>
      <c r="BY158" s="3038"/>
      <c r="BZ158" s="3038"/>
      <c r="CA158" s="849"/>
      <c r="CB158" s="3038"/>
      <c r="CC158" s="3038"/>
      <c r="CD158" s="3038"/>
      <c r="CE158" s="3038"/>
      <c r="CF158" s="849"/>
      <c r="CG158" s="3038"/>
      <c r="CH158" s="3038"/>
      <c r="CI158" s="3038"/>
      <c r="CJ158" s="3038"/>
      <c r="CK158" s="849"/>
      <c r="CL158" s="3038"/>
      <c r="CM158" s="3038"/>
      <c r="CN158" s="3038"/>
      <c r="CO158" s="3038"/>
      <c r="CP158" s="849"/>
      <c r="CQ158" s="3038"/>
      <c r="CR158" s="3038"/>
      <c r="CS158" s="3038"/>
      <c r="CT158" s="3038"/>
      <c r="CU158" s="3042"/>
      <c r="CV158" s="4034">
        <f>+AVERAGE(CV103,CV99)</f>
        <v>84.2</v>
      </c>
      <c r="CW158" s="4034">
        <f>+AVERAGE(CW103,CW99)</f>
        <v>86</v>
      </c>
      <c r="CX158" s="4034">
        <f>+AVERAGE(CX103,CX99)</f>
        <v>87.574999999999989</v>
      </c>
      <c r="CY158" s="4034">
        <f>+AVERAGE(CY103,CY99)</f>
        <v>86.674999999999997</v>
      </c>
      <c r="CZ158" s="309">
        <f>+AVERAGE(CV158:CY158)</f>
        <v>86.112499999999997</v>
      </c>
      <c r="DA158" s="4034">
        <f>+AVERAGE(DA103,DA99)</f>
        <v>86</v>
      </c>
      <c r="DB158" s="4034">
        <f>+AVERAGE(DB103,DB99)</f>
        <v>88</v>
      </c>
      <c r="DC158" s="4034">
        <f>+AVERAGE(DC103,DC99)</f>
        <v>90.5</v>
      </c>
      <c r="DD158" s="4034">
        <f>+AVERAGE(DD103,DD99)</f>
        <v>93</v>
      </c>
      <c r="DE158" s="309">
        <f>+AVERAGE(DA158:DD158)</f>
        <v>89.375</v>
      </c>
      <c r="DF158" s="4034">
        <f>+AVERAGE(DF103,DF99)</f>
        <v>95</v>
      </c>
      <c r="DG158" s="4034">
        <f>+AVERAGE(DG103,DG99)</f>
        <v>97</v>
      </c>
      <c r="DH158" s="4034">
        <f>+AVERAGE(DH103,DH99)</f>
        <v>99</v>
      </c>
      <c r="DI158" s="4034">
        <f>+AVERAGE(DI103,DI99)</f>
        <v>101</v>
      </c>
      <c r="DJ158" s="309">
        <f>+AVERAGE(DF158:DI158)</f>
        <v>98</v>
      </c>
      <c r="DK158" s="4034">
        <f>+AVERAGE(DK103,DK99)</f>
        <v>102.5</v>
      </c>
      <c r="DL158" s="4034">
        <f>+AVERAGE(DL103,DL99)</f>
        <v>104.5</v>
      </c>
      <c r="DM158" s="4034">
        <f>+AVERAGE(DM103,DM99)</f>
        <v>106.6</v>
      </c>
      <c r="DN158" s="4034">
        <f>+AVERAGE(DN103,DN99)</f>
        <v>107.95</v>
      </c>
      <c r="DO158" s="309">
        <f>+AVERAGE(DK158:DN158)</f>
        <v>105.3875</v>
      </c>
      <c r="DP158" s="4034">
        <f>+AVERAGE(DP103,DP99)</f>
        <v>109.30000000000001</v>
      </c>
      <c r="DQ158" s="4034">
        <f>+AVERAGE(DQ103,DQ99)</f>
        <v>110.7</v>
      </c>
      <c r="DR158" s="4034">
        <f>+AVERAGE(DR103,DR99)</f>
        <v>112.35</v>
      </c>
      <c r="DS158" s="4034">
        <f>+AVERAGE(DS103,DS99)</f>
        <v>113.81538382295396</v>
      </c>
      <c r="DT158" s="309">
        <f>+AVERAGE(DP158:DS158)</f>
        <v>111.54134595573849</v>
      </c>
      <c r="DU158" s="4034">
        <f>+AVERAGE(DU103,DU99)</f>
        <v>114.58078176185691</v>
      </c>
      <c r="DV158" s="4034">
        <f>+AVERAGE(DV103,DV99)</f>
        <v>115.03082410970396</v>
      </c>
      <c r="DW158" s="4034">
        <f>+AVERAGE(DW103,DW99)</f>
        <v>115.33085234160198</v>
      </c>
      <c r="DX158" s="4034">
        <f>+AVERAGE(DX103,DX99)</f>
        <v>115.13583399086826</v>
      </c>
      <c r="DY158" s="309">
        <f>+AVERAGE(DU158:DX158)</f>
        <v>115.01957305100778</v>
      </c>
      <c r="DZ158" s="4034">
        <f>+AVERAGE(DZ103,DZ99)</f>
        <v>114.73079587780592</v>
      </c>
      <c r="EA158" s="4034">
        <f>+AVERAGE(EA103,EA99)</f>
        <v>113.62069141978321</v>
      </c>
      <c r="EB158" s="4034">
        <f>+AVERAGE(EB103,EB99)</f>
        <v>112.99063213279734</v>
      </c>
      <c r="EC158" s="4034">
        <f>+AVERAGE(EC103,EC99)</f>
        <v>113.05063777917697</v>
      </c>
      <c r="ED158" s="309">
        <f>+AVERAGE(DZ158:EC158)</f>
        <v>113.59818930239085</v>
      </c>
      <c r="EE158" s="4034">
        <f>+AVERAGE(EE103,EE99)</f>
        <v>112.79561378206364</v>
      </c>
      <c r="EF158" s="4034">
        <f>+AVERAGE(EF103,EF99)</f>
        <v>113.48567871542909</v>
      </c>
      <c r="EG158" s="4034">
        <f>+AVERAGE(EG103,EG99)</f>
        <v>114.35576058793339</v>
      </c>
      <c r="EH158" s="4034">
        <f>+AVERAGE(EH103,EH99)</f>
        <v>114.5357775270722</v>
      </c>
      <c r="EI158" s="309">
        <f>+AVERAGE(EE158:EH158)</f>
        <v>113.79320765312458</v>
      </c>
      <c r="EJ158" s="4034">
        <f>+AVERAGE(EJ103,EJ99)</f>
        <v>114.73079587780592</v>
      </c>
      <c r="EK158" s="4034">
        <f>+AVERAGE(EK103,EK99)</f>
        <v>114.91081281694474</v>
      </c>
      <c r="EL158" s="4034">
        <f>+AVERAGE(EL103,EL99)</f>
        <v>114.85080717056513</v>
      </c>
      <c r="EM158" s="4034">
        <f>+AVERAGE(EM103,EM99)</f>
        <v>114.565780350262</v>
      </c>
      <c r="EN158" s="309">
        <f>+AVERAGE(EJ158:EM158)</f>
        <v>114.76454905389446</v>
      </c>
      <c r="EO158" s="4034">
        <f t="shared" ref="EO158:EV158" si="178">+AVERAGE(EO103,EO99)</f>
        <v>115.27242365132511</v>
      </c>
      <c r="EP158" s="4034">
        <f t="shared" si="178"/>
        <v>116.30808749060429</v>
      </c>
      <c r="EQ158" s="4034">
        <f t="shared" si="178"/>
        <v>116.25988049785875</v>
      </c>
      <c r="ER158" s="4034">
        <f t="shared" si="178"/>
        <v>115.80763609677439</v>
      </c>
      <c r="ES158" s="4034">
        <f t="shared" si="178"/>
        <v>115.4052399248384</v>
      </c>
      <c r="ET158" s="4034">
        <f t="shared" si="178"/>
        <v>115.24383605963386</v>
      </c>
      <c r="EU158" s="4034">
        <f t="shared" si="178"/>
        <v>115.26337144395075</v>
      </c>
      <c r="EV158" s="4034">
        <f t="shared" si="178"/>
        <v>115.4189296744658</v>
      </c>
      <c r="EW158" s="101">
        <f>+(EN158/DO158)^(0.2)-1</f>
        <v>1.7193861006239652E-2</v>
      </c>
      <c r="EX158" s="101">
        <f>+(EO158/DT158)^(0.2)-1</f>
        <v>6.6022776451684084E-3</v>
      </c>
      <c r="EY158" s="24"/>
      <c r="EZ158" s="24"/>
      <c r="FA158" s="24"/>
    </row>
    <row r="159" spans="1:157">
      <c r="A159" s="1417" t="s">
        <v>422</v>
      </c>
      <c r="B159" s="24"/>
      <c r="C159" s="24"/>
      <c r="D159" s="24"/>
      <c r="E159" s="24"/>
      <c r="F159" s="24"/>
      <c r="G159" s="24"/>
      <c r="H159" s="24"/>
      <c r="I159" s="24"/>
      <c r="J159" s="24"/>
      <c r="K159" s="24"/>
      <c r="L159" s="24"/>
      <c r="M159" s="24"/>
      <c r="N159" s="24"/>
      <c r="O159" s="24"/>
      <c r="P159" s="24"/>
      <c r="Q159" s="24"/>
      <c r="R159" s="24"/>
      <c r="S159" s="24"/>
      <c r="T159" s="24"/>
      <c r="U159" s="24"/>
      <c r="V159" s="24"/>
      <c r="W159" s="24"/>
      <c r="X159" s="24"/>
      <c r="Y159" s="24"/>
      <c r="Z159" s="24"/>
      <c r="AA159" s="24"/>
      <c r="AB159" s="24"/>
      <c r="AC159" s="24"/>
      <c r="AD159" s="24"/>
      <c r="AE159" s="24"/>
      <c r="AF159" s="24"/>
      <c r="AG159" s="24"/>
      <c r="AH159" s="24"/>
      <c r="AI159" s="24"/>
      <c r="AJ159" s="24"/>
      <c r="AK159" s="24"/>
      <c r="AL159" s="24"/>
      <c r="AM159" s="24"/>
      <c r="AN159" s="24"/>
      <c r="AO159" s="24"/>
      <c r="AP159" s="24"/>
      <c r="AQ159" s="24"/>
      <c r="AR159" s="24"/>
      <c r="AS159" s="24"/>
      <c r="AT159" s="24"/>
      <c r="AU159" s="24"/>
      <c r="AV159" s="24"/>
      <c r="AW159" s="24"/>
      <c r="AX159" s="24"/>
      <c r="AY159" s="24"/>
      <c r="AZ159" s="24"/>
      <c r="BA159" s="24"/>
      <c r="BB159" s="24"/>
      <c r="BC159" s="24"/>
      <c r="BD159" s="24"/>
      <c r="BE159" s="24"/>
      <c r="BF159" s="24"/>
      <c r="BG159" s="24"/>
      <c r="BH159" s="24"/>
      <c r="BI159" s="24"/>
      <c r="BJ159" s="24"/>
      <c r="BK159" s="24"/>
      <c r="BL159" s="24"/>
      <c r="BM159" s="101"/>
      <c r="BN159" s="101"/>
      <c r="BO159" s="101"/>
      <c r="BP159" s="101"/>
      <c r="BQ159" s="862"/>
      <c r="BR159" s="3192"/>
      <c r="BS159" s="3192"/>
      <c r="BT159" s="3192"/>
      <c r="BU159" s="3192"/>
      <c r="BV159" s="862"/>
      <c r="BW159" s="2714" t="e">
        <f>+Inputs!BW1851/BW137/3*1000</f>
        <v>#DIV/0!</v>
      </c>
      <c r="BX159" s="2714" t="e">
        <f>+Inputs!BX1851/BX137/3*1000</f>
        <v>#DIV/0!</v>
      </c>
      <c r="BY159" s="2714" t="e">
        <f>+Inputs!BY1851/BY137/3*1000</f>
        <v>#DIV/0!</v>
      </c>
      <c r="BZ159" s="2714" t="e">
        <f>+Inputs!BZ1851/BZ137/3*1000</f>
        <v>#DIV/0!</v>
      </c>
      <c r="CA159" s="2715" t="e">
        <f>+Inputs!CA1851/CA137/12*1000</f>
        <v>#DIV/0!</v>
      </c>
      <c r="CB159" s="2714" t="e">
        <f>+Inputs!CB1851/CB137/3*1000</f>
        <v>#DIV/0!</v>
      </c>
      <c r="CC159" s="2714" t="e">
        <f>+Inputs!CC1851/CC137/3*1000</f>
        <v>#DIV/0!</v>
      </c>
      <c r="CD159" s="2714" t="e">
        <f>+Inputs!CD1851/CD137/3*1000</f>
        <v>#DIV/0!</v>
      </c>
      <c r="CE159" s="2714" t="e">
        <f>+Inputs!CE1851/CE137/3*1000</f>
        <v>#DIV/0!</v>
      </c>
      <c r="CF159" s="2715" t="e">
        <f>+Inputs!CF1851/CF137/12*1000</f>
        <v>#DIV/0!</v>
      </c>
      <c r="CG159" s="2714" t="e">
        <f>+Inputs!CG1851/CG137/3*1000</f>
        <v>#DIV/0!</v>
      </c>
      <c r="CH159" s="2714" t="e">
        <f>+Inputs!CH1851/CH137/3*1000</f>
        <v>#DIV/0!</v>
      </c>
      <c r="CI159" s="2714" t="e">
        <f>+Inputs!CI1851/CI137/3*1000</f>
        <v>#DIV/0!</v>
      </c>
      <c r="CJ159" s="2714" t="e">
        <f>+Inputs!CJ1851/CJ137/3*1000</f>
        <v>#DIV/0!</v>
      </c>
      <c r="CK159" s="2715" t="e">
        <f>+Inputs!CK1851/CK137/12*1000</f>
        <v>#DIV/0!</v>
      </c>
      <c r="CL159" s="2714">
        <f>+Inputs!CL899</f>
        <v>2952</v>
      </c>
      <c r="CM159" s="2714">
        <f>+Inputs!CM899</f>
        <v>2954</v>
      </c>
      <c r="CN159" s="2714" t="e">
        <f>+Inputs!CN1851/CN137/3*1000</f>
        <v>#DIV/0!</v>
      </c>
      <c r="CO159" s="2714" t="e">
        <f>+Inputs!CO1851/CO137/3*1000</f>
        <v>#DIV/0!</v>
      </c>
      <c r="CP159" s="2715" t="e">
        <f>+Inputs!CP1851/CP137/12*1000</f>
        <v>#DIV/0!</v>
      </c>
      <c r="CQ159" s="2714">
        <f>+Inputs!CQ899</f>
        <v>2888</v>
      </c>
      <c r="CR159" s="2714">
        <f>+Inputs!CR899</f>
        <v>2868</v>
      </c>
      <c r="CS159" s="2714">
        <f>+Inputs!CS899</f>
        <v>2831</v>
      </c>
      <c r="CT159" s="2714">
        <f>+Inputs!CT899</f>
        <v>2813</v>
      </c>
      <c r="CU159" s="3042"/>
      <c r="CV159" s="3114">
        <f>+CV161/CV158/3*1000</f>
        <v>284.13148279807473</v>
      </c>
      <c r="CW159" s="3114">
        <f>+CW161/CW158/3*1000</f>
        <v>279.64376707111779</v>
      </c>
      <c r="CX159" s="3114">
        <f>+CX161/CX158/3*1000</f>
        <v>274.27915570595025</v>
      </c>
      <c r="CY159" s="3114">
        <f>+CY161/CY158/3*1000</f>
        <v>278.45901108744249</v>
      </c>
      <c r="CZ159" s="486">
        <f>+CZ161/CZ158/12*1000</f>
        <v>279.07872453670109</v>
      </c>
      <c r="DA159" s="3114">
        <f>+DA161/DA158/3*1000</f>
        <v>303.63565891472865</v>
      </c>
      <c r="DB159" s="3114">
        <f>+DB161/DB158/3*1000</f>
        <v>306.03030303030306</v>
      </c>
      <c r="DC159" s="3114">
        <f>+DC161/DC158/3*1000</f>
        <v>300.44935543278086</v>
      </c>
      <c r="DD159" s="3114">
        <f>+DD161/DD158/3*1000</f>
        <v>301.02150537634407</v>
      </c>
      <c r="DE159" s="486">
        <f>+DE161/DE158/12*1000</f>
        <v>302.73846153846159</v>
      </c>
      <c r="DF159" s="3114">
        <f>+DF161/DF158/3*1000</f>
        <v>296.15438596491231</v>
      </c>
      <c r="DG159" s="3114">
        <f>+DG161/DG158/3*1000</f>
        <v>298.48797250859104</v>
      </c>
      <c r="DH159" s="3114">
        <f>+DH161/DH158/3*1000</f>
        <v>299.7104377104377</v>
      </c>
      <c r="DI159" s="3114">
        <f>+DI161/DI158/3*1000</f>
        <v>299.11221122112215</v>
      </c>
      <c r="DJ159" s="486">
        <f>+DJ161/DJ158/12*1000</f>
        <v>298.39200680272108</v>
      </c>
      <c r="DK159" s="3114">
        <f>+DK161/DK158/3*1000</f>
        <v>295.5317073170732</v>
      </c>
      <c r="DL159" s="3114">
        <f>+DL161/DL158/3*1000</f>
        <v>295.6204146730463</v>
      </c>
      <c r="DM159" s="3114">
        <f>+DM161/DM158/3*1000</f>
        <v>295.31582238899313</v>
      </c>
      <c r="DN159" s="3114">
        <f>+DN161/DN158/3*1000</f>
        <v>301.16720704029643</v>
      </c>
      <c r="DO159" s="486">
        <f>+DO161/DO158/12*1000</f>
        <v>296.94223698256434</v>
      </c>
      <c r="DP159" s="3114">
        <f>+DP161/DP158/3*1000</f>
        <v>301.67124123208293</v>
      </c>
      <c r="DQ159" s="3114">
        <f>+DQ161/DQ158/3*1000</f>
        <v>302.99608551641074</v>
      </c>
      <c r="DR159" s="3114">
        <f>+DR161/DR158/3*1000</f>
        <v>302.2934282747367</v>
      </c>
      <c r="DS159" s="3114">
        <f>DN159*(1+DS160)</f>
        <v>308.2830671369129</v>
      </c>
      <c r="DT159" s="486">
        <f>+DT161/DT158/12*1000</f>
        <v>303.84328441334094</v>
      </c>
      <c r="DU159" s="3114">
        <f>DP159*(1+DU160)</f>
        <v>304.05504245934213</v>
      </c>
      <c r="DV159" s="3114">
        <f>DQ159*(1+DV160)</f>
        <v>306.48023012239577</v>
      </c>
      <c r="DW159" s="3114">
        <f>DR159*(1+DW160)</f>
        <v>304.29343042240566</v>
      </c>
      <c r="DX159" s="3114">
        <f>DS159*(1+DX160)</f>
        <v>310.84774725870403</v>
      </c>
      <c r="DY159" s="486">
        <f>+DY161/DY158/12*1000</f>
        <v>306.42104966516661</v>
      </c>
      <c r="DZ159" s="3114">
        <f>DU159*(1+DZ160)</f>
        <v>306.9518418639604</v>
      </c>
      <c r="EA159" s="3114">
        <f>DV159*(1+EA160)</f>
        <v>309.11305730121205</v>
      </c>
      <c r="EB159" s="3114">
        <f>DW159*(1+EB160)</f>
        <v>306.86497299654434</v>
      </c>
      <c r="EC159" s="3114">
        <f>DX159*(1+EC160)</f>
        <v>312.24050832637914</v>
      </c>
      <c r="ED159" s="486">
        <f>+ED161/ED158/12*1000</f>
        <v>308.78644535927754</v>
      </c>
      <c r="EE159" s="3114">
        <f>DZ159*(1+EE160)</f>
        <v>308.86152219727921</v>
      </c>
      <c r="EF159" s="3114">
        <f>EA159*(1+EF160)</f>
        <v>310.58831345672741</v>
      </c>
      <c r="EG159" s="3114">
        <f>EB159*(1+EG160)</f>
        <v>308.32950006724673</v>
      </c>
      <c r="EH159" s="3114">
        <f>EC159*(1+EH160)</f>
        <v>313.73069038446306</v>
      </c>
      <c r="EI159" s="486">
        <f>+EI161/EI158/12*1000</f>
        <v>310.38362589148647</v>
      </c>
      <c r="EJ159" s="3114">
        <f>EE159*(1+EJ160)</f>
        <v>303.92472257661916</v>
      </c>
      <c r="EK159" s="3114">
        <f>EF159*(1+EK160)</f>
        <v>306.33491675390462</v>
      </c>
      <c r="EL159" s="3114">
        <f>EG159*(1+EL160)</f>
        <v>304.10703701197878</v>
      </c>
      <c r="EM159" s="3114">
        <f>EH159*(1+EM160)</f>
        <v>309.4342599450689</v>
      </c>
      <c r="EN159" s="486">
        <f>+EN161/EN158/12*1000</f>
        <v>305.94865067040593</v>
      </c>
      <c r="EO159" s="3114">
        <f t="shared" ref="EO159:EV159" si="179">EN159*(1+EO160)</f>
        <v>305.71456955046875</v>
      </c>
      <c r="EP159" s="3114">
        <f t="shared" si="179"/>
        <v>308.19315944898773</v>
      </c>
      <c r="EQ159" s="3114">
        <f t="shared" si="179"/>
        <v>310.31658187805601</v>
      </c>
      <c r="ER159" s="3114">
        <f t="shared" si="179"/>
        <v>316.96023417023139</v>
      </c>
      <c r="ES159" s="3114">
        <f t="shared" si="179"/>
        <v>323.57647502397816</v>
      </c>
      <c r="ET159" s="3114">
        <f t="shared" si="179"/>
        <v>330.16196484573868</v>
      </c>
      <c r="EU159" s="3114">
        <f t="shared" si="179"/>
        <v>336.71349583201135</v>
      </c>
      <c r="EV159" s="3114">
        <f t="shared" si="179"/>
        <v>343.2279929816408</v>
      </c>
      <c r="EW159" s="101">
        <f>+(EN159/DO159)^(0.2)-1</f>
        <v>5.9938210871808284E-3</v>
      </c>
      <c r="EX159" s="101">
        <f>+(EO159/DT159)^(0.2)-1</f>
        <v>1.2287204011574016E-3</v>
      </c>
      <c r="EY159" s="24"/>
      <c r="EZ159" s="1158"/>
      <c r="FA159" s="1156"/>
    </row>
    <row r="160" spans="1:157">
      <c r="A160" s="24" t="s">
        <v>365</v>
      </c>
      <c r="B160" s="24"/>
      <c r="C160" s="24"/>
      <c r="D160" s="24"/>
      <c r="E160" s="24"/>
      <c r="F160" s="24"/>
      <c r="G160" s="24"/>
      <c r="H160" s="24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4"/>
      <c r="AE160" s="24"/>
      <c r="AF160" s="24"/>
      <c r="AG160" s="24"/>
      <c r="AH160" s="24"/>
      <c r="AI160" s="24"/>
      <c r="AJ160" s="24"/>
      <c r="AK160" s="24"/>
      <c r="AL160" s="24"/>
      <c r="AM160" s="24"/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/>
      <c r="BD160" s="24"/>
      <c r="BE160" s="24"/>
      <c r="BF160" s="24"/>
      <c r="BG160" s="24"/>
      <c r="BH160" s="24"/>
      <c r="BI160" s="24"/>
      <c r="BJ160" s="24"/>
      <c r="BK160" s="24"/>
      <c r="BL160" s="24"/>
      <c r="BM160" s="101"/>
      <c r="BN160" s="101"/>
      <c r="BO160" s="101"/>
      <c r="BP160" s="101"/>
      <c r="BQ160" s="854"/>
      <c r="BR160" s="855"/>
      <c r="BS160" s="855"/>
      <c r="BT160" s="855"/>
      <c r="BU160" s="855"/>
      <c r="BV160" s="854"/>
      <c r="BW160" s="855" t="e">
        <f t="shared" ref="BW160:CT160" si="180">+BW159/BR159-1</f>
        <v>#DIV/0!</v>
      </c>
      <c r="BX160" s="855" t="e">
        <f t="shared" si="180"/>
        <v>#DIV/0!</v>
      </c>
      <c r="BY160" s="855" t="e">
        <f t="shared" si="180"/>
        <v>#DIV/0!</v>
      </c>
      <c r="BZ160" s="855" t="e">
        <f t="shared" si="180"/>
        <v>#DIV/0!</v>
      </c>
      <c r="CA160" s="854" t="e">
        <f t="shared" si="180"/>
        <v>#DIV/0!</v>
      </c>
      <c r="CB160" s="855" t="e">
        <f t="shared" si="180"/>
        <v>#DIV/0!</v>
      </c>
      <c r="CC160" s="855" t="e">
        <f t="shared" si="180"/>
        <v>#DIV/0!</v>
      </c>
      <c r="CD160" s="855" t="e">
        <f t="shared" si="180"/>
        <v>#DIV/0!</v>
      </c>
      <c r="CE160" s="855" t="e">
        <f t="shared" si="180"/>
        <v>#DIV/0!</v>
      </c>
      <c r="CF160" s="854" t="e">
        <f t="shared" si="180"/>
        <v>#DIV/0!</v>
      </c>
      <c r="CG160" s="855" t="e">
        <f t="shared" si="180"/>
        <v>#DIV/0!</v>
      </c>
      <c r="CH160" s="855" t="e">
        <f t="shared" si="180"/>
        <v>#DIV/0!</v>
      </c>
      <c r="CI160" s="855" t="e">
        <f t="shared" si="180"/>
        <v>#DIV/0!</v>
      </c>
      <c r="CJ160" s="855" t="e">
        <f t="shared" si="180"/>
        <v>#DIV/0!</v>
      </c>
      <c r="CK160" s="854" t="e">
        <f t="shared" si="180"/>
        <v>#DIV/0!</v>
      </c>
      <c r="CL160" s="855" t="e">
        <f t="shared" si="180"/>
        <v>#DIV/0!</v>
      </c>
      <c r="CM160" s="855" t="e">
        <f t="shared" si="180"/>
        <v>#DIV/0!</v>
      </c>
      <c r="CN160" s="855" t="e">
        <f t="shared" si="180"/>
        <v>#DIV/0!</v>
      </c>
      <c r="CO160" s="855" t="e">
        <f t="shared" si="180"/>
        <v>#DIV/0!</v>
      </c>
      <c r="CP160" s="854" t="e">
        <f t="shared" si="180"/>
        <v>#DIV/0!</v>
      </c>
      <c r="CQ160" s="855">
        <f t="shared" si="180"/>
        <v>-2.1680216802168029E-2</v>
      </c>
      <c r="CR160" s="855">
        <f t="shared" si="180"/>
        <v>-2.9113067027758954E-2</v>
      </c>
      <c r="CS160" s="855" t="e">
        <f t="shared" si="180"/>
        <v>#DIV/0!</v>
      </c>
      <c r="CT160" s="855" t="e">
        <f t="shared" si="180"/>
        <v>#DIV/0!</v>
      </c>
      <c r="CU160" s="101"/>
      <c r="CV160" s="24"/>
      <c r="CW160" s="24"/>
      <c r="CX160" s="24"/>
      <c r="CY160" s="24"/>
      <c r="CZ160" s="44"/>
      <c r="DA160" s="101">
        <f t="shared" ref="DA160:DI160" si="181">DA159/CV159-1</f>
        <v>6.8644896104368192E-2</v>
      </c>
      <c r="DB160" s="101">
        <f t="shared" si="181"/>
        <v>9.4357675965918375E-2</v>
      </c>
      <c r="DC160" s="101">
        <f t="shared" si="181"/>
        <v>9.5414468006045805E-2</v>
      </c>
      <c r="DD160" s="101">
        <f t="shared" si="181"/>
        <v>8.1026267387757311E-2</v>
      </c>
      <c r="DE160" s="102">
        <f t="shared" si="181"/>
        <v>8.4778003199771135E-2</v>
      </c>
      <c r="DF160" s="101">
        <f t="shared" si="181"/>
        <v>-2.4638980074199179E-2</v>
      </c>
      <c r="DG160" s="101">
        <f t="shared" si="181"/>
        <v>-2.464569830839658E-2</v>
      </c>
      <c r="DH160" s="101">
        <f t="shared" si="181"/>
        <v>-2.4593752956427739E-3</v>
      </c>
      <c r="DI160" s="101">
        <f t="shared" si="181"/>
        <v>-6.3427167864131828E-3</v>
      </c>
      <c r="DJ160" s="669">
        <f>+DJ159/DE159-1</f>
        <v>-1.4357127646261514E-2</v>
      </c>
      <c r="DK160" s="101">
        <f>DK159/DF159-1</f>
        <v>-2.1025474460232285E-3</v>
      </c>
      <c r="DL160" s="101">
        <f>DL159/DG159-1</f>
        <v>-9.6069460067179646E-3</v>
      </c>
      <c r="DM160" s="101">
        <f>DM159/DH159-1</f>
        <v>-1.4662870452614607E-2</v>
      </c>
      <c r="DN160" s="101">
        <f>DN159/DI159-1</f>
        <v>6.8703173661308625E-3</v>
      </c>
      <c r="DO160" s="669">
        <f>+DO159/DJ159-1</f>
        <v>-4.8586080964133638E-3</v>
      </c>
      <c r="DP160" s="101">
        <f>DP159/DK159-1</f>
        <v>2.0774535398405458E-2</v>
      </c>
      <c r="DQ160" s="101">
        <f>DQ159/DL159-1</f>
        <v>2.4949802101867258E-2</v>
      </c>
      <c r="DR160" s="101">
        <f>DR159/DM159-1</f>
        <v>2.3627605961974441E-2</v>
      </c>
      <c r="DS160" s="640">
        <f>+DR160</f>
        <v>2.3627605961974441E-2</v>
      </c>
      <c r="DT160" s="669">
        <f>+DT159/DO159-1</f>
        <v>2.3240369914711012E-2</v>
      </c>
      <c r="DU160" s="640">
        <f>Cable!DU296*0.25</f>
        <v>7.9019836876835781E-3</v>
      </c>
      <c r="DV160" s="640">
        <f>Cable!DV296*0.25</f>
        <v>1.1498975638734144E-2</v>
      </c>
      <c r="DW160" s="640">
        <f>Cable!DW296*0.25</f>
        <v>6.6160953583524473E-3</v>
      </c>
      <c r="DX160" s="640">
        <f>Cable!DX296*0.25</f>
        <v>8.3192377239847404E-3</v>
      </c>
      <c r="DY160" s="669">
        <f>+DY159/DT159-1</f>
        <v>8.4838644921931827E-3</v>
      </c>
      <c r="DZ160" s="640">
        <f>Cable!DZ296*0.25</f>
        <v>9.5272204045279696E-3</v>
      </c>
      <c r="EA160" s="640">
        <f>Cable!EA296*0.25</f>
        <v>8.5905285889559813E-3</v>
      </c>
      <c r="EB160" s="640">
        <f>Cable!EB296*0.25</f>
        <v>8.4508645834679985E-3</v>
      </c>
      <c r="EC160" s="640">
        <f>Cable!EC296*0.25</f>
        <v>4.4805248870469772E-3</v>
      </c>
      <c r="ED160" s="669">
        <f>+ED159/DY159-1</f>
        <v>7.7194295127429591E-3</v>
      </c>
      <c r="EE160" s="640">
        <f>Cable!EE296*0.25</f>
        <v>6.221433048657965E-3</v>
      </c>
      <c r="EF160" s="640">
        <f>Cable!EF296*0.25</f>
        <v>4.7725455805569528E-3</v>
      </c>
      <c r="EG160" s="640">
        <f>EF160</f>
        <v>4.7725455805569528E-3</v>
      </c>
      <c r="EH160" s="640">
        <f>EG160</f>
        <v>4.7725455805569528E-3</v>
      </c>
      <c r="EI160" s="669">
        <f>+EI159/ED159-1</f>
        <v>5.1724437915356969E-3</v>
      </c>
      <c r="EJ160" s="640">
        <f>Cable!EJ296</f>
        <v>-1.5983860940459782E-2</v>
      </c>
      <c r="EK160" s="640">
        <f>Cable!EK296</f>
        <v>-1.3694645028604291E-2</v>
      </c>
      <c r="EL160" s="640">
        <f>EK160</f>
        <v>-1.3694645028604291E-2</v>
      </c>
      <c r="EM160" s="640">
        <f>EL160</f>
        <v>-1.3694645028604291E-2</v>
      </c>
      <c r="EN160" s="669">
        <f>+EN159/EI159-1</f>
        <v>-1.4288689386698028E-2</v>
      </c>
      <c r="EO160" s="640">
        <f>Cable!ES296</f>
        <v>-7.6509937018598428E-4</v>
      </c>
      <c r="EP160" s="640">
        <f>Cable!EX296</f>
        <v>8.1075295239070311E-3</v>
      </c>
      <c r="EQ160" s="640">
        <f>Cable!FC296</f>
        <v>6.8899077217181581E-3</v>
      </c>
      <c r="ER160" s="640">
        <f>Cable!FD296</f>
        <v>2.1409272594998141E-2</v>
      </c>
      <c r="ES160" s="640">
        <f>ER160*0.975</f>
        <v>2.0874040780123188E-2</v>
      </c>
      <c r="ET160" s="640">
        <f>ES160*0.975</f>
        <v>2.0352189760620108E-2</v>
      </c>
      <c r="EU160" s="640">
        <f>ET160*0.975</f>
        <v>1.9843385016604605E-2</v>
      </c>
      <c r="EV160" s="640">
        <f>EU160*0.975</f>
        <v>1.9347300391189488E-2</v>
      </c>
      <c r="EW160" s="1417"/>
      <c r="EX160" s="1417"/>
      <c r="EY160" s="24"/>
      <c r="EZ160" s="1158"/>
      <c r="FA160" s="1156"/>
    </row>
    <row r="161" spans="1:157">
      <c r="A161" s="324" t="s">
        <v>423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849"/>
      <c r="BR161" s="3038"/>
      <c r="BS161" s="3038"/>
      <c r="BT161" s="3038"/>
      <c r="BU161" s="3038"/>
      <c r="BV161" s="849"/>
      <c r="BW161" s="3038"/>
      <c r="BX161" s="3038"/>
      <c r="BY161" s="3038"/>
      <c r="BZ161" s="3038"/>
      <c r="CA161" s="849"/>
      <c r="CB161" s="3038"/>
      <c r="CC161" s="3038"/>
      <c r="CD161" s="3038"/>
      <c r="CE161" s="3038"/>
      <c r="CF161" s="849"/>
      <c r="CG161" s="3038"/>
      <c r="CH161" s="3038"/>
      <c r="CI161" s="3038"/>
      <c r="CJ161" s="3038"/>
      <c r="CK161" s="849"/>
      <c r="CL161" s="3038"/>
      <c r="CM161" s="3038"/>
      <c r="CN161" s="3038"/>
      <c r="CO161" s="3038"/>
      <c r="CP161" s="849"/>
      <c r="CQ161" s="3038"/>
      <c r="CR161" s="3038"/>
      <c r="CS161" s="3038"/>
      <c r="CT161" s="3038"/>
      <c r="CU161" s="1417"/>
      <c r="CV161" s="772">
        <f>+CV12</f>
        <v>71.771612554793677</v>
      </c>
      <c r="CW161" s="772">
        <f>+CW12</f>
        <v>72.148091904348377</v>
      </c>
      <c r="CX161" s="772">
        <f>+CX12</f>
        <v>72.059991182845764</v>
      </c>
      <c r="CY161" s="772">
        <f>+CY12</f>
        <v>72.406304358012221</v>
      </c>
      <c r="CZ161" s="4182">
        <f>+SUM(CV161:CY161)</f>
        <v>288.38600000000002</v>
      </c>
      <c r="DA161" s="772">
        <f>+DA12</f>
        <v>78.337999999999994</v>
      </c>
      <c r="DB161" s="772">
        <f>+DB12</f>
        <v>80.792000000000002</v>
      </c>
      <c r="DC161" s="772">
        <f>+DC12</f>
        <v>81.572000000000003</v>
      </c>
      <c r="DD161" s="772">
        <f>+DD12</f>
        <v>83.984999999999999</v>
      </c>
      <c r="DE161" s="4182">
        <f>+SUM(DA161:DD161)</f>
        <v>324.68700000000001</v>
      </c>
      <c r="DF161" s="772">
        <f>+DF12</f>
        <v>84.403999999999996</v>
      </c>
      <c r="DG161" s="772">
        <f>+DG12</f>
        <v>86.86</v>
      </c>
      <c r="DH161" s="772">
        <f>+DH12</f>
        <v>89.013999999999996</v>
      </c>
      <c r="DI161" s="772">
        <f>+DI12</f>
        <v>90.631</v>
      </c>
      <c r="DJ161" s="4182">
        <f>+SUM(DF161:DI161)</f>
        <v>350.90899999999999</v>
      </c>
      <c r="DK161" s="772">
        <f>+DK12</f>
        <v>90.876000000000005</v>
      </c>
      <c r="DL161" s="772">
        <f>+DL12</f>
        <v>92.677000000000007</v>
      </c>
      <c r="DM161" s="772">
        <f>+DM12</f>
        <v>94.441999999999993</v>
      </c>
      <c r="DN161" s="4182">
        <f>+DN12</f>
        <v>97.533000000000001</v>
      </c>
      <c r="DO161" s="4182">
        <f>+SUM(DK161:DN161)</f>
        <v>375.52800000000002</v>
      </c>
      <c r="DP161" s="4182">
        <f>+DP12</f>
        <v>98.918000000000006</v>
      </c>
      <c r="DQ161" s="4182">
        <f>+DQ12</f>
        <v>100.625</v>
      </c>
      <c r="DR161" s="4182">
        <f>+DR12</f>
        <v>101.88800000000001</v>
      </c>
      <c r="DS161" s="4182">
        <f>+DS159*DS158*0.003</f>
        <v>105.26206683691568</v>
      </c>
      <c r="DT161" s="4182">
        <f>+SUM(DP161:DS161)</f>
        <v>406.6930668369157</v>
      </c>
      <c r="DU161" s="4182">
        <f>+DU159*DU158*0.003</f>
        <v>104.51659339087807</v>
      </c>
      <c r="DV161" s="4182">
        <f>+DV159*DV158*0.003</f>
        <v>105.7640203329327</v>
      </c>
      <c r="DW161" s="4182">
        <f>+DW159*DW158*0.003</f>
        <v>105.28326207769801</v>
      </c>
      <c r="DX161" s="4182">
        <f>+DX159*DX158*0.003</f>
        <v>107.36914387444058</v>
      </c>
      <c r="DY161" s="4182">
        <f>+SUM(DU161:DX161)</f>
        <v>422.93301967594937</v>
      </c>
      <c r="DZ161" s="4182">
        <f>+DZ159*DZ158*0.003</f>
        <v>105.65048733963181</v>
      </c>
      <c r="EA161" s="4182">
        <f>+EA159*EA158*0.003</f>
        <v>105.36491789234034</v>
      </c>
      <c r="EB161" s="4182">
        <f>+EB159*EB158*0.003</f>
        <v>104.01860183488</v>
      </c>
      <c r="EC161" s="4182">
        <f>+EC159*EC158*0.003</f>
        <v>105.89696582037475</v>
      </c>
      <c r="ED161" s="4182">
        <f>+SUM(DZ161:EC161)</f>
        <v>420.93097288722691</v>
      </c>
      <c r="EE161" s="4182">
        <f>+EE159*EE158*0.003</f>
        <v>104.51467490971373</v>
      </c>
      <c r="EF161" s="4182">
        <f>+EF159*EF158*0.003</f>
        <v>105.74197666115145</v>
      </c>
      <c r="EG161" s="4182">
        <f>+EG159*EG158*0.003</f>
        <v>105.77776347566179</v>
      </c>
      <c r="EH161" s="4182">
        <f>+EH159*EH158*0.003</f>
        <v>107.8001656718689</v>
      </c>
      <c r="EI161" s="4182">
        <f>+SUM(EE161:EH161)</f>
        <v>423.8345807183959</v>
      </c>
      <c r="EJ161" s="4182">
        <f>+EJ159*EJ158*0.003</f>
        <v>104.60857592447067</v>
      </c>
      <c r="EK161" s="4182">
        <f>+EK159*EK158*0.003</f>
        <v>105.60358283520685</v>
      </c>
      <c r="EL161" s="4182">
        <f>+EL159*EL158*0.003</f>
        <v>104.78081600122407</v>
      </c>
      <c r="EM161" s="4182">
        <f>+EM159*EM158*0.003</f>
        <v>106.35173237313793</v>
      </c>
      <c r="EN161" s="4182">
        <f>+SUM(EJ161:EM161)</f>
        <v>421.34470713403948</v>
      </c>
      <c r="EO161" s="4182">
        <f t="shared" ref="EO161:EV161" si="182">+EO159*EO158*12/1000</f>
        <v>422.88551253124956</v>
      </c>
      <c r="EP161" s="4182">
        <f t="shared" si="182"/>
        <v>430.14428343838347</v>
      </c>
      <c r="EQ161" s="4182">
        <f t="shared" si="182"/>
        <v>432.92842470776151</v>
      </c>
      <c r="ER161" s="4182">
        <f t="shared" si="182"/>
        <v>440.47698547121456</v>
      </c>
      <c r="ES161" s="4182">
        <f t="shared" si="182"/>
        <v>448.10904881010811</v>
      </c>
      <c r="ET161" s="4182">
        <f t="shared" si="182"/>
        <v>456.58957619770683</v>
      </c>
      <c r="EU161" s="4182">
        <f t="shared" si="182"/>
        <v>465.72879288331535</v>
      </c>
      <c r="EV161" s="4182">
        <f t="shared" si="182"/>
        <v>475.38009101107252</v>
      </c>
      <c r="EW161" s="101"/>
      <c r="EX161" s="101"/>
      <c r="EY161" s="24"/>
      <c r="EZ161" s="24"/>
      <c r="FA161" s="24"/>
    </row>
    <row r="162" spans="1:157">
      <c r="A162" s="24" t="s">
        <v>360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1417"/>
      <c r="CU162" s="1417"/>
      <c r="CV162" s="1417"/>
      <c r="CW162" s="1417"/>
      <c r="CX162" s="1417"/>
      <c r="CY162" s="1417"/>
      <c r="CZ162" s="22"/>
      <c r="DA162" s="101">
        <f t="shared" ref="DA162:DT162" si="183">DA161/CV161-1</f>
        <v>9.1490036401136177E-2</v>
      </c>
      <c r="DB162" s="101">
        <f t="shared" si="183"/>
        <v>0.11980785447675379</v>
      </c>
      <c r="DC162" s="101">
        <f t="shared" si="183"/>
        <v>0.13200124869594232</v>
      </c>
      <c r="DD162" s="101">
        <f t="shared" si="183"/>
        <v>0.15991281069583452</v>
      </c>
      <c r="DE162" s="102">
        <f t="shared" si="183"/>
        <v>0.12587642950767375</v>
      </c>
      <c r="DF162" s="101">
        <f t="shared" si="183"/>
        <v>7.7433684801756497E-2</v>
      </c>
      <c r="DG162" s="101">
        <f t="shared" si="183"/>
        <v>7.5106446182790387E-2</v>
      </c>
      <c r="DH162" s="101">
        <f t="shared" si="183"/>
        <v>9.1232285588191964E-2</v>
      </c>
      <c r="DI162" s="101">
        <f t="shared" si="183"/>
        <v>7.9133178543787652E-2</v>
      </c>
      <c r="DJ162" s="102">
        <f t="shared" si="183"/>
        <v>8.0760855839624002E-2</v>
      </c>
      <c r="DK162" s="101">
        <f t="shared" si="183"/>
        <v>7.6678830387185481E-2</v>
      </c>
      <c r="DL162" s="101">
        <f t="shared" si="183"/>
        <v>6.6969836518535608E-2</v>
      </c>
      <c r="DM162" s="101">
        <f t="shared" si="183"/>
        <v>6.0979171815669364E-2</v>
      </c>
      <c r="DN162" s="101">
        <f t="shared" si="183"/>
        <v>7.6154958016572794E-2</v>
      </c>
      <c r="DO162" s="102">
        <f t="shared" si="183"/>
        <v>7.0157790196318848E-2</v>
      </c>
      <c r="DP162" s="101">
        <f t="shared" si="183"/>
        <v>8.8494211893129116E-2</v>
      </c>
      <c r="DQ162" s="101">
        <f t="shared" si="183"/>
        <v>8.5760220982552315E-2</v>
      </c>
      <c r="DR162" s="101">
        <f t="shared" si="183"/>
        <v>7.8842040617522091E-2</v>
      </c>
      <c r="DS162" s="101">
        <f t="shared" si="183"/>
        <v>7.9245658771038396E-2</v>
      </c>
      <c r="DT162" s="102">
        <f t="shared" si="183"/>
        <v>8.2989994985502191E-2</v>
      </c>
      <c r="DU162" s="101">
        <f t="shared" ref="DU162:EN162" si="184">DU161/DP161-1</f>
        <v>5.659832781574714E-2</v>
      </c>
      <c r="DV162" s="101">
        <f t="shared" si="184"/>
        <v>5.1071009519828126E-2</v>
      </c>
      <c r="DW162" s="101">
        <f t="shared" si="184"/>
        <v>3.3323473595497033E-2</v>
      </c>
      <c r="DX162" s="101">
        <f t="shared" si="184"/>
        <v>2.001743933823219E-2</v>
      </c>
      <c r="DY162" s="102">
        <f t="shared" si="184"/>
        <v>3.9931717954626134E-2</v>
      </c>
      <c r="DZ162" s="101">
        <f t="shared" si="184"/>
        <v>1.0848937111001433E-2</v>
      </c>
      <c r="EA162" s="101">
        <f t="shared" si="184"/>
        <v>-3.7735180578047922E-3</v>
      </c>
      <c r="EB162" s="101">
        <f t="shared" si="184"/>
        <v>-1.2011978142211333E-2</v>
      </c>
      <c r="EC162" s="101">
        <f t="shared" si="184"/>
        <v>-1.3711369961070252E-2</v>
      </c>
      <c r="ED162" s="102">
        <f t="shared" si="184"/>
        <v>-4.7337206970891055E-3</v>
      </c>
      <c r="EE162" s="101">
        <f t="shared" si="184"/>
        <v>-1.0750659637440263E-2</v>
      </c>
      <c r="EF162" s="101">
        <f t="shared" si="184"/>
        <v>3.5785988007543956E-3</v>
      </c>
      <c r="EG162" s="101">
        <f t="shared" si="184"/>
        <v>1.6911990833853752E-2</v>
      </c>
      <c r="EH162" s="101">
        <f t="shared" si="184"/>
        <v>1.7972184913422451E-2</v>
      </c>
      <c r="EI162" s="102">
        <f t="shared" si="184"/>
        <v>6.8980617207916595E-3</v>
      </c>
      <c r="EJ162" s="101">
        <f t="shared" si="184"/>
        <v>8.9844813504003085E-4</v>
      </c>
      <c r="EK162" s="101">
        <f t="shared" si="184"/>
        <v>-1.3087879602259322E-3</v>
      </c>
      <c r="EL162" s="101">
        <f t="shared" si="184"/>
        <v>-9.4249248772130256E-3</v>
      </c>
      <c r="EM162" s="101">
        <f t="shared" si="184"/>
        <v>-1.3436280822979652E-2</v>
      </c>
      <c r="EN162" s="102">
        <f t="shared" si="184"/>
        <v>-5.8746352884564423E-3</v>
      </c>
      <c r="EO162" s="101">
        <f t="shared" ref="EO162:EV162" si="185">EO161/EN161-1</f>
        <v>3.656876118583563E-3</v>
      </c>
      <c r="EP162" s="101">
        <f t="shared" si="185"/>
        <v>1.7164860682233662E-2</v>
      </c>
      <c r="EQ162" s="101">
        <f t="shared" si="185"/>
        <v>6.4725753115275619E-3</v>
      </c>
      <c r="ER162" s="101">
        <f t="shared" si="185"/>
        <v>1.7436047929974885E-2</v>
      </c>
      <c r="ES162" s="101">
        <f t="shared" si="185"/>
        <v>1.7326815226745396E-2</v>
      </c>
      <c r="ET162" s="101">
        <f t="shared" si="185"/>
        <v>1.8925142016474883E-2</v>
      </c>
      <c r="EU162" s="101">
        <f t="shared" si="185"/>
        <v>2.0016262223321535E-2</v>
      </c>
      <c r="EV162" s="101">
        <f t="shared" si="185"/>
        <v>2.0723000757600252E-2</v>
      </c>
      <c r="EW162" s="1417"/>
      <c r="EX162" s="1417"/>
      <c r="EY162" s="1440"/>
      <c r="EZ162" s="1417"/>
      <c r="FA162" s="1417"/>
    </row>
    <row r="163" spans="1:157">
      <c r="A163" s="24"/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1417"/>
      <c r="CU163" s="1417"/>
      <c r="CV163" s="1417"/>
      <c r="CW163" s="1417"/>
      <c r="CX163" s="1417"/>
      <c r="CY163" s="1417"/>
      <c r="CZ163" s="22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855"/>
      <c r="DQ163" s="1855"/>
      <c r="DR163" s="1860"/>
      <c r="DS163" s="1860"/>
      <c r="DT163" s="102"/>
      <c r="DU163" s="1860"/>
      <c r="DV163" s="1860"/>
      <c r="DW163" s="1860"/>
      <c r="DX163" s="1860"/>
      <c r="DY163" s="102"/>
      <c r="DZ163" s="1860"/>
      <c r="EA163" s="1860"/>
      <c r="EB163" s="1860"/>
      <c r="EC163" s="1860"/>
      <c r="ED163" s="102"/>
      <c r="EE163" s="1860"/>
      <c r="EF163" s="1860"/>
      <c r="EG163" s="1860"/>
      <c r="EH163" s="1860"/>
      <c r="EI163" s="102"/>
      <c r="EJ163" s="1860"/>
      <c r="EK163" s="1860"/>
      <c r="EL163" s="1860"/>
      <c r="EM163" s="1860"/>
      <c r="EN163" s="102"/>
      <c r="EO163" s="101"/>
      <c r="EP163" s="101"/>
      <c r="EQ163" s="101"/>
      <c r="ER163" s="101"/>
      <c r="ES163" s="101"/>
      <c r="ET163" s="101"/>
      <c r="EU163" s="101"/>
      <c r="EV163" s="101"/>
      <c r="EW163" s="1417"/>
      <c r="EX163" s="1417"/>
      <c r="EY163" s="1440"/>
      <c r="EZ163" s="1417"/>
      <c r="FA163" s="1417"/>
    </row>
    <row r="164" spans="1:157">
      <c r="A164" s="2863" t="s">
        <v>424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1417"/>
      <c r="CU164" s="22"/>
      <c r="CV164" s="3040">
        <f>CV13</f>
        <v>22.922000000000001</v>
      </c>
      <c r="CW164" s="3040">
        <f>CW13</f>
        <v>23.468</v>
      </c>
      <c r="CX164" s="3040">
        <f>CX13</f>
        <v>25.235999999999997</v>
      </c>
      <c r="CY164" s="3040">
        <f>CY13</f>
        <v>29.570999999999998</v>
      </c>
      <c r="CZ164" s="122">
        <f>+SUM(CV164:CY164)</f>
        <v>101.197</v>
      </c>
      <c r="DA164" s="3040">
        <f>DA13</f>
        <v>20.053000000000001</v>
      </c>
      <c r="DB164" s="3040">
        <f>DB13</f>
        <v>21.143999999999998</v>
      </c>
      <c r="DC164" s="3040">
        <f>DC13</f>
        <v>21.257000000000001</v>
      </c>
      <c r="DD164" s="3040">
        <f>DD13</f>
        <v>25.212</v>
      </c>
      <c r="DE164" s="122">
        <f>+SUM(DA164:DD164)</f>
        <v>87.666000000000011</v>
      </c>
      <c r="DF164" s="3040">
        <f>DF13</f>
        <v>20.887</v>
      </c>
      <c r="DG164" s="3040">
        <f>DG13</f>
        <v>21.645</v>
      </c>
      <c r="DH164" s="3040">
        <f>DH13</f>
        <v>20.943999999999999</v>
      </c>
      <c r="DI164" s="3040">
        <f>DI13</f>
        <v>24.895</v>
      </c>
      <c r="DJ164" s="122">
        <f>+SUM(DF164:DI164)</f>
        <v>88.370999999999995</v>
      </c>
      <c r="DK164" s="3040">
        <f>DK13</f>
        <v>18.228999999999999</v>
      </c>
      <c r="DL164" s="3040">
        <f>DL13</f>
        <v>18.699000000000002</v>
      </c>
      <c r="DM164" s="3040">
        <f>DM13</f>
        <v>17.456</v>
      </c>
      <c r="DN164" s="3040">
        <f>DN13</f>
        <v>19.125</v>
      </c>
      <c r="DO164" s="122">
        <f>+SUM(DK164:DN164)</f>
        <v>73.509</v>
      </c>
      <c r="DP164" s="3040">
        <f>DP13</f>
        <v>17.068000000000001</v>
      </c>
      <c r="DQ164" s="3040">
        <f>DQ13</f>
        <v>18.366</v>
      </c>
      <c r="DR164" s="3040">
        <f>DR13</f>
        <v>18.106999999999999</v>
      </c>
      <c r="DS164" s="3040">
        <f>DN164*(1+DS165)</f>
        <v>19.69875</v>
      </c>
      <c r="DT164" s="122">
        <f>+SUM(DP164:DS164)</f>
        <v>73.239750000000001</v>
      </c>
      <c r="DU164" s="3040">
        <f>DP164*(1+DU165)</f>
        <v>18.230070790801769</v>
      </c>
      <c r="DV164" s="3040">
        <f>DQ164*(1+DV165)</f>
        <v>18.876547325702017</v>
      </c>
      <c r="DW164" s="3040">
        <f>DR164*(1+DW165)</f>
        <v>17.371484967415856</v>
      </c>
      <c r="DX164" s="3040">
        <f>DS164*(1+DX165)</f>
        <v>18.063820464457784</v>
      </c>
      <c r="DY164" s="122">
        <f>+SUM(DU164:DX164)</f>
        <v>72.541923548377412</v>
      </c>
      <c r="DZ164" s="3040">
        <f>DU164*(1+DZ165)</f>
        <v>19.398864949418837</v>
      </c>
      <c r="EA164" s="3040">
        <f>DV164*(1+EA165)</f>
        <v>16.148837522065918</v>
      </c>
      <c r="EB164" s="3040">
        <f>DW164*(1+EB165)</f>
        <v>18.27046413306681</v>
      </c>
      <c r="EC164" s="3040">
        <f>DX164*(1+EC165)</f>
        <v>20.74989764995096</v>
      </c>
      <c r="ED164" s="122">
        <f>+SUM(DZ164:EC164)</f>
        <v>74.568064254502531</v>
      </c>
      <c r="EE164" s="3040">
        <f>DZ164*(1+EE165)</f>
        <v>19.312476219778635</v>
      </c>
      <c r="EF164" s="3040">
        <f>EA164*(1+EF165)</f>
        <v>19.08477710240405</v>
      </c>
      <c r="EG164" s="3040">
        <f>EB164*(1+EG165)</f>
        <v>19.701179911592153</v>
      </c>
      <c r="EH164" s="3040">
        <f>EC164*(1+EH165)</f>
        <v>18.312720458733171</v>
      </c>
      <c r="EI164" s="122">
        <f>+SUM(EE164:EH164)</f>
        <v>76.411153692508009</v>
      </c>
      <c r="EJ164" s="3040">
        <f>EE164*(1+EJ165)</f>
        <v>20.195203611474522</v>
      </c>
      <c r="EK164" s="3040">
        <f>EF164*(1+EK165)</f>
        <v>19.192173963692781</v>
      </c>
      <c r="EL164" s="3040">
        <f>EG164*(1+EL165)</f>
        <v>18.116649504290105</v>
      </c>
      <c r="EM164" s="3040">
        <f>EH164*(1+EM165)</f>
        <v>17.325078395039736</v>
      </c>
      <c r="EN164" s="122">
        <f>+SUM(EJ164:EM164)</f>
        <v>74.829105474497155</v>
      </c>
      <c r="EO164" s="3040">
        <f t="shared" ref="EO164:EV164" si="186">EN164*(1+EO165)</f>
        <v>64.39474170008495</v>
      </c>
      <c r="EP164" s="3040">
        <f t="shared" si="186"/>
        <v>69.92178612194904</v>
      </c>
      <c r="EQ164" s="3040">
        <f t="shared" si="186"/>
        <v>71.207101501721397</v>
      </c>
      <c r="ER164" s="3040">
        <f t="shared" si="186"/>
        <v>76.054561047944048</v>
      </c>
      <c r="ES164" s="3040">
        <f t="shared" si="186"/>
        <v>77.41765901608106</v>
      </c>
      <c r="ET164" s="3040">
        <f t="shared" si="186"/>
        <v>82.556149254709482</v>
      </c>
      <c r="EU164" s="3040">
        <f t="shared" si="186"/>
        <v>83.998782212047658</v>
      </c>
      <c r="EV164" s="3040">
        <f t="shared" si="186"/>
        <v>89.43470283714089</v>
      </c>
      <c r="EW164" s="101">
        <f>+(EN164/DO164)^(0.2)-1</f>
        <v>3.5661581078298976E-3</v>
      </c>
      <c r="EX164" s="101">
        <f>+(EO164/DT164)^(0.2)-1</f>
        <v>-2.5412783616614809E-2</v>
      </c>
      <c r="EY164" s="1417"/>
      <c r="EZ164" s="1417"/>
      <c r="FA164" s="1417"/>
    </row>
    <row r="165" spans="1:157">
      <c r="A165" s="118" t="s">
        <v>253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1417"/>
      <c r="CU165" s="22"/>
      <c r="CV165" s="1417"/>
      <c r="CW165" s="1417"/>
      <c r="CX165" s="1417"/>
      <c r="CY165" s="1417"/>
      <c r="CZ165" s="22"/>
      <c r="DA165" s="101">
        <f>DA164/CV164-1</f>
        <v>-0.12516359828985257</v>
      </c>
      <c r="DB165" s="101">
        <f t="shared" ref="DB165:DR165" si="187">DB164/CW164-1</f>
        <v>-9.9028464291801677E-2</v>
      </c>
      <c r="DC165" s="101">
        <f t="shared" si="187"/>
        <v>-0.15767158028213646</v>
      </c>
      <c r="DD165" s="101">
        <f t="shared" si="187"/>
        <v>-0.14740793344831082</v>
      </c>
      <c r="DE165" s="102">
        <f t="shared" si="187"/>
        <v>-0.13370949731711401</v>
      </c>
      <c r="DF165" s="101">
        <f t="shared" si="187"/>
        <v>4.1589787064279626E-2</v>
      </c>
      <c r="DG165" s="101">
        <f t="shared" si="187"/>
        <v>2.3694665153235039E-2</v>
      </c>
      <c r="DH165" s="101">
        <f t="shared" si="187"/>
        <v>-1.472456132097677E-2</v>
      </c>
      <c r="DI165" s="101">
        <f t="shared" si="187"/>
        <v>-1.2573377756623816E-2</v>
      </c>
      <c r="DJ165" s="102">
        <f t="shared" si="187"/>
        <v>8.0418862500852839E-3</v>
      </c>
      <c r="DK165" s="101">
        <f t="shared" si="187"/>
        <v>-0.12725618805955863</v>
      </c>
      <c r="DL165" s="101">
        <f t="shared" si="187"/>
        <v>-0.13610533610533604</v>
      </c>
      <c r="DM165" s="101">
        <f t="shared" si="187"/>
        <v>-0.16653934300993123</v>
      </c>
      <c r="DN165" s="101">
        <f t="shared" si="187"/>
        <v>-0.23177344848363124</v>
      </c>
      <c r="DO165" s="102">
        <f>DO164/DJ164-1</f>
        <v>-0.16817734324608746</v>
      </c>
      <c r="DP165" s="101">
        <f t="shared" si="187"/>
        <v>-6.3689725163201372E-2</v>
      </c>
      <c r="DQ165" s="101">
        <f t="shared" si="187"/>
        <v>-1.7808438953954897E-2</v>
      </c>
      <c r="DR165" s="101">
        <f t="shared" si="187"/>
        <v>3.7293767186067805E-2</v>
      </c>
      <c r="DS165" s="56">
        <v>0.03</v>
      </c>
      <c r="DT165" s="102">
        <f>DT164/DO164-1</f>
        <v>-3.6628167979431137E-3</v>
      </c>
      <c r="DU165" s="56">
        <f>Cable!DU301</f>
        <v>6.8084766276175657E-2</v>
      </c>
      <c r="DV165" s="56">
        <f>Cable!DV301</f>
        <v>2.7798504067408025E-2</v>
      </c>
      <c r="DW165" s="56">
        <f>Cable!DW301</f>
        <v>-4.0620480067606102E-2</v>
      </c>
      <c r="DX165" s="56">
        <f>Cable!DX301</f>
        <v>-8.2996613264405994E-2</v>
      </c>
      <c r="DY165" s="102">
        <f>DY164/DT164-1</f>
        <v>-9.52797424380325E-3</v>
      </c>
      <c r="DZ165" s="56">
        <f>Cable!DZ301/2</f>
        <v>6.4113528248436635E-2</v>
      </c>
      <c r="EA165" s="56">
        <f>Cable!EA301</f>
        <v>-0.14450258071941424</v>
      </c>
      <c r="EB165" s="56">
        <f>Cable!EB301</f>
        <v>5.175027738487481E-2</v>
      </c>
      <c r="EC165" s="56">
        <f>Cable!EC301/2</f>
        <v>0.14869928489259931</v>
      </c>
      <c r="ED165" s="102">
        <f>ED164/DY164-1</f>
        <v>2.7930617317776463E-2</v>
      </c>
      <c r="EE165" s="56">
        <f>Cable!EE301</f>
        <v>-4.4532878529468523E-3</v>
      </c>
      <c r="EF165" s="56">
        <f>Cable!EF301/2</f>
        <v>0.18180501081433487</v>
      </c>
      <c r="EG165" s="56">
        <f>Cable!EG301/2</f>
        <v>7.8307577087544322E-2</v>
      </c>
      <c r="EH165" s="56">
        <f>Cable!EH301</f>
        <v>-0.11745490181844576</v>
      </c>
      <c r="EI165" s="102">
        <f>EI164/ED164-1</f>
        <v>2.4716873857888677E-2</v>
      </c>
      <c r="EJ165" s="56">
        <f>Cable!EJ301/2</f>
        <v>4.5707623489102511E-2</v>
      </c>
      <c r="EK165" s="56">
        <f>Cable!EK301/2</f>
        <v>5.6273573808313104E-3</v>
      </c>
      <c r="EL165" s="56">
        <f>Cable!EL301/2</f>
        <v>-8.0428198433420361E-2</v>
      </c>
      <c r="EM165" s="56">
        <f>Cable!EM301/2</f>
        <v>-5.3932023148556163E-2</v>
      </c>
      <c r="EN165" s="102">
        <f>EN164/EI164-1</f>
        <v>-2.0704414755695177E-2</v>
      </c>
      <c r="EO165" s="56">
        <f>Cable!ES301</f>
        <v>-0.13944258331363302</v>
      </c>
      <c r="EP165" s="56">
        <f>Cable!EX301</f>
        <v>8.5830679275118449E-2</v>
      </c>
      <c r="EQ165" s="56">
        <f>Cable!FC301</f>
        <v>1.8382187456291055E-2</v>
      </c>
      <c r="ER165" s="56">
        <f>Cable!FD301</f>
        <v>6.8075507133308344E-2</v>
      </c>
      <c r="ES165" s="56">
        <f>EQ165*0.975</f>
        <v>1.7922632769883779E-2</v>
      </c>
      <c r="ET165" s="56">
        <f>ER165*0.975</f>
        <v>6.6373619454975635E-2</v>
      </c>
      <c r="EU165" s="56">
        <f>ES165*0.975</f>
        <v>1.7474566950636684E-2</v>
      </c>
      <c r="EV165" s="56">
        <f>ET165*0.975</f>
        <v>6.4714278968601241E-2</v>
      </c>
      <c r="EW165" s="1417"/>
      <c r="EX165" s="1417"/>
      <c r="EY165" s="1417"/>
      <c r="EZ165" s="1417"/>
      <c r="FA165" s="1417"/>
    </row>
    <row r="166" spans="1:157">
      <c r="A166" s="1417" t="s">
        <v>5055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1417"/>
      <c r="CU166" s="22"/>
      <c r="CV166" s="3114">
        <f>CV164/CV129/3*1000</f>
        <v>6.4617249496102716</v>
      </c>
      <c r="CW166" s="3114">
        <f>CW164/CW129/3*1000</f>
        <v>6.6397883687702466</v>
      </c>
      <c r="CX166" s="3114">
        <f>CX164/CX129/3*1000</f>
        <v>7.1903581502692528</v>
      </c>
      <c r="CY166" s="3114">
        <f>CY164/CY129/3*1000</f>
        <v>8.314635175031631</v>
      </c>
      <c r="CZ166" s="486">
        <f>CZ164/CZ129/12*1000</f>
        <v>7.1527424370935826</v>
      </c>
      <c r="DA166" s="3114">
        <f>DA164/DA129/3*1000</f>
        <v>5.5842383737120587</v>
      </c>
      <c r="DB166" s="3114">
        <f>DB164/DB129/3*1000</f>
        <v>5.9804836656767071</v>
      </c>
      <c r="DC166" s="3114">
        <f>DC164/DC129/3*1000</f>
        <v>6.1136036813344843</v>
      </c>
      <c r="DD166" s="3114">
        <f>DD164/DD129/3*1000</f>
        <v>7.2793417063663917</v>
      </c>
      <c r="DE166" s="486">
        <f>DE164/DE129/12*1000</f>
        <v>6.2320324162934533</v>
      </c>
      <c r="DF166" s="3114">
        <f>DF164/DF129/3*1000</f>
        <v>6.0436921296296298</v>
      </c>
      <c r="DG166" s="3114">
        <f>DG164/DG129/3*1000</f>
        <v>6.3400702987697715</v>
      </c>
      <c r="DH166" s="3114">
        <f>DH164/DH129/3*1000</f>
        <v>6.2361173142772071</v>
      </c>
      <c r="DI166" s="3114">
        <f>DI164/DI129/3*1000</f>
        <v>7.4759759759759765</v>
      </c>
      <c r="DJ166" s="486">
        <f>DJ164/DJ129/12*1000</f>
        <v>6.5177563889810823</v>
      </c>
      <c r="DK166" s="3114">
        <f>DK164/DK129/3*1000</f>
        <v>5.5390458827104228</v>
      </c>
      <c r="DL166" s="3114">
        <f>DL164/DL129/3*1000</f>
        <v>5.8008375988832022</v>
      </c>
      <c r="DM166" s="3114">
        <f>DM164/DM129/3*1000</f>
        <v>5.5153238546603474</v>
      </c>
      <c r="DN166" s="3114">
        <f>DN164/DN129/3*1000</f>
        <v>6.0993111366245687</v>
      </c>
      <c r="DO166" s="486">
        <f>DO164/DO129/12*1000</f>
        <v>5.7361237914647569</v>
      </c>
      <c r="DP166" s="3114">
        <f>DP164/DP129/3*1000</f>
        <v>5.477359519912711</v>
      </c>
      <c r="DQ166" s="3114">
        <f>DQ164/DQ129/3*1000</f>
        <v>5.9477314679879525</v>
      </c>
      <c r="DR166" s="3114">
        <f>DR164/DR129/3*1000</f>
        <v>5.9179004477563151</v>
      </c>
      <c r="DS166" s="3114">
        <f>DS164/DS129/3*1000</f>
        <v>6.4667297177185006</v>
      </c>
      <c r="DT166" s="486">
        <f>DT164/DT129/12*1000</f>
        <v>5.9496775692547272</v>
      </c>
      <c r="DU166" s="3114">
        <f>DU164/DU129/3*1000</f>
        <v>6.0004794888427266</v>
      </c>
      <c r="DV166" s="3114">
        <f>DV164/DV129/3*1000</f>
        <v>6.2457134078266652</v>
      </c>
      <c r="DW166" s="3114">
        <f>DW164/DW129/3*1000</f>
        <v>5.7959886483961398</v>
      </c>
      <c r="DX166" s="3114">
        <f>DX164/DX129/3*1000</f>
        <v>6.099304407764472</v>
      </c>
      <c r="DY166" s="486">
        <f>DY164/DY129/12*1000</f>
        <v>6.0355039750885329</v>
      </c>
      <c r="DZ166" s="3114">
        <f>DZ164/DZ129/3*1000</f>
        <v>6.63818463188713</v>
      </c>
      <c r="EA166" s="3114">
        <f>EA164/EA129/3*1000</f>
        <v>5.5906174589734476</v>
      </c>
      <c r="EB166" s="3114">
        <f>EB164/EB129/3*1000</f>
        <v>6.4269887843696685</v>
      </c>
      <c r="EC166" s="3114">
        <f>EC164/EC129/3*1000</f>
        <v>7.4693567342286027</v>
      </c>
      <c r="ED166" s="486">
        <f>ED164/ED129/12*1000</f>
        <v>6.5229480716692292</v>
      </c>
      <c r="EE166" s="3114">
        <f>EE164/EE129/3*1000</f>
        <v>7.1013241694955562</v>
      </c>
      <c r="EF166" s="3114">
        <f>EF164/EF129/3*1000</f>
        <v>7.0885135227056706</v>
      </c>
      <c r="EG166" s="3114">
        <f>EG164/EG129/3*1000</f>
        <v>7.4090002268631743</v>
      </c>
      <c r="EH166" s="3114">
        <f>EH164/EH129/3*1000</f>
        <v>7.0529673295152495</v>
      </c>
      <c r="EI166" s="486">
        <f>EI164/EI129/12*1000</f>
        <v>7.1630155760870622</v>
      </c>
      <c r="EJ166" s="3114">
        <f>EJ164/EJ129/3*1000</f>
        <v>7.9794201895891144</v>
      </c>
      <c r="EK166" s="3114">
        <f>EK164/EK129/3*1000</f>
        <v>7.8055571817257041</v>
      </c>
      <c r="EL166" s="3114">
        <f>EL164/EL129/3*1000</f>
        <v>7.6042753128155809</v>
      </c>
      <c r="EM166" s="3114">
        <f>EM164/EM129/3*1000</f>
        <v>7.4635642062989422</v>
      </c>
      <c r="EN166" s="486">
        <f t="shared" ref="EN166:EV166" si="188">EN164/EN129/12*1000</f>
        <v>7.7195841419395945</v>
      </c>
      <c r="EO166" s="3114">
        <f t="shared" si="188"/>
        <v>7.4517273280847061</v>
      </c>
      <c r="EP166" s="3114">
        <f t="shared" si="188"/>
        <v>9.330962449270034</v>
      </c>
      <c r="EQ166" s="3114">
        <f t="shared" si="188"/>
        <v>11.197138741458765</v>
      </c>
      <c r="ER166" s="3114">
        <f t="shared" si="188"/>
        <v>14.003136949628075</v>
      </c>
      <c r="ES166" s="3114">
        <f t="shared" si="188"/>
        <v>16.341190124696539</v>
      </c>
      <c r="ET166" s="3114">
        <f t="shared" si="188"/>
        <v>19.63724967542888</v>
      </c>
      <c r="EU166" s="3114">
        <f t="shared" si="188"/>
        <v>22.149692035972908</v>
      </c>
      <c r="EV166" s="3114">
        <f t="shared" si="188"/>
        <v>25.749889714966375</v>
      </c>
      <c r="EW166" s="1417"/>
      <c r="EX166" s="1417"/>
      <c r="EY166" s="1417"/>
      <c r="EZ166" s="1417"/>
      <c r="FA166" s="1417"/>
    </row>
    <row r="167" spans="1:157">
      <c r="A167" s="118" t="s">
        <v>253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1417"/>
      <c r="CU167" s="22"/>
      <c r="CV167" s="1417"/>
      <c r="CW167" s="1417"/>
      <c r="CX167" s="1417"/>
      <c r="CY167" s="1417"/>
      <c r="CZ167" s="22"/>
      <c r="DA167" s="101">
        <f t="shared" ref="DA167:EN167" si="189">DA166/CV166-1</f>
        <v>-0.13579757460136666</v>
      </c>
      <c r="DB167" s="101">
        <f t="shared" si="189"/>
        <v>-9.929604175255502E-2</v>
      </c>
      <c r="DC167" s="101">
        <f t="shared" si="189"/>
        <v>-0.14974976856951805</v>
      </c>
      <c r="DD167" s="101">
        <f t="shared" si="189"/>
        <v>-0.12451459948286914</v>
      </c>
      <c r="DE167" s="102">
        <f t="shared" si="189"/>
        <v>-0.12872126025751973</v>
      </c>
      <c r="DF167" s="101">
        <f t="shared" si="189"/>
        <v>8.2276888121477931E-2</v>
      </c>
      <c r="DG167" s="101">
        <f t="shared" si="189"/>
        <v>6.0126680916597008E-2</v>
      </c>
      <c r="DH167" s="101">
        <f t="shared" si="189"/>
        <v>2.0039511772208973E-2</v>
      </c>
      <c r="DI167" s="101">
        <f t="shared" si="189"/>
        <v>2.7012644486466675E-2</v>
      </c>
      <c r="DJ167" s="102">
        <f t="shared" si="189"/>
        <v>4.5847639036763033E-2</v>
      </c>
      <c r="DK167" s="101">
        <f t="shared" si="189"/>
        <v>-8.3499661480958443E-2</v>
      </c>
      <c r="DL167" s="101">
        <f t="shared" si="189"/>
        <v>-8.5051533260002254E-2</v>
      </c>
      <c r="DM167" s="101">
        <f t="shared" si="189"/>
        <v>-0.11558369146883229</v>
      </c>
      <c r="DN167" s="101">
        <f t="shared" si="189"/>
        <v>-0.18414516630006783</v>
      </c>
      <c r="DO167" s="102">
        <f t="shared" si="189"/>
        <v>-0.11992356738551224</v>
      </c>
      <c r="DP167" s="101">
        <f t="shared" si="189"/>
        <v>-1.113664051606067E-2</v>
      </c>
      <c r="DQ167" s="101">
        <f t="shared" si="189"/>
        <v>2.5322872188842327E-2</v>
      </c>
      <c r="DR167" s="101">
        <f t="shared" si="189"/>
        <v>7.2992376096971734E-2</v>
      </c>
      <c r="DS167" s="101">
        <f t="shared" si="189"/>
        <v>6.0239357013235795E-2</v>
      </c>
      <c r="DT167" s="102">
        <f t="shared" si="189"/>
        <v>3.7229631987324652E-2</v>
      </c>
      <c r="DU167" s="101">
        <f t="shared" si="189"/>
        <v>9.5505866837521713E-2</v>
      </c>
      <c r="DV167" s="101">
        <f t="shared" si="189"/>
        <v>5.0100099751059668E-2</v>
      </c>
      <c r="DW167" s="101">
        <f t="shared" si="189"/>
        <v>-2.0600515408534137E-2</v>
      </c>
      <c r="DX167" s="101">
        <f t="shared" si="189"/>
        <v>-5.6817792917384868E-2</v>
      </c>
      <c r="DY167" s="102">
        <f t="shared" si="189"/>
        <v>1.4425387734844364E-2</v>
      </c>
      <c r="DZ167" s="101">
        <f t="shared" si="189"/>
        <v>0.10627569750553278</v>
      </c>
      <c r="EA167" s="101">
        <f t="shared" si="189"/>
        <v>-0.10488728926183188</v>
      </c>
      <c r="EB167" s="101">
        <f t="shared" si="189"/>
        <v>0.10886842163642574</v>
      </c>
      <c r="EC167" s="101">
        <f t="shared" si="189"/>
        <v>0.2246243562987349</v>
      </c>
      <c r="ED167" s="102">
        <f t="shared" si="189"/>
        <v>8.0762782792061172E-2</v>
      </c>
      <c r="EE167" s="101">
        <f t="shared" si="189"/>
        <v>6.9769005125843053E-2</v>
      </c>
      <c r="EF167" s="101">
        <f t="shared" si="189"/>
        <v>0.26793034485447831</v>
      </c>
      <c r="EG167" s="101">
        <f t="shared" si="189"/>
        <v>0.15279495195039727</v>
      </c>
      <c r="EH167" s="101">
        <f t="shared" si="189"/>
        <v>-5.5746354007331522E-2</v>
      </c>
      <c r="EI167" s="102">
        <f t="shared" si="189"/>
        <v>9.8125494390765455E-2</v>
      </c>
      <c r="EJ167" s="101">
        <f t="shared" si="189"/>
        <v>0.12365243426930239</v>
      </c>
      <c r="EK167" s="101">
        <f t="shared" si="189"/>
        <v>0.10115571575383542</v>
      </c>
      <c r="EL167" s="101">
        <f t="shared" si="189"/>
        <v>2.6356469155499385E-2</v>
      </c>
      <c r="EM167" s="101">
        <f t="shared" si="189"/>
        <v>5.8216188676420977E-2</v>
      </c>
      <c r="EN167" s="102">
        <f t="shared" si="189"/>
        <v>7.7700314893991651E-2</v>
      </c>
      <c r="EO167" s="101">
        <f t="shared" ref="EO167:EV167" si="190">EO166/EN166-1</f>
        <v>-3.46983475961683E-2</v>
      </c>
      <c r="EP167" s="101">
        <f t="shared" si="190"/>
        <v>0.25218785369436514</v>
      </c>
      <c r="EQ167" s="101">
        <f t="shared" si="190"/>
        <v>0.19999826409490296</v>
      </c>
      <c r="ER167" s="101">
        <f t="shared" si="190"/>
        <v>0.25059957485207907</v>
      </c>
      <c r="ES167" s="101">
        <f t="shared" si="190"/>
        <v>0.16696638642319095</v>
      </c>
      <c r="ET167" s="101">
        <f t="shared" si="190"/>
        <v>0.20170253975265773</v>
      </c>
      <c r="EU167" s="101">
        <f t="shared" si="190"/>
        <v>0.12794268047056123</v>
      </c>
      <c r="EV167" s="101">
        <f t="shared" si="190"/>
        <v>0.16253940114139964</v>
      </c>
      <c r="EW167" s="1417"/>
      <c r="EX167" s="1417"/>
      <c r="EY167" s="1417"/>
      <c r="EZ167" s="1417"/>
      <c r="FA167" s="1417"/>
    </row>
    <row r="168" spans="1:157">
      <c r="A168" s="24"/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1417"/>
      <c r="CU168" s="22"/>
      <c r="CV168" s="1417"/>
      <c r="CW168" s="1417"/>
      <c r="CX168" s="1417"/>
      <c r="CY168" s="1417"/>
      <c r="CZ168" s="22"/>
      <c r="DA168" s="3195"/>
      <c r="DB168" s="3195"/>
      <c r="DC168" s="3195"/>
      <c r="DD168" s="3195"/>
      <c r="DE168" s="646"/>
      <c r="DF168" s="3195"/>
      <c r="DG168" s="3195"/>
      <c r="DH168" s="3195"/>
      <c r="DI168" s="3195"/>
      <c r="DJ168" s="646"/>
      <c r="DK168" s="3195"/>
      <c r="DL168" s="3195"/>
      <c r="DM168" s="3195"/>
      <c r="DN168" s="3195"/>
      <c r="DO168" s="646"/>
      <c r="DP168" s="3195"/>
      <c r="DQ168" s="3195"/>
      <c r="DR168" s="3195"/>
      <c r="DS168" s="646"/>
      <c r="DT168" s="3195"/>
      <c r="DU168" s="646"/>
      <c r="DV168" s="646"/>
      <c r="DW168" s="646"/>
      <c r="DX168" s="646"/>
      <c r="DY168" s="3195"/>
      <c r="DZ168" s="646"/>
      <c r="EA168" s="646"/>
      <c r="EB168" s="646"/>
      <c r="EC168" s="646"/>
      <c r="ED168" s="3195"/>
      <c r="EE168" s="646"/>
      <c r="EF168" s="646"/>
      <c r="EG168" s="646"/>
      <c r="EH168" s="646"/>
      <c r="EI168" s="3195"/>
      <c r="EJ168" s="646"/>
      <c r="EK168" s="646"/>
      <c r="EL168" s="646"/>
      <c r="EM168" s="646"/>
      <c r="EN168" s="3195"/>
      <c r="EO168" s="3195"/>
      <c r="EP168" s="3195"/>
      <c r="EQ168" s="3195"/>
      <c r="ER168" s="3195"/>
      <c r="ES168" s="3195"/>
      <c r="ET168" s="3195"/>
      <c r="EU168" s="3195"/>
      <c r="EV168" s="3195"/>
      <c r="EW168" s="1417"/>
      <c r="EX168" s="1417"/>
      <c r="EY168" s="1417"/>
      <c r="EZ168" s="1417"/>
      <c r="FA168" s="1417"/>
    </row>
    <row r="169" spans="1:157">
      <c r="A169" s="2863" t="s">
        <v>432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1417"/>
      <c r="CU169" s="22"/>
      <c r="CV169" s="3040">
        <f>+CV14</f>
        <v>5.6487389469363727</v>
      </c>
      <c r="CW169" s="3040">
        <f>+CW14</f>
        <v>5.8746370669117454</v>
      </c>
      <c r="CX169" s="3040">
        <f>+CX14</f>
        <v>6.2291299420913155</v>
      </c>
      <c r="CY169" s="3040">
        <f>+CY14</f>
        <v>6.2674940440605633</v>
      </c>
      <c r="CZ169" s="122">
        <f>+SUM(CV169:CY169)</f>
        <v>24.019999999999996</v>
      </c>
      <c r="DA169" s="3040">
        <f>+DA14</f>
        <v>6.359</v>
      </c>
      <c r="DB169" s="3040">
        <f>+DB14</f>
        <v>6.06</v>
      </c>
      <c r="DC169" s="3040">
        <f>+DC14</f>
        <v>6.1760000000000002</v>
      </c>
      <c r="DD169" s="3040">
        <f>+DD14</f>
        <v>6.8089999999999993</v>
      </c>
      <c r="DE169" s="122">
        <f>+SUM(DA169:DD169)</f>
        <v>25.403999999999996</v>
      </c>
      <c r="DF169" s="3040">
        <f>+DF14</f>
        <v>6.1360000000000001</v>
      </c>
      <c r="DG169" s="3040">
        <f>+DG14</f>
        <v>6.81</v>
      </c>
      <c r="DH169" s="3040">
        <f>+DH14</f>
        <v>5.8310000000000004</v>
      </c>
      <c r="DI169" s="3040">
        <f>+DI14</f>
        <v>6.2249999999999996</v>
      </c>
      <c r="DJ169" s="122">
        <f>+SUM(DF169:DI169)</f>
        <v>25.002000000000002</v>
      </c>
      <c r="DK169" s="3040">
        <f>+DK14</f>
        <v>5.4939999999999998</v>
      </c>
      <c r="DL169" s="3040">
        <f>+DL14</f>
        <v>6.3940000000000001</v>
      </c>
      <c r="DM169" s="3040">
        <f>+DM14</f>
        <v>5.4260000000000002</v>
      </c>
      <c r="DN169" s="3040">
        <f>+DN14</f>
        <v>5.3280000000000003</v>
      </c>
      <c r="DO169" s="122">
        <f>+SUM(DK169:DN169)</f>
        <v>22.641999999999999</v>
      </c>
      <c r="DP169" s="3040">
        <f>+DP14</f>
        <v>4.8520000000000003</v>
      </c>
      <c r="DQ169" s="3040">
        <f>+DQ14</f>
        <v>3.097</v>
      </c>
      <c r="DR169" s="3040">
        <f>+DR14</f>
        <v>2.4079999999999999</v>
      </c>
      <c r="DS169" s="11">
        <f>+DR169</f>
        <v>2.4079999999999999</v>
      </c>
      <c r="DT169" s="122">
        <f>+SUM(DP169:DS169)</f>
        <v>12.764999999999999</v>
      </c>
      <c r="DU169" s="3040">
        <f>DP169*(1+DU170)</f>
        <v>3.1394178501628667</v>
      </c>
      <c r="DV169" s="3040">
        <f>DQ169*(1+DV170)</f>
        <v>2.4796152026027798</v>
      </c>
      <c r="DW169" s="3040">
        <f>DR169*(1+DW170)</f>
        <v>2.1258410223088582</v>
      </c>
      <c r="DX169" s="3040">
        <f>DS169*(1+DX170)</f>
        <v>1.8931212516297262</v>
      </c>
      <c r="DY169" s="122">
        <f>+SUM(DU169:DX169)</f>
        <v>9.63799532670423</v>
      </c>
      <c r="DZ169" s="3040">
        <f>DU169*(1+DZ170)</f>
        <v>2.661487947882736</v>
      </c>
      <c r="EA169" s="3040">
        <f>DV169*(1+EA170)</f>
        <v>1.2398076013013899</v>
      </c>
      <c r="EB169" s="3040">
        <f>DW169*(1+EB170)</f>
        <v>1.8874923110244746</v>
      </c>
      <c r="EC169" s="3040">
        <f>DX169*(1+EC170)</f>
        <v>1.5459817470664929</v>
      </c>
      <c r="ED169" s="122">
        <f>+SUM(DZ169:EC169)</f>
        <v>7.3347696072750939</v>
      </c>
      <c r="EE169" s="3040">
        <f>DZ169*(1+EE170)</f>
        <v>7.1215348534204024</v>
      </c>
      <c r="EF169" s="3040">
        <f>EA169*(1+EF170)</f>
        <v>5.2702128068621104</v>
      </c>
      <c r="EG169" s="3040">
        <f>EB169*(1+EG170)</f>
        <v>5.3625852285034359</v>
      </c>
      <c r="EH169" s="3040">
        <f>EC169*(1+EH170)</f>
        <v>6.0193272490221865</v>
      </c>
      <c r="EI169" s="122">
        <f>+SUM(EE169:EH169)</f>
        <v>23.773660137808132</v>
      </c>
      <c r="EJ169" s="3040">
        <f>EE169*(1+EJ170)</f>
        <v>7.5937751140063359</v>
      </c>
      <c r="EK169" s="3040">
        <f>EF169*(1+EK170)</f>
        <v>5.6966113575865114</v>
      </c>
      <c r="EL169" s="3040">
        <f>EG169*(1+EL170)</f>
        <v>5.3146025557720549</v>
      </c>
      <c r="EM169" s="3040">
        <f>EH169*(1+EM170)</f>
        <v>5.4712594524119247</v>
      </c>
      <c r="EN169" s="122">
        <f>+SUM(EJ169:EM169)</f>
        <v>24.076248479776826</v>
      </c>
      <c r="EO169" s="3040">
        <f t="shared" ref="EO169:EV169" si="191">EN169*(1+EO170)</f>
        <v>24.919757601562715</v>
      </c>
      <c r="EP169" s="3040">
        <f t="shared" si="191"/>
        <v>30.532357297343722</v>
      </c>
      <c r="EQ169" s="3040">
        <f t="shared" si="191"/>
        <v>45.152704904418826</v>
      </c>
      <c r="ER169" s="3040">
        <f t="shared" si="191"/>
        <v>58.802062831067488</v>
      </c>
      <c r="ES169" s="3040">
        <f t="shared" si="191"/>
        <v>58.802062831067488</v>
      </c>
      <c r="ET169" s="3040">
        <f t="shared" si="191"/>
        <v>58.802062831067488</v>
      </c>
      <c r="EU169" s="3040">
        <f t="shared" si="191"/>
        <v>58.802062831067488</v>
      </c>
      <c r="EV169" s="3040">
        <f t="shared" si="191"/>
        <v>58.802062831067488</v>
      </c>
      <c r="EW169" s="101">
        <f>+(EN169/DO169)^(0.2)-1</f>
        <v>1.2359601424279276E-2</v>
      </c>
      <c r="EX169" s="101">
        <f>+(EO169/DT169)^(0.2)-1</f>
        <v>0.14315362770629458</v>
      </c>
      <c r="EY169" s="1417"/>
      <c r="EZ169" s="1417"/>
      <c r="FA169" s="1417"/>
    </row>
    <row r="170" spans="1:157">
      <c r="A170" s="118" t="s">
        <v>253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1417"/>
      <c r="CU170" s="22"/>
      <c r="CV170" s="1417"/>
      <c r="CW170" s="1417"/>
      <c r="CX170" s="1417"/>
      <c r="CY170" s="1417"/>
      <c r="CZ170" s="22"/>
      <c r="DA170" s="101">
        <f t="shared" ref="DA170:DT170" si="192">DA169/CV169-1</f>
        <v>0.12573798501501687</v>
      </c>
      <c r="DB170" s="101">
        <f t="shared" si="192"/>
        <v>3.155308676552826E-2</v>
      </c>
      <c r="DC170" s="101">
        <f t="shared" si="192"/>
        <v>-8.5292717578914212E-3</v>
      </c>
      <c r="DD170" s="101">
        <f t="shared" si="192"/>
        <v>8.6399117754662802E-2</v>
      </c>
      <c r="DE170" s="102">
        <f t="shared" si="192"/>
        <v>5.761865112406328E-2</v>
      </c>
      <c r="DF170" s="101">
        <f t="shared" si="192"/>
        <v>-3.5068406982229905E-2</v>
      </c>
      <c r="DG170" s="101">
        <f t="shared" si="192"/>
        <v>0.12376237623762387</v>
      </c>
      <c r="DH170" s="101">
        <f t="shared" si="192"/>
        <v>-5.5861398963730546E-2</v>
      </c>
      <c r="DI170" s="101">
        <f t="shared" si="192"/>
        <v>-8.5768835364958051E-2</v>
      </c>
      <c r="DJ170" s="102">
        <f t="shared" si="192"/>
        <v>-1.5824279641001193E-2</v>
      </c>
      <c r="DK170" s="101">
        <f t="shared" si="192"/>
        <v>-0.10462842242503267</v>
      </c>
      <c r="DL170" s="101">
        <f t="shared" si="192"/>
        <v>-6.108663729809094E-2</v>
      </c>
      <c r="DM170" s="101">
        <f t="shared" si="192"/>
        <v>-6.9456353970159479E-2</v>
      </c>
      <c r="DN170" s="101">
        <f t="shared" si="192"/>
        <v>-0.14409638554216853</v>
      </c>
      <c r="DO170" s="102">
        <f t="shared" si="192"/>
        <v>-9.4392448604111778E-2</v>
      </c>
      <c r="DP170" s="101">
        <f t="shared" si="192"/>
        <v>-0.11685475063705852</v>
      </c>
      <c r="DQ170" s="101">
        <f t="shared" si="192"/>
        <v>-0.51563966218329682</v>
      </c>
      <c r="DR170" s="101">
        <f t="shared" si="192"/>
        <v>-0.55621083671212679</v>
      </c>
      <c r="DS170" s="101">
        <f t="shared" si="192"/>
        <v>-0.54804804804804808</v>
      </c>
      <c r="DT170" s="102">
        <f t="shared" si="192"/>
        <v>-0.43622471513117222</v>
      </c>
      <c r="DU170" s="56">
        <f>Cable!DU315</f>
        <v>-0.35296416938110753</v>
      </c>
      <c r="DV170" s="56">
        <f>Cable!DV315</f>
        <v>-0.1993493049393672</v>
      </c>
      <c r="DW170" s="56">
        <f>Cable!DW315</f>
        <v>-0.11717565518735118</v>
      </c>
      <c r="DX170" s="56">
        <f>Cable!DX315</f>
        <v>-0.21382007822685789</v>
      </c>
      <c r="DY170" s="102">
        <f>DY169/DT169-1</f>
        <v>-0.24496707193856393</v>
      </c>
      <c r="DZ170" s="56">
        <f>Cable!DZ315</f>
        <v>-0.15223519935561824</v>
      </c>
      <c r="EA170" s="56">
        <f>Cable!EA315</f>
        <v>-0.5</v>
      </c>
      <c r="EB170" s="56">
        <f>Cable!EB315</f>
        <v>-0.1121197252208046</v>
      </c>
      <c r="EC170" s="56">
        <f>Cable!EC315</f>
        <v>-0.18336886993603407</v>
      </c>
      <c r="ED170" s="102">
        <f>ED169/DY169-1</f>
        <v>-0.23897352523584781</v>
      </c>
      <c r="EE170" s="56">
        <f>Cable!EE315</f>
        <v>1.6757719714965149</v>
      </c>
      <c r="EF170" s="56">
        <f>Cable!EF315</f>
        <v>3.2508311784264929</v>
      </c>
      <c r="EG170" s="56">
        <f>Cable!EG315</f>
        <v>1.8411163304780747</v>
      </c>
      <c r="EH170" s="56">
        <f>Cable!EH315</f>
        <v>2.893530606324354</v>
      </c>
      <c r="EI170" s="102">
        <f>EI169/ED169-1</f>
        <v>2.2412279336256038</v>
      </c>
      <c r="EJ170" s="56">
        <f>Cable!EJ315</f>
        <v>6.6311584553871983E-2</v>
      </c>
      <c r="EK170" s="56">
        <f>Cable!EK315</f>
        <v>8.0907273833270343E-2</v>
      </c>
      <c r="EL170" s="56">
        <f>Cable!EL315</f>
        <v>-8.947675549535572E-3</v>
      </c>
      <c r="EM170" s="56">
        <f>Cable!EM315</f>
        <v>-9.1051337456240389E-2</v>
      </c>
      <c r="EN170" s="102">
        <f>EN169/EI169-1</f>
        <v>1.2727882043180871E-2</v>
      </c>
      <c r="EO170" s="56">
        <f>Cable!ES315</f>
        <v>3.5034906808442567E-2</v>
      </c>
      <c r="EP170" s="56">
        <f>Cable!EX315</f>
        <v>0.22522689768976889</v>
      </c>
      <c r="EQ170" s="56">
        <f>Cable!FC315</f>
        <v>0.47884765217086778</v>
      </c>
      <c r="ER170" s="56">
        <f>Cable!FD315</f>
        <v>0.30229325032779775</v>
      </c>
      <c r="ES170" s="56">
        <f>Cable!FI315</f>
        <v>0</v>
      </c>
      <c r="ET170" s="56">
        <f>Cable!FJ315</f>
        <v>0</v>
      </c>
      <c r="EU170" s="56">
        <f>Cable!FK315</f>
        <v>0</v>
      </c>
      <c r="EV170" s="56">
        <f>Cable!FL315</f>
        <v>0</v>
      </c>
      <c r="EW170" s="1417"/>
      <c r="EX170" s="1417"/>
      <c r="EY170" s="1417"/>
      <c r="EZ170" s="1417"/>
      <c r="FA170" s="1417"/>
    </row>
    <row r="171" spans="1:157">
      <c r="A171" s="118"/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1417"/>
      <c r="CU171" s="22"/>
      <c r="CV171" s="1417"/>
      <c r="CW171" s="1417"/>
      <c r="CX171" s="1417"/>
      <c r="CY171" s="1417"/>
      <c r="CZ171" s="22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101"/>
      <c r="DV171" s="101"/>
      <c r="DW171" s="101"/>
      <c r="DX171" s="101"/>
      <c r="DY171" s="102"/>
      <c r="DZ171" s="101"/>
      <c r="EA171" s="101"/>
      <c r="EB171" s="101"/>
      <c r="EC171" s="101"/>
      <c r="ED171" s="102"/>
      <c r="EE171" s="101"/>
      <c r="EF171" s="101"/>
      <c r="EG171" s="101"/>
      <c r="EH171" s="101"/>
      <c r="EI171" s="102"/>
      <c r="EJ171" s="101"/>
      <c r="EK171" s="101"/>
      <c r="EL171" s="101"/>
      <c r="EM171" s="101"/>
      <c r="EN171" s="102"/>
      <c r="EO171" s="56"/>
      <c r="EP171" s="56"/>
      <c r="EQ171" s="56"/>
      <c r="ER171" s="56"/>
      <c r="ES171" s="56"/>
      <c r="ET171" s="56"/>
      <c r="EU171" s="56"/>
      <c r="EV171" s="56"/>
      <c r="EW171" s="1417"/>
      <c r="EX171" s="1417"/>
      <c r="EY171" s="1417"/>
      <c r="EZ171" s="1417"/>
      <c r="FA171" s="1417"/>
    </row>
    <row r="172" spans="1:157" ht="12.75" thickBot="1">
      <c r="A172" s="324" t="s">
        <v>4581</v>
      </c>
      <c r="B172" s="24"/>
      <c r="C172" s="24"/>
      <c r="D172" s="24"/>
      <c r="E172" s="24"/>
      <c r="F172" s="24"/>
      <c r="G172" s="24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4"/>
      <c r="AE172" s="24"/>
      <c r="AF172" s="24"/>
      <c r="AG172" s="24"/>
      <c r="AH172" s="24"/>
      <c r="AI172" s="24"/>
      <c r="AJ172" s="24"/>
      <c r="AK172" s="24"/>
      <c r="AL172" s="24"/>
      <c r="AM172" s="24"/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  <c r="AX172" s="24"/>
      <c r="AY172" s="24"/>
      <c r="AZ172" s="24"/>
      <c r="BA172" s="24"/>
      <c r="BB172" s="24"/>
      <c r="BC172" s="24"/>
      <c r="BD172" s="24"/>
      <c r="BE172" s="24"/>
      <c r="BF172" s="24"/>
      <c r="BG172" s="24"/>
      <c r="BH172" s="24"/>
      <c r="BI172" s="24"/>
      <c r="BJ172" s="24"/>
      <c r="BK172" s="24"/>
      <c r="BL172" s="24"/>
      <c r="BM172" s="101"/>
      <c r="BN172" s="101"/>
      <c r="BO172" s="101"/>
      <c r="BP172" s="101"/>
      <c r="BQ172" s="102"/>
      <c r="BR172" s="101"/>
      <c r="BS172" s="101"/>
      <c r="BT172" s="101"/>
      <c r="BU172" s="101"/>
      <c r="BV172" s="102"/>
      <c r="BW172" s="101"/>
      <c r="BX172" s="101"/>
      <c r="BY172" s="101"/>
      <c r="BZ172" s="101"/>
      <c r="CA172" s="102"/>
      <c r="CB172" s="101"/>
      <c r="CC172" s="101"/>
      <c r="CD172" s="101"/>
      <c r="CE172" s="101"/>
      <c r="CF172" s="102"/>
      <c r="CG172" s="101"/>
      <c r="CH172" s="101"/>
      <c r="CI172" s="101"/>
      <c r="CJ172" s="101"/>
      <c r="CK172" s="102"/>
      <c r="CL172" s="101"/>
      <c r="CM172" s="101"/>
      <c r="CN172" s="101"/>
      <c r="CO172" s="101"/>
      <c r="CP172" s="102"/>
      <c r="CQ172" s="101"/>
      <c r="CR172" s="101"/>
      <c r="CS172" s="101"/>
      <c r="CT172" s="101"/>
      <c r="CU172" s="101"/>
      <c r="CV172" s="674">
        <f>+SUM(CV169,CV164,CV161,CV150)</f>
        <v>577.45610806106242</v>
      </c>
      <c r="CW172" s="674">
        <f>+SUM(CW169,CW164,CW161,CW150)</f>
        <v>581.10719475418591</v>
      </c>
      <c r="CX172" s="674">
        <f>+SUM(CX169,CX164,CX161,CX150)</f>
        <v>582.55592267801694</v>
      </c>
      <c r="CY172" s="674">
        <f>+SUM(CY169,CY164,CY161,CY150)</f>
        <v>589.57777450673473</v>
      </c>
      <c r="CZ172" s="674">
        <f>+SUM(CV172:CY172)</f>
        <v>2330.6970000000001</v>
      </c>
      <c r="DA172" s="674">
        <f>+SUM(DA169,DA164,DA161,DA150)</f>
        <v>588.25</v>
      </c>
      <c r="DB172" s="674">
        <f>+SUM(DB169,DB164,DB161,DB150)</f>
        <v>608.01599999999996</v>
      </c>
      <c r="DC172" s="674">
        <f>+SUM(DC169,DC164,DC161,DC150)</f>
        <v>605.11200000000008</v>
      </c>
      <c r="DD172" s="674">
        <f>+SUM(DD169,DD164,DD161,DD150)</f>
        <v>618.93400000000008</v>
      </c>
      <c r="DE172" s="674">
        <f>+SUM(DA172:DD172)</f>
        <v>2420.3120000000004</v>
      </c>
      <c r="DF172" s="674">
        <f>+SUM(DF169,DF164,DF161,DF150)</f>
        <v>627.59</v>
      </c>
      <c r="DG172" s="674">
        <f>+SUM(DG169,DG164,DG161,DG150)</f>
        <v>639.64100000000008</v>
      </c>
      <c r="DH172" s="674">
        <f>+SUM(DH169,DH164,DH161,DH150)</f>
        <v>645.52200000000005</v>
      </c>
      <c r="DI172" s="674">
        <f>+SUM(DI169,DI164,DI161,DI150)</f>
        <v>660.4079999999999</v>
      </c>
      <c r="DJ172" s="674">
        <f>+SUM(DF172:DI172)</f>
        <v>2573.1610000000001</v>
      </c>
      <c r="DK172" s="674">
        <f>+SUM(DK169,DK164,DK161,DK150)</f>
        <v>660.27200000000005</v>
      </c>
      <c r="DL172" s="674">
        <f>+SUM(DL169,DL164,DL161,DL150)</f>
        <v>662.8359999999999</v>
      </c>
      <c r="DM172" s="674">
        <f>+SUM(DM169,DM164,DM161,DM150)</f>
        <v>661.64199999999994</v>
      </c>
      <c r="DN172" s="674">
        <f>+SUM(DN169,DN164,DN161,DN150)</f>
        <v>676.44399999999996</v>
      </c>
      <c r="DO172" s="674">
        <f>+SUM(DK172:DN172)</f>
        <v>2661.194</v>
      </c>
      <c r="DP172" s="674">
        <f>+SUM(DP169,DP164,DP161,DP150)</f>
        <v>682.54899999999998</v>
      </c>
      <c r="DQ172" s="674">
        <f>+SUM(DQ169,DQ164,DQ161,DQ150)</f>
        <v>682.875</v>
      </c>
      <c r="DR172" s="674">
        <f>+SUM(DR169,DR164,DR161,DR150)</f>
        <v>696.87300000000005</v>
      </c>
      <c r="DS172" s="674">
        <f>+SUM(DS169,DS164,DS161,DS150)</f>
        <v>710.08761412987019</v>
      </c>
      <c r="DT172" s="674">
        <f>+SUM(DP172:DS172)</f>
        <v>2772.38461412987</v>
      </c>
      <c r="DU172" s="674">
        <f>+SUM(DU169,DU164,DU161,DU150)</f>
        <v>707.85704786315614</v>
      </c>
      <c r="DV172" s="674">
        <f>+SUM(DV169,DV164,DV161,DV150)</f>
        <v>715.41259040787963</v>
      </c>
      <c r="DW172" s="674">
        <f>+SUM(DW169,DW164,DW161,DW150)</f>
        <v>717.66702636900311</v>
      </c>
      <c r="DX172" s="674">
        <f>+SUM(DX169,DX164,DX161,DX150)</f>
        <v>728.87770723593815</v>
      </c>
      <c r="DY172" s="674">
        <f>+SUM(DU172:DX172)</f>
        <v>2869.814371875977</v>
      </c>
      <c r="DZ172" s="674">
        <f>+SUM(DZ169,DZ164,DZ161,DZ150)</f>
        <v>732.71139175404846</v>
      </c>
      <c r="EA172" s="674">
        <f>+SUM(EA169,EA164,EA161,EA150)</f>
        <v>736.08496093003896</v>
      </c>
      <c r="EB172" s="674">
        <f>+SUM(EB169,EB164,EB161,EB150)</f>
        <v>731.52914149329797</v>
      </c>
      <c r="EC172" s="674">
        <f>+SUM(EC169,EC164,EC161,EC150)</f>
        <v>756.97494443095513</v>
      </c>
      <c r="ED172" s="674">
        <f>+SUM(DZ172:EC172)</f>
        <v>2957.3004386083403</v>
      </c>
      <c r="EE172" s="674">
        <f>+SUM(EE169,EE164,EE161,EE150)</f>
        <v>762.93072316337361</v>
      </c>
      <c r="EF172" s="674">
        <f>+SUM(EF169,EF164,EF161,EF150)</f>
        <v>764.57365878433268</v>
      </c>
      <c r="EG172" s="674">
        <f>+SUM(EG169,EG164,EG161,EG150)</f>
        <v>772.8332718242699</v>
      </c>
      <c r="EH172" s="674">
        <f>+SUM(EH169,EH164,EH161,EH150)</f>
        <v>773.19648718522762</v>
      </c>
      <c r="EI172" s="674">
        <f>+SUM(EE172:EH172)</f>
        <v>3073.5341409572038</v>
      </c>
      <c r="EJ172" s="674">
        <f>+SUM(EJ169,EJ164,EJ161,EJ150)</f>
        <v>772.3833482579571</v>
      </c>
      <c r="EK172" s="674">
        <f>+SUM(EK169,EK164,EK161,EK150)</f>
        <v>772.06805455737424</v>
      </c>
      <c r="EL172" s="674">
        <f>+SUM(EL169,EL164,EL161,EL150)</f>
        <v>761.80594007381501</v>
      </c>
      <c r="EM172" s="674">
        <f>+SUM(EM169,EM164,EM161,EM150)</f>
        <v>757.26617666050493</v>
      </c>
      <c r="EN172" s="674">
        <f>+SUM(EJ172:EM172)</f>
        <v>3063.5235195496516</v>
      </c>
      <c r="EO172" s="674">
        <f t="shared" ref="EO172:EV172" si="193">+SUM(EO169,EO164,EO161,EO150)</f>
        <v>2974.5447996398798</v>
      </c>
      <c r="EP172" s="674">
        <f t="shared" si="193"/>
        <v>2944.3622571095611</v>
      </c>
      <c r="EQ172" s="674">
        <f t="shared" si="193"/>
        <v>2940.753086670431</v>
      </c>
      <c r="ER172" s="674">
        <f t="shared" si="193"/>
        <v>3000.6334361886024</v>
      </c>
      <c r="ES172" s="674">
        <f t="shared" si="193"/>
        <v>3093.3871019631761</v>
      </c>
      <c r="ET172" s="674">
        <f t="shared" si="193"/>
        <v>3224.5587805915466</v>
      </c>
      <c r="EU172" s="674">
        <f t="shared" si="193"/>
        <v>3376.7294523760429</v>
      </c>
      <c r="EV172" s="674">
        <f t="shared" si="193"/>
        <v>3552.6769884320397</v>
      </c>
      <c r="EW172" s="101">
        <f>+(EN172/DO172)^(0.2)-1</f>
        <v>2.8558355800799351E-2</v>
      </c>
      <c r="EX172" s="101">
        <f>+(EO172/DT172)^(0.2)-1</f>
        <v>1.4176181890730222E-2</v>
      </c>
      <c r="EY172" s="1417"/>
      <c r="EZ172" s="1417"/>
      <c r="FA172" s="1417"/>
    </row>
    <row r="173" spans="1:157" ht="12.75" thickTop="1">
      <c r="A173" s="642" t="s">
        <v>360</v>
      </c>
      <c r="B173" s="24"/>
      <c r="C173" s="24"/>
      <c r="D173" s="24"/>
      <c r="E173" s="24"/>
      <c r="F173" s="24"/>
      <c r="G173" s="24"/>
      <c r="H173" s="24"/>
      <c r="I173" s="24"/>
      <c r="J173" s="24"/>
      <c r="K173" s="24"/>
      <c r="L173" s="24"/>
      <c r="M173" s="24"/>
      <c r="N173" s="24"/>
      <c r="O173" s="24"/>
      <c r="P173" s="24"/>
      <c r="Q173" s="24"/>
      <c r="R173" s="24"/>
      <c r="S173" s="24"/>
      <c r="T173" s="24"/>
      <c r="U173" s="24"/>
      <c r="V173" s="24"/>
      <c r="W173" s="24"/>
      <c r="X173" s="24"/>
      <c r="Y173" s="24"/>
      <c r="Z173" s="24"/>
      <c r="AA173" s="24"/>
      <c r="AB173" s="24"/>
      <c r="AC173" s="24"/>
      <c r="AD173" s="24"/>
      <c r="AE173" s="24"/>
      <c r="AF173" s="24"/>
      <c r="AG173" s="24"/>
      <c r="AH173" s="24"/>
      <c r="AI173" s="24"/>
      <c r="AJ173" s="24"/>
      <c r="AK173" s="24"/>
      <c r="AL173" s="24"/>
      <c r="AM173" s="24"/>
      <c r="AN173" s="24"/>
      <c r="AO173" s="24"/>
      <c r="AP173" s="24"/>
      <c r="AQ173" s="24"/>
      <c r="AR173" s="24"/>
      <c r="AS173" s="24"/>
      <c r="AT173" s="24"/>
      <c r="AU173" s="24"/>
      <c r="AV173" s="24"/>
      <c r="AW173" s="24"/>
      <c r="AX173" s="24"/>
      <c r="AY173" s="24"/>
      <c r="AZ173" s="24"/>
      <c r="BA173" s="24"/>
      <c r="BB173" s="24"/>
      <c r="BC173" s="24"/>
      <c r="BD173" s="24"/>
      <c r="BE173" s="24"/>
      <c r="BF173" s="24"/>
      <c r="BG173" s="24"/>
      <c r="BH173" s="24"/>
      <c r="BI173" s="24"/>
      <c r="BJ173" s="24"/>
      <c r="BK173" s="24"/>
      <c r="BL173" s="24"/>
      <c r="BM173" s="101"/>
      <c r="BN173" s="101"/>
      <c r="BO173" s="101"/>
      <c r="BP173" s="101"/>
      <c r="BQ173" s="102"/>
      <c r="BR173" s="101"/>
      <c r="BS173" s="101"/>
      <c r="BT173" s="101"/>
      <c r="BU173" s="101"/>
      <c r="BV173" s="102"/>
      <c r="BW173" s="101"/>
      <c r="BX173" s="101"/>
      <c r="BY173" s="101"/>
      <c r="BZ173" s="101"/>
      <c r="CA173" s="102"/>
      <c r="CB173" s="101"/>
      <c r="CC173" s="101"/>
      <c r="CD173" s="101"/>
      <c r="CE173" s="101"/>
      <c r="CF173" s="102"/>
      <c r="CG173" s="101"/>
      <c r="CH173" s="101"/>
      <c r="CI173" s="101"/>
      <c r="CJ173" s="101"/>
      <c r="CK173" s="102"/>
      <c r="CL173" s="101"/>
      <c r="CM173" s="101"/>
      <c r="CN173" s="101"/>
      <c r="CO173" s="101"/>
      <c r="CP173" s="102"/>
      <c r="CQ173" s="101"/>
      <c r="CR173" s="101"/>
      <c r="CS173" s="101"/>
      <c r="CT173" s="101"/>
      <c r="CU173" s="101"/>
      <c r="CV173" s="101"/>
      <c r="CW173" s="101"/>
      <c r="CX173" s="101"/>
      <c r="CY173" s="102"/>
      <c r="CZ173" s="102"/>
      <c r="DA173" s="101">
        <f t="shared" ref="DA173:DT173" si="194">DA172/CV172-1</f>
        <v>1.869214263778507E-2</v>
      </c>
      <c r="DB173" s="101">
        <f t="shared" si="194"/>
        <v>4.6306095482429477E-2</v>
      </c>
      <c r="DC173" s="101">
        <f t="shared" si="194"/>
        <v>3.8719162305127064E-2</v>
      </c>
      <c r="DD173" s="101">
        <f t="shared" si="194"/>
        <v>4.979194732675607E-2</v>
      </c>
      <c r="DE173" s="102">
        <f t="shared" si="194"/>
        <v>3.8449871433309468E-2</v>
      </c>
      <c r="DF173" s="101">
        <f t="shared" si="194"/>
        <v>6.6876328091797665E-2</v>
      </c>
      <c r="DG173" s="101">
        <f t="shared" si="194"/>
        <v>5.2013433857003966E-2</v>
      </c>
      <c r="DH173" s="101">
        <f t="shared" si="194"/>
        <v>6.6781025661365012E-2</v>
      </c>
      <c r="DI173" s="101">
        <f t="shared" si="194"/>
        <v>6.7008760223222108E-2</v>
      </c>
      <c r="DJ173" s="102">
        <f t="shared" si="194"/>
        <v>6.315260181331972E-2</v>
      </c>
      <c r="DK173" s="101">
        <f t="shared" si="194"/>
        <v>5.2075399544288414E-2</v>
      </c>
      <c r="DL173" s="101">
        <f t="shared" si="194"/>
        <v>3.6262528512087E-2</v>
      </c>
      <c r="DM173" s="101">
        <f t="shared" si="194"/>
        <v>2.4972038133479479E-2</v>
      </c>
      <c r="DN173" s="101">
        <f t="shared" si="194"/>
        <v>2.4281959031386746E-2</v>
      </c>
      <c r="DO173" s="102">
        <f t="shared" si="194"/>
        <v>3.4212006166734144E-2</v>
      </c>
      <c r="DP173" s="101">
        <f t="shared" si="194"/>
        <v>3.3739125693653449E-2</v>
      </c>
      <c r="DQ173" s="101">
        <f t="shared" si="194"/>
        <v>3.0232214303387517E-2</v>
      </c>
      <c r="DR173" s="101">
        <f t="shared" si="194"/>
        <v>5.3247828886316295E-2</v>
      </c>
      <c r="DS173" s="101">
        <f t="shared" si="194"/>
        <v>4.9735993119711663E-2</v>
      </c>
      <c r="DT173" s="102">
        <f t="shared" si="194"/>
        <v>4.1782227875859501E-2</v>
      </c>
      <c r="DU173" s="101">
        <f t="shared" ref="DU173:EN173" si="195">DU172/DP172-1</f>
        <v>3.7078726748052127E-2</v>
      </c>
      <c r="DV173" s="101">
        <f t="shared" si="195"/>
        <v>4.7647944950217402E-2</v>
      </c>
      <c r="DW173" s="101">
        <f t="shared" si="195"/>
        <v>2.9839047242471883E-2</v>
      </c>
      <c r="DX173" s="101">
        <f t="shared" si="195"/>
        <v>2.6461654494696507E-2</v>
      </c>
      <c r="DY173" s="102">
        <f t="shared" si="195"/>
        <v>3.5142944182254388E-2</v>
      </c>
      <c r="DZ173" s="101">
        <f t="shared" si="195"/>
        <v>3.5112094971606833E-2</v>
      </c>
      <c r="EA173" s="101">
        <f t="shared" si="195"/>
        <v>2.8895732056341661E-2</v>
      </c>
      <c r="EB173" s="101">
        <f t="shared" si="195"/>
        <v>1.9315524630453496E-2</v>
      </c>
      <c r="EC173" s="101">
        <f t="shared" si="195"/>
        <v>3.8548630196919786E-2</v>
      </c>
      <c r="ED173" s="102">
        <f t="shared" si="195"/>
        <v>3.0484921808783927E-2</v>
      </c>
      <c r="EE173" s="101">
        <f t="shared" si="195"/>
        <v>4.124315760531938E-2</v>
      </c>
      <c r="EF173" s="101">
        <f t="shared" si="195"/>
        <v>3.8703002189174551E-2</v>
      </c>
      <c r="EG173" s="101">
        <f t="shared" si="195"/>
        <v>5.6462727167172488E-2</v>
      </c>
      <c r="EH173" s="101">
        <f t="shared" si="195"/>
        <v>2.1429431546729383E-2</v>
      </c>
      <c r="EI173" s="102">
        <f t="shared" si="195"/>
        <v>3.9303988472527696E-2</v>
      </c>
      <c r="EJ173" s="101">
        <f t="shared" si="195"/>
        <v>1.2389886535686623E-2</v>
      </c>
      <c r="EK173" s="101">
        <f t="shared" si="195"/>
        <v>9.8020585550351313E-3</v>
      </c>
      <c r="EL173" s="101">
        <f t="shared" si="195"/>
        <v>-1.4268707304002204E-2</v>
      </c>
      <c r="EM173" s="101">
        <f t="shared" si="195"/>
        <v>-2.0603185333544327E-2</v>
      </c>
      <c r="EN173" s="102">
        <f t="shared" si="195"/>
        <v>-3.2570392741544385E-3</v>
      </c>
      <c r="EO173" s="101">
        <f t="shared" ref="EO173:EV173" si="196">EO172/EN172-1</f>
        <v>-2.9044568890025046E-2</v>
      </c>
      <c r="EP173" s="101">
        <f t="shared" si="196"/>
        <v>-1.0146945016250131E-2</v>
      </c>
      <c r="EQ173" s="101">
        <f t="shared" si="196"/>
        <v>-1.2257902132848386E-3</v>
      </c>
      <c r="ER173" s="101">
        <f t="shared" si="196"/>
        <v>2.0362249992898596E-2</v>
      </c>
      <c r="ES173" s="101">
        <f t="shared" si="196"/>
        <v>3.091136179979026E-2</v>
      </c>
      <c r="ET173" s="101">
        <f t="shared" si="196"/>
        <v>4.2403900418775287E-2</v>
      </c>
      <c r="EU173" s="101">
        <f t="shared" si="196"/>
        <v>4.7191160756753447E-2</v>
      </c>
      <c r="EV173" s="101">
        <f t="shared" si="196"/>
        <v>5.2105902630781076E-2</v>
      </c>
      <c r="EW173" s="24"/>
      <c r="EX173" s="24"/>
      <c r="EY173" s="1417"/>
      <c r="EZ173" s="1417"/>
      <c r="FA173" s="1417"/>
    </row>
    <row r="174" spans="1:157">
      <c r="A174" s="24"/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1417"/>
      <c r="CU174" s="1417"/>
      <c r="CV174" s="1417"/>
      <c r="CW174" s="1417"/>
      <c r="CX174" s="1417"/>
      <c r="CY174" s="1417"/>
      <c r="CZ174" s="22"/>
      <c r="DA174" s="3195"/>
      <c r="DB174" s="3195"/>
      <c r="DC174" s="3195"/>
      <c r="DD174" s="3195"/>
      <c r="DE174" s="646"/>
      <c r="DF174" s="3195"/>
      <c r="DG174" s="3195"/>
      <c r="DH174" s="3195"/>
      <c r="DI174" s="3195"/>
      <c r="DJ174" s="646"/>
      <c r="DK174" s="3195"/>
      <c r="DL174" s="3195"/>
      <c r="DM174" s="3195"/>
      <c r="DN174" s="3195"/>
      <c r="DO174" s="3195"/>
      <c r="DP174" s="3195"/>
      <c r="DQ174" s="3195"/>
      <c r="DR174" s="3195"/>
      <c r="DS174" s="3195"/>
      <c r="DT174" s="3195"/>
      <c r="DU174" s="3195"/>
      <c r="DV174" s="3195"/>
      <c r="DW174" s="3195"/>
      <c r="DX174" s="3195"/>
      <c r="DY174" s="3195"/>
      <c r="DZ174" s="3195"/>
      <c r="EA174" s="3195"/>
      <c r="EB174" s="3195"/>
      <c r="EC174" s="3195"/>
      <c r="ED174" s="3195"/>
      <c r="EE174" s="3195"/>
      <c r="EF174" s="3195"/>
      <c r="EG174" s="3195"/>
      <c r="EH174" s="3195"/>
      <c r="EI174" s="3195"/>
      <c r="EJ174" s="3195"/>
      <c r="EK174" s="3195"/>
      <c r="EL174" s="3195"/>
      <c r="EM174" s="3195"/>
      <c r="EN174" s="3195"/>
      <c r="EO174" s="3195"/>
      <c r="EP174" s="3195"/>
      <c r="EQ174" s="3195"/>
      <c r="ER174" s="3195"/>
      <c r="ES174" s="3195"/>
      <c r="ET174" s="3195"/>
      <c r="EU174" s="3195"/>
      <c r="EV174" s="3195"/>
      <c r="EW174" s="1417"/>
      <c r="EX174" s="1417"/>
      <c r="EY174" s="1417"/>
      <c r="EZ174" s="1417"/>
      <c r="FA174" s="1417"/>
    </row>
    <row r="175" spans="1:157" ht="4.5" customHeight="1">
      <c r="A175" s="3539"/>
      <c r="B175" s="3539"/>
      <c r="C175" s="3539"/>
      <c r="D175" s="3539"/>
      <c r="E175" s="3539"/>
      <c r="F175" s="3539"/>
      <c r="G175" s="3539"/>
      <c r="H175" s="3539"/>
      <c r="I175" s="3539"/>
      <c r="J175" s="3539"/>
      <c r="K175" s="3539"/>
      <c r="L175" s="3539"/>
      <c r="M175" s="3539"/>
      <c r="N175" s="3539"/>
      <c r="O175" s="3539"/>
      <c r="P175" s="3539"/>
      <c r="Q175" s="3539"/>
      <c r="R175" s="3539"/>
      <c r="S175" s="3539"/>
      <c r="T175" s="3539"/>
      <c r="U175" s="3539"/>
      <c r="V175" s="3539"/>
      <c r="W175" s="3539"/>
      <c r="X175" s="3539"/>
      <c r="Y175" s="3539"/>
      <c r="Z175" s="3539"/>
      <c r="AA175" s="3539"/>
      <c r="AB175" s="3539"/>
      <c r="AC175" s="3539"/>
      <c r="AD175" s="3539"/>
      <c r="AE175" s="3539"/>
      <c r="AF175" s="3539"/>
      <c r="AG175" s="3539"/>
      <c r="AH175" s="3539"/>
      <c r="AI175" s="3539"/>
      <c r="AJ175" s="3539"/>
      <c r="AK175" s="3539"/>
      <c r="AL175" s="3539"/>
      <c r="AM175" s="3539"/>
      <c r="AN175" s="3539"/>
      <c r="AO175" s="3539"/>
      <c r="AP175" s="3539"/>
      <c r="AQ175" s="3539"/>
      <c r="AR175" s="3539"/>
      <c r="AS175" s="3539"/>
      <c r="AT175" s="3539"/>
      <c r="AU175" s="3539"/>
      <c r="AV175" s="3539"/>
      <c r="AW175" s="3539"/>
      <c r="AX175" s="3539"/>
      <c r="AY175" s="3539"/>
      <c r="AZ175" s="3539"/>
      <c r="BA175" s="3539"/>
      <c r="BB175" s="3539"/>
      <c r="BC175" s="3539"/>
      <c r="BD175" s="3539"/>
      <c r="BE175" s="3539"/>
      <c r="BF175" s="3539"/>
      <c r="BG175" s="3539"/>
      <c r="BH175" s="3539"/>
      <c r="BI175" s="3539"/>
      <c r="BJ175" s="3539"/>
      <c r="BK175" s="3539"/>
      <c r="BL175" s="3539"/>
      <c r="BM175" s="3539"/>
      <c r="BN175" s="3539"/>
      <c r="BO175" s="3539"/>
      <c r="BP175" s="3539"/>
      <c r="BQ175" s="3539"/>
      <c r="BR175" s="3539"/>
      <c r="BS175" s="3539"/>
      <c r="BT175" s="3539"/>
      <c r="BU175" s="3539"/>
      <c r="BV175" s="3539"/>
      <c r="BW175" s="3539"/>
      <c r="BX175" s="3539"/>
      <c r="BY175" s="3539"/>
      <c r="BZ175" s="3539"/>
      <c r="CA175" s="3539"/>
      <c r="CB175" s="3539"/>
      <c r="CC175" s="3539"/>
      <c r="CD175" s="3539"/>
      <c r="CE175" s="3539"/>
      <c r="CF175" s="3539"/>
      <c r="CG175" s="3539"/>
      <c r="CH175" s="3539"/>
      <c r="CI175" s="3539"/>
      <c r="CJ175" s="3539"/>
      <c r="CK175" s="3539"/>
      <c r="CL175" s="3539"/>
      <c r="CM175" s="3539"/>
      <c r="CN175" s="3539"/>
      <c r="CO175" s="3539"/>
      <c r="CP175" s="3539"/>
      <c r="CQ175" s="3539"/>
      <c r="CR175" s="3539"/>
      <c r="CS175" s="3539"/>
      <c r="CT175" s="3539"/>
      <c r="CU175" s="3539"/>
      <c r="CV175" s="3539"/>
      <c r="CW175" s="3539"/>
      <c r="CX175" s="3539"/>
      <c r="CY175" s="3539"/>
      <c r="CZ175" s="774"/>
      <c r="DA175" s="3539"/>
      <c r="DB175" s="3539"/>
      <c r="DC175" s="3539"/>
      <c r="DD175" s="3539"/>
      <c r="DE175" s="774"/>
      <c r="DF175" s="3539"/>
      <c r="DG175" s="3539"/>
      <c r="DH175" s="3539"/>
      <c r="DI175" s="3539"/>
      <c r="DJ175" s="774"/>
      <c r="DK175" s="774"/>
      <c r="DL175" s="774"/>
      <c r="DM175" s="774"/>
      <c r="DN175" s="774"/>
      <c r="DO175" s="774"/>
      <c r="DP175" s="774"/>
      <c r="DQ175" s="774"/>
      <c r="DR175" s="774"/>
      <c r="DS175" s="774"/>
      <c r="DT175" s="3539"/>
      <c r="DU175" s="774"/>
      <c r="DV175" s="774"/>
      <c r="DW175" s="774"/>
      <c r="DX175" s="774"/>
      <c r="DY175" s="3539"/>
      <c r="DZ175" s="774"/>
      <c r="EA175" s="774"/>
      <c r="EB175" s="774"/>
      <c r="EC175" s="774"/>
      <c r="ED175" s="3539"/>
      <c r="EE175" s="774"/>
      <c r="EF175" s="774"/>
      <c r="EG175" s="774"/>
      <c r="EH175" s="774"/>
      <c r="EI175" s="3539"/>
      <c r="EJ175" s="774"/>
      <c r="EK175" s="774"/>
      <c r="EL175" s="774"/>
      <c r="EM175" s="774"/>
      <c r="EN175" s="3539"/>
      <c r="EO175" s="3539"/>
      <c r="EP175" s="3539"/>
      <c r="EQ175" s="3539"/>
      <c r="ER175" s="3539"/>
      <c r="ES175" s="3539"/>
      <c r="ET175" s="3539"/>
      <c r="EU175" s="3539"/>
      <c r="EV175" s="3539"/>
      <c r="EW175" s="939"/>
      <c r="EX175" s="939"/>
      <c r="EY175" s="1417"/>
      <c r="EZ175" s="1417"/>
      <c r="FA175" s="1417"/>
    </row>
    <row r="176" spans="1:157">
      <c r="A176" s="940" t="s">
        <v>434</v>
      </c>
      <c r="B176" s="3580"/>
      <c r="C176" s="3580"/>
      <c r="D176" s="3580"/>
      <c r="E176" s="3580"/>
      <c r="F176" s="3580"/>
      <c r="G176" s="3580"/>
      <c r="H176" s="3580"/>
      <c r="I176" s="3580"/>
      <c r="J176" s="3580"/>
      <c r="K176" s="3580"/>
      <c r="L176" s="3580"/>
      <c r="M176" s="3580"/>
      <c r="N176" s="3580"/>
      <c r="O176" s="3580"/>
      <c r="P176" s="3580"/>
      <c r="Q176" s="3580"/>
      <c r="R176" s="3580"/>
      <c r="S176" s="3580"/>
      <c r="T176" s="3580"/>
      <c r="U176" s="3580"/>
      <c r="V176" s="3580"/>
      <c r="W176" s="3580"/>
      <c r="X176" s="3580"/>
      <c r="Y176" s="3580"/>
      <c r="Z176" s="3580"/>
      <c r="AA176" s="3580"/>
      <c r="AB176" s="3580"/>
      <c r="AC176" s="3580"/>
      <c r="AD176" s="3580"/>
      <c r="AE176" s="3580"/>
      <c r="AF176" s="3580"/>
      <c r="AG176" s="3580"/>
      <c r="AH176" s="3580"/>
      <c r="AI176" s="3580"/>
      <c r="AJ176" s="3580"/>
      <c r="AK176" s="3580"/>
      <c r="AL176" s="3580"/>
      <c r="AM176" s="3580"/>
      <c r="AN176" s="3580"/>
      <c r="AO176" s="3580"/>
      <c r="AP176" s="3580"/>
      <c r="AQ176" s="3580"/>
      <c r="AR176" s="3580"/>
      <c r="AS176" s="3580"/>
      <c r="AT176" s="3580"/>
      <c r="AU176" s="3580"/>
      <c r="AV176" s="3580"/>
      <c r="AW176" s="3580"/>
      <c r="AX176" s="3580"/>
      <c r="AY176" s="3580"/>
      <c r="AZ176" s="3580"/>
      <c r="BA176" s="3580"/>
      <c r="BB176" s="3580"/>
      <c r="BC176" s="3580"/>
      <c r="BD176" s="3580"/>
      <c r="BE176" s="3580"/>
      <c r="BF176" s="3580"/>
      <c r="BG176" s="3580"/>
      <c r="BH176" s="3580"/>
      <c r="BI176" s="3580"/>
      <c r="BJ176" s="3580"/>
      <c r="BK176" s="3580"/>
      <c r="BL176" s="3580"/>
      <c r="BM176" s="3580"/>
      <c r="BN176" s="3580"/>
      <c r="BO176" s="3580"/>
      <c r="BP176" s="3580"/>
      <c r="BQ176" s="3580"/>
      <c r="BR176" s="3580"/>
      <c r="BS176" s="3580"/>
      <c r="BT176" s="3580"/>
      <c r="BU176" s="3580"/>
      <c r="BV176" s="3580"/>
      <c r="BW176" s="3580"/>
      <c r="BX176" s="3580"/>
      <c r="BY176" s="3580"/>
      <c r="BZ176" s="3580"/>
      <c r="CA176" s="3580"/>
      <c r="CB176" s="3580"/>
      <c r="CC176" s="3580"/>
      <c r="CD176" s="3580"/>
      <c r="CE176" s="3580"/>
      <c r="CF176" s="3580"/>
      <c r="CG176" s="3580"/>
      <c r="CH176" s="3580"/>
      <c r="CI176" s="3580"/>
      <c r="CJ176" s="3580"/>
      <c r="CK176" s="3580"/>
      <c r="CL176" s="3580"/>
      <c r="CM176" s="3580"/>
      <c r="CN176" s="3580"/>
      <c r="CO176" s="3580"/>
      <c r="CP176" s="3580"/>
      <c r="CQ176" s="3580"/>
      <c r="CR176" s="3580"/>
      <c r="CS176" s="3580"/>
      <c r="CT176" s="3580"/>
      <c r="CU176" s="3580"/>
      <c r="CV176" s="3580"/>
      <c r="CW176" s="3580"/>
      <c r="CX176" s="3580"/>
      <c r="CY176" s="3580"/>
      <c r="CZ176" s="941"/>
      <c r="DA176" s="3580"/>
      <c r="DB176" s="3580"/>
      <c r="DC176" s="3580"/>
      <c r="DD176" s="3580"/>
      <c r="DE176" s="941"/>
      <c r="DF176" s="3580"/>
      <c r="DG176" s="3580"/>
      <c r="DH176" s="3580"/>
      <c r="DI176" s="3580"/>
      <c r="DJ176" s="941"/>
      <c r="DK176" s="3580"/>
      <c r="DL176" s="3580"/>
      <c r="DM176" s="3580"/>
      <c r="DN176" s="3580"/>
      <c r="DO176" s="941"/>
      <c r="DP176" s="3580"/>
      <c r="DQ176" s="3580"/>
      <c r="DR176" s="3580"/>
      <c r="DS176" s="3580"/>
      <c r="DT176" s="3580"/>
      <c r="DU176" s="3580"/>
      <c r="DV176" s="3580"/>
      <c r="DW176" s="3580"/>
      <c r="DX176" s="3580"/>
      <c r="DY176" s="3580"/>
      <c r="DZ176" s="3580"/>
      <c r="EA176" s="3580"/>
      <c r="EB176" s="3580"/>
      <c r="EC176" s="3580"/>
      <c r="ED176" s="3580"/>
      <c r="EE176" s="3580"/>
      <c r="EF176" s="3580"/>
      <c r="EG176" s="3580"/>
      <c r="EH176" s="3580"/>
      <c r="EI176" s="3580"/>
      <c r="EJ176" s="3580"/>
      <c r="EK176" s="3580"/>
      <c r="EL176" s="3580"/>
      <c r="EM176" s="3580"/>
      <c r="EN176" s="3580"/>
      <c r="EO176" s="3580"/>
      <c r="EP176" s="3580"/>
      <c r="EQ176" s="3580"/>
      <c r="ER176" s="3580"/>
      <c r="ES176" s="3580"/>
      <c r="ET176" s="3580"/>
      <c r="EU176" s="3580"/>
      <c r="EV176" s="3580"/>
      <c r="EW176" s="3580"/>
      <c r="EX176" s="3580"/>
      <c r="EY176" s="1417"/>
      <c r="EZ176" s="1417"/>
      <c r="FA176" s="1417"/>
    </row>
    <row r="177" spans="1:157">
      <c r="A177" s="22" t="s">
        <v>435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1417"/>
      <c r="CU177" s="1417"/>
      <c r="CV177" s="963">
        <f>+Inputs!CV$1294-SDL_Cable_New!CV184</f>
        <v>141.79451042558074</v>
      </c>
      <c r="CW177" s="963">
        <f>+Inputs!CW$1294-CW184</f>
        <v>141.70321997272944</v>
      </c>
      <c r="CX177" s="963">
        <f>+Inputs!CX$1294-CX184</f>
        <v>145.68774000229402</v>
      </c>
      <c r="CY177" s="963">
        <f>+Inputs!CY$1294-CY184</f>
        <v>130.85177959939583</v>
      </c>
      <c r="CZ177" s="122">
        <f>+SUM(CW177:CY177)</f>
        <v>418.24273957441926</v>
      </c>
      <c r="DA177" s="963">
        <f>+Inputs!DA$1294-DA184</f>
        <v>141.08255</v>
      </c>
      <c r="DB177" s="963">
        <f>+Inputs!DB$1294-DB184</f>
        <v>140.37015</v>
      </c>
      <c r="DC177" s="963">
        <f>+Inputs!DC$1294-DC184</f>
        <v>137.19194999999999</v>
      </c>
      <c r="DD177" s="963">
        <f>+Inputs!DD$1294-DD184</f>
        <v>137.56830000000005</v>
      </c>
      <c r="DE177" s="122">
        <f>+SUM(DA177:DD177)</f>
        <v>556.21294999999998</v>
      </c>
      <c r="DF177" s="963">
        <f>+Inputs!DF$292</f>
        <v>149.01960784313727</v>
      </c>
      <c r="DG177" s="963">
        <f>+Inputs!DG$1294-DG184</f>
        <v>147.3835</v>
      </c>
      <c r="DH177" s="963">
        <f>+Inputs!DH$1294-DH184</f>
        <v>145.1866</v>
      </c>
      <c r="DI177" s="963">
        <f>+Inputs!DI$292</f>
        <v>147</v>
      </c>
      <c r="DJ177" s="122">
        <f>+SUM(DF177:DI177)</f>
        <v>588.58970784313726</v>
      </c>
      <c r="DK177" s="963">
        <f>+Inputs!DK$292</f>
        <v>152</v>
      </c>
      <c r="DL177" s="963">
        <f>+Inputs!DL$292</f>
        <v>150</v>
      </c>
      <c r="DM177" s="963">
        <f>+Inputs!DM$292</f>
        <v>147</v>
      </c>
      <c r="DN177" s="963">
        <f>+Inputs!DN$292</f>
        <v>160</v>
      </c>
      <c r="DO177" s="122">
        <f>+SUM(DK177:DN177)</f>
        <v>609</v>
      </c>
      <c r="DP177" s="963">
        <f>+Inputs!DP$292</f>
        <v>164</v>
      </c>
      <c r="DQ177" s="963">
        <f>+Inputs!DQ$292</f>
        <v>169</v>
      </c>
      <c r="DR177" s="963">
        <f>+Inputs!DR$292</f>
        <v>169</v>
      </c>
      <c r="DS177" s="1440">
        <f>+DS178*DS129*0.003</f>
        <v>167.09434414797752</v>
      </c>
      <c r="DT177" s="638">
        <f>+SUM(DP177:DS177)</f>
        <v>669.09434414797749</v>
      </c>
      <c r="DU177" s="1440">
        <f>+DU178*DU129*0.003</f>
        <v>172.23742029852767</v>
      </c>
      <c r="DV177" s="1440">
        <f>+DV178*DV129*0.003</f>
        <v>174.81005664077782</v>
      </c>
      <c r="DW177" s="1440">
        <f>+DW178*DW129*0.003</f>
        <v>175.58342192825566</v>
      </c>
      <c r="DX177" s="1440">
        <f>+DX178*DX129*0.003</f>
        <v>173.61870811223969</v>
      </c>
      <c r="DY177" s="638">
        <f>+SUM(DU177:DX177)</f>
        <v>696.24960697980089</v>
      </c>
      <c r="DZ177" s="1440">
        <f>+DZ178*DZ129*0.003</f>
        <v>179.43061342998266</v>
      </c>
      <c r="EA177" s="1440">
        <f>+EA178*EA129*0.003</f>
        <v>179.9848158906307</v>
      </c>
      <c r="EB177" s="1440">
        <f>+EB178*EB129*0.003</f>
        <v>163.59754399464137</v>
      </c>
      <c r="EC177" s="1440">
        <f>+EC178*EC129*0.003</f>
        <v>168.26084927938928</v>
      </c>
      <c r="ED177" s="638">
        <f>+SUM(DZ177:EC177)</f>
        <v>691.273822594644</v>
      </c>
      <c r="EE177" s="1440">
        <f>+EE178*EE129*0.003</f>
        <v>176.72805590880708</v>
      </c>
      <c r="EF177" s="1440">
        <f>+EF178*EF129*0.003</f>
        <v>179.15062270329682</v>
      </c>
      <c r="EG177" s="1440">
        <f>+EG178*EG129*0.003</f>
        <v>178.93620023987441</v>
      </c>
      <c r="EH177" s="1440">
        <f>+EH178*EH129*0.003</f>
        <v>173.20886261499643</v>
      </c>
      <c r="EI177" s="638">
        <f>+SUM(EE177:EH177)</f>
        <v>708.02374146697468</v>
      </c>
      <c r="EJ177" s="1440">
        <f>+EJ178*EJ129*0.003</f>
        <v>169.11583996533707</v>
      </c>
      <c r="EK177" s="1440">
        <f>+EK178*EK129*0.003</f>
        <v>168.55504320707774</v>
      </c>
      <c r="EL177" s="1440">
        <f>+EL178*EL129*0.003</f>
        <v>165.32614775078696</v>
      </c>
      <c r="EM177" s="1440">
        <f>+EM178*EM129*0.003</f>
        <v>155.47171313734336</v>
      </c>
      <c r="EN177" s="638">
        <f>+SUM(EJ177:EM177)</f>
        <v>658.46874406054519</v>
      </c>
      <c r="EO177" s="1440">
        <f t="shared" ref="EO177:EV177" si="197">+EO178*EO129*0.012</f>
        <v>611.81080254695974</v>
      </c>
      <c r="EP177" s="1440">
        <f t="shared" si="197"/>
        <v>554.27243565715435</v>
      </c>
      <c r="EQ177" s="1440">
        <f t="shared" si="197"/>
        <v>470.21753218426983</v>
      </c>
      <c r="ER177" s="1440">
        <f t="shared" si="197"/>
        <v>417.65322235815876</v>
      </c>
      <c r="ES177" s="1440">
        <f t="shared" si="197"/>
        <v>377.4261751226436</v>
      </c>
      <c r="ET177" s="1440">
        <f t="shared" si="197"/>
        <v>345.774072825747</v>
      </c>
      <c r="EU177" s="1440">
        <f t="shared" si="197"/>
        <v>321.00504335681927</v>
      </c>
      <c r="EV177" s="1440">
        <f t="shared" si="197"/>
        <v>301.70873513218362</v>
      </c>
      <c r="EW177" s="101">
        <f>+(EN177/DO177)^(0.2)-1</f>
        <v>1.5742383439083296E-2</v>
      </c>
      <c r="EX177" s="101">
        <f>+(EO177/DT177)^(0.2)-1</f>
        <v>-1.7741136442205097E-2</v>
      </c>
      <c r="EY177" s="1417"/>
      <c r="EZ177" s="1417"/>
      <c r="FA177" s="1417"/>
    </row>
    <row r="178" spans="1:157">
      <c r="A178" s="24" t="s">
        <v>436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1417"/>
      <c r="CU178" s="22"/>
      <c r="CV178" s="734">
        <f>+SDL_Cable_New!CV177/CV$129/3*1000</f>
        <v>39.97195383189726</v>
      </c>
      <c r="CW178" s="734">
        <f>+CW177/CW$129/3*1000</f>
        <v>40.092014308514607</v>
      </c>
      <c r="CX178" s="734">
        <f>+CX177/CX$129/3*1000</f>
        <v>41.510026498644905</v>
      </c>
      <c r="CY178" s="734">
        <f>+CY177/CY$129/3*1000</f>
        <v>36.792290060282809</v>
      </c>
      <c r="CZ178" s="758">
        <f>+CZ177/CZ$129/12*1000</f>
        <v>29.56196915284275</v>
      </c>
      <c r="DA178" s="734">
        <f>+DA177/DA$129/3*1000</f>
        <v>39.28781676413255</v>
      </c>
      <c r="DB178" s="734">
        <f>+DB177/DB$129/3*1000</f>
        <v>39.703054730589727</v>
      </c>
      <c r="DC178" s="734">
        <f>+DC177/DC$129/3*1000</f>
        <v>39.456988783433992</v>
      </c>
      <c r="DD178" s="734">
        <f>+DD177/DD$129/3*1000</f>
        <v>39.719445647466458</v>
      </c>
      <c r="DE178" s="758">
        <f>+DE177/DE$129/12*1000</f>
        <v>39.540268003127885</v>
      </c>
      <c r="DF178" s="734">
        <f>+DF177/DF$129/3*1000</f>
        <v>43.119099491648512</v>
      </c>
      <c r="DG178" s="734">
        <f>+DG177/DG$129/3*1000</f>
        <v>43.170328060925598</v>
      </c>
      <c r="DH178" s="734">
        <f>+DH177/DH$129/3*1000</f>
        <v>43.229596546077119</v>
      </c>
      <c r="DI178" s="734">
        <f>+DI177/DI$129/3*1000</f>
        <v>44.144144144144143</v>
      </c>
      <c r="DJ178" s="758">
        <f>+DJ177/DJ$129/12*1000</f>
        <v>43.411122752748255</v>
      </c>
      <c r="DK178" s="734">
        <f>+DK177/DK$129/3*1000</f>
        <v>46.186569431783653</v>
      </c>
      <c r="DL178" s="734">
        <f>+DL177/DL$129/3*1000</f>
        <v>46.533271288971612</v>
      </c>
      <c r="DM178" s="734">
        <f>+DM177/DM$129/3*1000</f>
        <v>46.445497630331751</v>
      </c>
      <c r="DN178" s="734">
        <f>+DN177/DN$129/3*1000</f>
        <v>51.026916698558487</v>
      </c>
      <c r="DO178" s="758">
        <f>+DO177/DO$129/12*1000</f>
        <v>47.522063815342847</v>
      </c>
      <c r="DP178" s="734">
        <f>+DP177/DP$129/3*1000</f>
        <v>52.629889926510693</v>
      </c>
      <c r="DQ178" s="734">
        <f>+DQ177/DQ$129/3*1000</f>
        <v>54.729751611127305</v>
      </c>
      <c r="DR178" s="734">
        <f>+DR177/DR$129/3*1000</f>
        <v>55.234173284962573</v>
      </c>
      <c r="DS178" s="734">
        <f>+DN178*(1+DS179)</f>
        <v>54.853935450950374</v>
      </c>
      <c r="DT178" s="758">
        <f>+DT177/DT$129/12*1000</f>
        <v>54.354303654674197</v>
      </c>
      <c r="DU178" s="734">
        <f>+DP178*(1+DU179)</f>
        <v>56.692435239141759</v>
      </c>
      <c r="DV178" s="734">
        <f>+DQ178*(1+DV179)</f>
        <v>57.839683059923154</v>
      </c>
      <c r="DW178" s="734">
        <f>+DR178*(1+DW179)</f>
        <v>58.583334830131527</v>
      </c>
      <c r="DX178" s="734">
        <f>+DS178*(1+DX179)</f>
        <v>58.622889534522571</v>
      </c>
      <c r="DY178" s="758">
        <f>+DY177/DY$129/12*1000</f>
        <v>57.928120251429569</v>
      </c>
      <c r="DZ178" s="734">
        <f>+DU178*(1+DZ179)</f>
        <v>61.400166642052667</v>
      </c>
      <c r="EA178" s="734">
        <f>+DV178*(1+EA179)</f>
        <v>62.309516254242126</v>
      </c>
      <c r="EB178" s="734">
        <f>+DW178*(1+EB179)</f>
        <v>57.54859716459174</v>
      </c>
      <c r="EC178" s="734">
        <f>+DX178*(1+EC179)</f>
        <v>60.568988284865128</v>
      </c>
      <c r="ED178" s="758">
        <f>+ED177/ED$129/12*1000</f>
        <v>60.470166326154576</v>
      </c>
      <c r="EE178" s="734">
        <f>+DZ178*(1+EE179)</f>
        <v>64.984065252485735</v>
      </c>
      <c r="EF178" s="734">
        <f>+EA178*(1+EF179)</f>
        <v>66.5405524423701</v>
      </c>
      <c r="EG178" s="734">
        <f>+EB178*(1+EG179)</f>
        <v>67.292332445083701</v>
      </c>
      <c r="EH178" s="734">
        <f>+EC178*(1+EH179)</f>
        <v>66.709719725092938</v>
      </c>
      <c r="EI178" s="758">
        <f>+EI177/EI$129/12*1000</f>
        <v>66.372314031225514</v>
      </c>
      <c r="EJ178" s="734">
        <f>+EE178*(1+EJ179)</f>
        <v>66.820140750252364</v>
      </c>
      <c r="EK178" s="734">
        <f>+EF178*(1+EK179)</f>
        <v>68.55221459069891</v>
      </c>
      <c r="EL178" s="734">
        <f>+EG178*(1+EL179)</f>
        <v>69.393932007488644</v>
      </c>
      <c r="EM178" s="734">
        <f>+EH178*(1+EM179)</f>
        <v>66.976500007992698</v>
      </c>
      <c r="EN178" s="758">
        <f>+EN177/EN$129/12*1000</f>
        <v>67.929515425586132</v>
      </c>
      <c r="EO178" s="734">
        <f t="shared" ref="EO178:EV178" si="198">+EN178*(1+EO179)</f>
        <v>70.798440316604314</v>
      </c>
      <c r="EP178" s="734">
        <f t="shared" si="198"/>
        <v>73.966864558667893</v>
      </c>
      <c r="EQ178" s="734">
        <f t="shared" si="198"/>
        <v>73.94053170955624</v>
      </c>
      <c r="ER178" s="734">
        <f t="shared" si="198"/>
        <v>76.898152977938494</v>
      </c>
      <c r="ES178" s="734">
        <f t="shared" si="198"/>
        <v>79.666486485144276</v>
      </c>
      <c r="ET178" s="734">
        <f t="shared" si="198"/>
        <v>82.247680647262953</v>
      </c>
      <c r="EU178" s="734">
        <f t="shared" si="198"/>
        <v>84.646023014937143</v>
      </c>
      <c r="EV178" s="734">
        <f t="shared" si="198"/>
        <v>86.867473242941145</v>
      </c>
      <c r="EW178" s="101">
        <f>+(EN178/DO178)^(0.2)-1</f>
        <v>7.4070144100209845E-2</v>
      </c>
      <c r="EX178" s="101">
        <f>+(EO178/DT178)^(0.2)-1</f>
        <v>5.4284813659201125E-2</v>
      </c>
      <c r="EY178" s="1417"/>
      <c r="EZ178" s="1417"/>
      <c r="FA178" s="1417"/>
    </row>
    <row r="179" spans="1:157">
      <c r="A179" s="24" t="s">
        <v>437</v>
      </c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1417"/>
      <c r="CU179" s="22"/>
      <c r="CV179" s="3040"/>
      <c r="CW179" s="3040"/>
      <c r="CX179" s="3040"/>
      <c r="CY179" s="3040"/>
      <c r="CZ179" s="122"/>
      <c r="DA179" s="101">
        <f t="shared" ref="DA179:DM179" si="199">+DA178/CV178-1</f>
        <v>-1.7115427247861303E-2</v>
      </c>
      <c r="DB179" s="101">
        <f t="shared" si="199"/>
        <v>-9.7016721318059496E-3</v>
      </c>
      <c r="DC179" s="101">
        <f t="shared" si="199"/>
        <v>-4.9458838945283135E-2</v>
      </c>
      <c r="DD179" s="101">
        <f t="shared" si="199"/>
        <v>7.9558939723175959E-2</v>
      </c>
      <c r="DE179" s="102">
        <f t="shared" si="199"/>
        <v>0.33753836893255795</v>
      </c>
      <c r="DF179" s="101">
        <f t="shared" si="199"/>
        <v>9.7518341386017005E-2</v>
      </c>
      <c r="DG179" s="101">
        <f t="shared" si="199"/>
        <v>8.7330140057572558E-2</v>
      </c>
      <c r="DH179" s="101">
        <f t="shared" si="199"/>
        <v>9.5613169655436314E-2</v>
      </c>
      <c r="DI179" s="101">
        <f t="shared" si="199"/>
        <v>0.11139879785708739</v>
      </c>
      <c r="DJ179" s="102">
        <f t="shared" si="199"/>
        <v>9.7896522838797129E-2</v>
      </c>
      <c r="DK179" s="101">
        <f t="shared" si="199"/>
        <v>7.1139471285323497E-2</v>
      </c>
      <c r="DL179" s="101">
        <f t="shared" si="199"/>
        <v>7.7899413303043286E-2</v>
      </c>
      <c r="DM179" s="101">
        <f t="shared" si="199"/>
        <v>7.4391188935267971E-2</v>
      </c>
      <c r="DN179" s="101">
        <f>+DN178/DI178-1</f>
        <v>0.15591586806938618</v>
      </c>
      <c r="DO179" s="102">
        <f>+DO178/DJ178-1</f>
        <v>9.4697874690060635E-2</v>
      </c>
      <c r="DP179" s="101">
        <f>+DP178/DK178-1</f>
        <v>0.13950636676412298</v>
      </c>
      <c r="DQ179" s="101">
        <f>+DQ178/DL178-1</f>
        <v>0.17614236212312595</v>
      </c>
      <c r="DR179" s="101">
        <f>+DR178/DM178-1</f>
        <v>0.18922556766603105</v>
      </c>
      <c r="DS179" s="56">
        <v>7.4999999999999997E-2</v>
      </c>
      <c r="DT179" s="102">
        <f>+DT178/DO178-1</f>
        <v>0.14376984690478678</v>
      </c>
      <c r="DU179" s="56">
        <f>Cable!DU326</f>
        <v>7.7190838101766301E-2</v>
      </c>
      <c r="DV179" s="56">
        <f>Cable!DV326</f>
        <v>5.6823416099033741E-2</v>
      </c>
      <c r="DW179" s="56">
        <f>Cable!DW326</f>
        <v>6.0635677986706771E-2</v>
      </c>
      <c r="DX179" s="56">
        <f>Cable!DX326</f>
        <v>6.8708909444470834E-2</v>
      </c>
      <c r="DY179" s="102">
        <f>+DY178/DT178-1</f>
        <v>6.5750388772537249E-2</v>
      </c>
      <c r="DZ179" s="56">
        <f>Cable!DZ326</f>
        <v>8.3039851490813721E-2</v>
      </c>
      <c r="EA179" s="56">
        <f>Cable!EA326</f>
        <v>7.7279697222547572E-2</v>
      </c>
      <c r="EB179" s="56">
        <f>Cable!EB326</f>
        <v>-1.7662662402884943E-2</v>
      </c>
      <c r="EC179" s="56">
        <f>Cable!EC326</f>
        <v>3.3196909360745819E-2</v>
      </c>
      <c r="ED179" s="102">
        <f>+ED178/DY178-1</f>
        <v>4.3882764772818161E-2</v>
      </c>
      <c r="EE179" s="56">
        <f>Cable!EE326</f>
        <v>5.8369525791782895E-2</v>
      </c>
      <c r="EF179" s="56">
        <f>Cable!EF326</f>
        <v>6.7903531313965537E-2</v>
      </c>
      <c r="EG179" s="56">
        <f>Cable!EG326</f>
        <v>0.16931316766287829</v>
      </c>
      <c r="EH179" s="56">
        <f>Cable!EH326</f>
        <v>0.10138408472908655</v>
      </c>
      <c r="EI179" s="102">
        <f>+EI178/ED178-1</f>
        <v>9.7604290903333224E-2</v>
      </c>
      <c r="EJ179" s="56">
        <f>Cable!EJ326*1.1</f>
        <v>2.8254241876571443E-2</v>
      </c>
      <c r="EK179" s="56">
        <f>Cable!EK326*1.1</f>
        <v>3.0232122735546676E-2</v>
      </c>
      <c r="EL179" s="56">
        <f>Cable!EL326*1.1</f>
        <v>3.1230891931410355E-2</v>
      </c>
      <c r="EM179" s="56">
        <f>Cable!EM326*1.1</f>
        <v>3.9991216272402767E-3</v>
      </c>
      <c r="EN179" s="102">
        <f>+EN178/EI178-1</f>
        <v>2.346161071961439E-2</v>
      </c>
      <c r="EO179" s="56">
        <f>Cable!ES326</f>
        <v>4.2233848910065763E-2</v>
      </c>
      <c r="EP179" s="56">
        <f>Cable!EX326</f>
        <v>4.4752740708618344E-2</v>
      </c>
      <c r="EQ179" s="56">
        <f>Cable!FC326</f>
        <v>-3.5600872456575949E-4</v>
      </c>
      <c r="ER179" s="56">
        <f>Cable!FD326</f>
        <v>0.04</v>
      </c>
      <c r="ES179" s="56">
        <f>ER179*0.9</f>
        <v>3.6000000000000004E-2</v>
      </c>
      <c r="ET179" s="56">
        <f>ES179*0.9</f>
        <v>3.2400000000000005E-2</v>
      </c>
      <c r="EU179" s="56">
        <f>ET179*0.9</f>
        <v>2.9160000000000005E-2</v>
      </c>
      <c r="EV179" s="56">
        <f>EU179*0.9</f>
        <v>2.6244000000000007E-2</v>
      </c>
      <c r="EW179" s="1417"/>
      <c r="EX179" s="1417"/>
      <c r="EY179" s="1417"/>
      <c r="EZ179" s="1417"/>
      <c r="FA179" s="1417"/>
    </row>
    <row r="180" spans="1:157">
      <c r="A180" s="24" t="s">
        <v>438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1417"/>
      <c r="CU180" s="22"/>
      <c r="CV180" s="3040"/>
      <c r="CW180" s="3040"/>
      <c r="CX180" s="3040"/>
      <c r="CY180" s="3040"/>
      <c r="CZ180" s="122"/>
      <c r="DA180" s="101">
        <f>+DA177/SDL_Cable_New!CV177-1</f>
        <v>-5.0210718556301659E-3</v>
      </c>
      <c r="DB180" s="101">
        <f t="shared" ref="DB180:EN180" si="200">+DB177/CW177-1</f>
        <v>-9.4074783409014984E-3</v>
      </c>
      <c r="DC180" s="101">
        <f t="shared" si="200"/>
        <v>-5.8315064823987628E-2</v>
      </c>
      <c r="DD180" s="101">
        <f t="shared" si="200"/>
        <v>5.1329224724087963E-2</v>
      </c>
      <c r="DE180" s="102">
        <f t="shared" si="200"/>
        <v>0.32988070651500512</v>
      </c>
      <c r="DF180" s="101">
        <f t="shared" si="200"/>
        <v>5.6258253363986377E-2</v>
      </c>
      <c r="DG180" s="101">
        <f t="shared" si="200"/>
        <v>4.9963257857885024E-2</v>
      </c>
      <c r="DH180" s="101">
        <f t="shared" si="200"/>
        <v>5.8273462838016377E-2</v>
      </c>
      <c r="DI180" s="101">
        <f t="shared" si="200"/>
        <v>6.8560126133709209E-2</v>
      </c>
      <c r="DJ180" s="102">
        <f t="shared" si="200"/>
        <v>5.8209284489218138E-2</v>
      </c>
      <c r="DK180" s="101">
        <f t="shared" si="200"/>
        <v>2.0000000000000018E-2</v>
      </c>
      <c r="DL180" s="101">
        <f t="shared" si="200"/>
        <v>1.775300491574705E-2</v>
      </c>
      <c r="DM180" s="101">
        <f t="shared" si="200"/>
        <v>1.2490133386965363E-2</v>
      </c>
      <c r="DN180" s="101">
        <f t="shared" si="200"/>
        <v>8.8435374149659962E-2</v>
      </c>
      <c r="DO180" s="102">
        <f t="shared" si="200"/>
        <v>3.467660389722993E-2</v>
      </c>
      <c r="DP180" s="101">
        <f t="shared" si="200"/>
        <v>7.8947368421052655E-2</v>
      </c>
      <c r="DQ180" s="101">
        <f t="shared" si="200"/>
        <v>0.12666666666666671</v>
      </c>
      <c r="DR180" s="101">
        <f t="shared" si="200"/>
        <v>0.14965986394557818</v>
      </c>
      <c r="DS180" s="101">
        <f t="shared" si="200"/>
        <v>4.4339650924859475E-2</v>
      </c>
      <c r="DT180" s="102">
        <f t="shared" si="200"/>
        <v>9.867708398682673E-2</v>
      </c>
      <c r="DU180" s="101">
        <f t="shared" si="200"/>
        <v>5.0228172551997963E-2</v>
      </c>
      <c r="DV180" s="101">
        <f t="shared" si="200"/>
        <v>3.4379033377383461E-2</v>
      </c>
      <c r="DW180" s="101">
        <f t="shared" si="200"/>
        <v>3.8955159338790901E-2</v>
      </c>
      <c r="DX180" s="101">
        <f t="shared" si="200"/>
        <v>3.9045989243563062E-2</v>
      </c>
      <c r="DY180" s="102">
        <f t="shared" si="200"/>
        <v>4.0585102937019668E-2</v>
      </c>
      <c r="DZ180" s="101">
        <f t="shared" si="200"/>
        <v>4.1763242383609178E-2</v>
      </c>
      <c r="EA180" s="101">
        <f t="shared" si="200"/>
        <v>2.9602182787954012E-2</v>
      </c>
      <c r="EB180" s="101">
        <f t="shared" si="200"/>
        <v>-6.8263152648384895E-2</v>
      </c>
      <c r="EC180" s="101">
        <f t="shared" si="200"/>
        <v>-3.0859916486573047E-2</v>
      </c>
      <c r="ED180" s="102">
        <f t="shared" si="200"/>
        <v>-7.1465525226518389E-3</v>
      </c>
      <c r="EE180" s="101">
        <f t="shared" si="200"/>
        <v>-1.5061852988816571E-2</v>
      </c>
      <c r="EF180" s="101">
        <f t="shared" si="200"/>
        <v>-4.6347975700393729E-3</v>
      </c>
      <c r="EG180" s="101">
        <f t="shared" si="200"/>
        <v>9.3758475040037537E-2</v>
      </c>
      <c r="EH180" s="101">
        <f t="shared" si="200"/>
        <v>2.9406801147135564E-2</v>
      </c>
      <c r="EI180" s="102">
        <f t="shared" si="200"/>
        <v>2.4230512316322228E-2</v>
      </c>
      <c r="EJ180" s="101">
        <f t="shared" si="200"/>
        <v>-4.3073047481481774E-2</v>
      </c>
      <c r="EK180" s="101">
        <f t="shared" si="200"/>
        <v>-5.9143414275300121E-2</v>
      </c>
      <c r="EL180" s="101">
        <f t="shared" si="200"/>
        <v>-7.6060922668763409E-2</v>
      </c>
      <c r="EM180" s="101">
        <f t="shared" si="200"/>
        <v>-0.10240324432519765</v>
      </c>
      <c r="EN180" s="102">
        <f t="shared" si="200"/>
        <v>-6.9990587185332354E-2</v>
      </c>
      <c r="EO180" s="101">
        <f t="shared" ref="EO180:EV180" si="201">+EO177/EN177-1</f>
        <v>-7.0858247919046713E-2</v>
      </c>
      <c r="EP180" s="101">
        <f t="shared" si="201"/>
        <v>-9.4046013326789857E-2</v>
      </c>
      <c r="EQ180" s="101">
        <f t="shared" si="201"/>
        <v>-0.15164907735891231</v>
      </c>
      <c r="ER180" s="101">
        <f t="shared" si="201"/>
        <v>-0.11178721810294401</v>
      </c>
      <c r="ES180" s="101">
        <f t="shared" si="201"/>
        <v>-9.6316860692190254E-2</v>
      </c>
      <c r="ET180" s="101">
        <f t="shared" si="201"/>
        <v>-8.3863029072139272E-2</v>
      </c>
      <c r="EU180" s="101">
        <f t="shared" si="201"/>
        <v>-7.1633564849178488E-2</v>
      </c>
      <c r="EV180" s="101">
        <f t="shared" si="201"/>
        <v>-6.0112165288277009E-2</v>
      </c>
      <c r="EW180" s="1417"/>
      <c r="EX180" s="1417"/>
      <c r="EY180" s="1417"/>
      <c r="EZ180" s="1417"/>
      <c r="FA180" s="1417"/>
    </row>
    <row r="181" spans="1:157">
      <c r="A181" s="24" t="s">
        <v>441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1417"/>
      <c r="CU181" s="22"/>
      <c r="CV181" s="734"/>
      <c r="CW181" s="734"/>
      <c r="CX181" s="734"/>
      <c r="CY181" s="734"/>
      <c r="CZ181" s="758"/>
      <c r="DA181" s="734">
        <f>DA135-DA178</f>
        <v>37.701601225285437</v>
      </c>
      <c r="DB181" s="734">
        <f t="shared" ref="DB181:EV181" si="202">DB135-DB178</f>
        <v>41.22948663555367</v>
      </c>
      <c r="DC181" s="734">
        <f t="shared" si="202"/>
        <v>40.451265458728791</v>
      </c>
      <c r="DD181" s="734">
        <f t="shared" si="202"/>
        <v>40.313469034213938</v>
      </c>
      <c r="DE181" s="758">
        <f t="shared" si="202"/>
        <v>39.911000924148716</v>
      </c>
      <c r="DF181" s="734">
        <f t="shared" si="202"/>
        <v>37.823319489832969</v>
      </c>
      <c r="DG181" s="734">
        <f t="shared" si="202"/>
        <v>39.287199765670763</v>
      </c>
      <c r="DH181" s="734">
        <f t="shared" si="202"/>
        <v>39.87536102426678</v>
      </c>
      <c r="DI181" s="734">
        <f t="shared" si="202"/>
        <v>39.990990990991001</v>
      </c>
      <c r="DJ181" s="758">
        <f t="shared" si="202"/>
        <v>39.232606273323952</v>
      </c>
      <c r="DK181" s="734">
        <f t="shared" si="202"/>
        <v>39.405651777575216</v>
      </c>
      <c r="DL181" s="734">
        <f t="shared" si="202"/>
        <v>38.686831084225211</v>
      </c>
      <c r="DM181" s="734">
        <f t="shared" si="202"/>
        <v>39.293206951026868</v>
      </c>
      <c r="DN181" s="734">
        <f t="shared" si="202"/>
        <v>35.759344304120411</v>
      </c>
      <c r="DO181" s="758">
        <f t="shared" si="202"/>
        <v>38.304890324695094</v>
      </c>
      <c r="DP181" s="734">
        <f t="shared" si="202"/>
        <v>34.013029106896447</v>
      </c>
      <c r="DQ181" s="734">
        <f t="shared" si="202"/>
        <v>32.108228893422698</v>
      </c>
      <c r="DR181" s="734">
        <f t="shared" si="202"/>
        <v>33.47223584011504</v>
      </c>
      <c r="DS181" s="734">
        <f t="shared" si="202"/>
        <v>34.969844686822285</v>
      </c>
      <c r="DT181" s="758">
        <f t="shared" si="202"/>
        <v>33.637568075720139</v>
      </c>
      <c r="DU181" s="734">
        <f t="shared" si="202"/>
        <v>31.119373265433296</v>
      </c>
      <c r="DV181" s="734">
        <f t="shared" si="202"/>
        <v>29.604753763288166</v>
      </c>
      <c r="DW181" s="734">
        <f t="shared" si="202"/>
        <v>26.878511955559809</v>
      </c>
      <c r="DX181" s="734">
        <f t="shared" si="202"/>
        <v>27.996550567048118</v>
      </c>
      <c r="DY181" s="758">
        <f t="shared" si="202"/>
        <v>28.911505352956006</v>
      </c>
      <c r="DZ181" s="734">
        <f t="shared" si="202"/>
        <v>23.523401647016257</v>
      </c>
      <c r="EA181" s="734">
        <f t="shared" si="202"/>
        <v>23.290411786261984</v>
      </c>
      <c r="EB181" s="734">
        <f t="shared" si="202"/>
        <v>21.200309141863329</v>
      </c>
      <c r="EC181" s="734">
        <f t="shared" si="202"/>
        <v>25.746050903740155</v>
      </c>
      <c r="ED181" s="758">
        <f t="shared" si="202"/>
        <v>23.426958809701823</v>
      </c>
      <c r="EE181" s="734">
        <f t="shared" si="202"/>
        <v>22.459659859179808</v>
      </c>
      <c r="EF181" s="734">
        <f t="shared" si="202"/>
        <v>20.107422842265436</v>
      </c>
      <c r="EG181" s="734">
        <f t="shared" si="202"/>
        <v>18.925928482872479</v>
      </c>
      <c r="EH181" s="734">
        <f t="shared" si="202"/>
        <v>21.216789112016258</v>
      </c>
      <c r="EI181" s="734">
        <f t="shared" si="202"/>
        <v>20.682609032078503</v>
      </c>
      <c r="EJ181" s="734">
        <f t="shared" si="202"/>
        <v>21.63539233273103</v>
      </c>
      <c r="EK181" s="734">
        <f t="shared" si="202"/>
        <v>21.635205071893751</v>
      </c>
      <c r="EL181" s="734">
        <f t="shared" si="202"/>
        <v>20.404200285106356</v>
      </c>
      <c r="EM181" s="734">
        <f t="shared" si="202"/>
        <v>23.781088637652502</v>
      </c>
      <c r="EN181" s="734">
        <f t="shared" si="202"/>
        <v>21.846575919667984</v>
      </c>
      <c r="EO181" s="734">
        <f t="shared" si="202"/>
        <v>23.058696108851478</v>
      </c>
      <c r="EP181" s="734">
        <f t="shared" si="202"/>
        <v>27.06387840196993</v>
      </c>
      <c r="EQ181" s="734">
        <f t="shared" si="202"/>
        <v>31.03763788013049</v>
      </c>
      <c r="ER181" s="734">
        <f t="shared" si="202"/>
        <v>31.685922223080851</v>
      </c>
      <c r="ES181" s="734">
        <f t="shared" si="202"/>
        <v>32.572758634031459</v>
      </c>
      <c r="ET181" s="734">
        <f t="shared" si="202"/>
        <v>33.694210936451583</v>
      </c>
      <c r="EU181" s="734">
        <f t="shared" si="202"/>
        <v>35.04416532378842</v>
      </c>
      <c r="EV181" s="734">
        <f t="shared" si="202"/>
        <v>36.614801387115236</v>
      </c>
      <c r="EW181" s="101">
        <f>+(EN181/DO181)^(0.2)-1</f>
        <v>-0.10622988094345975</v>
      </c>
      <c r="EX181" s="101">
        <f>+(EO181/DT181)^(0.2)-1</f>
        <v>-7.2738920588124811E-2</v>
      </c>
      <c r="EY181" s="1417"/>
      <c r="EZ181" s="1417"/>
      <c r="FA181" s="1417"/>
    </row>
    <row r="182" spans="1:157">
      <c r="A182" s="24" t="s">
        <v>442</v>
      </c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1417"/>
      <c r="CU182" s="22"/>
      <c r="CV182" s="3040"/>
      <c r="CW182" s="3040"/>
      <c r="CX182" s="3040"/>
      <c r="CY182" s="3040"/>
      <c r="CZ182" s="122"/>
      <c r="DA182" s="101">
        <f>DA181/DA135</f>
        <v>0.48969848337426619</v>
      </c>
      <c r="DB182" s="101">
        <f t="shared" ref="DB182:EV182" si="203">DB181/DB135</f>
        <v>0.50943027291122789</v>
      </c>
      <c r="DC182" s="101">
        <f t="shared" si="203"/>
        <v>0.50622136401754958</v>
      </c>
      <c r="DD182" s="101">
        <f t="shared" si="203"/>
        <v>0.50371111928829615</v>
      </c>
      <c r="DE182" s="102">
        <f t="shared" si="203"/>
        <v>0.50233308370040108</v>
      </c>
      <c r="DF182" s="101">
        <f t="shared" si="203"/>
        <v>0.46728674489560817</v>
      </c>
      <c r="DG182" s="101">
        <f t="shared" si="203"/>
        <v>0.47645376718411425</v>
      </c>
      <c r="DH182" s="101">
        <f t="shared" si="203"/>
        <v>0.47981928142511138</v>
      </c>
      <c r="DI182" s="101">
        <f t="shared" si="203"/>
        <v>0.47531855659064148</v>
      </c>
      <c r="DJ182" s="102">
        <f t="shared" si="203"/>
        <v>0.47471970028054955</v>
      </c>
      <c r="DK182" s="101">
        <f t="shared" si="203"/>
        <v>0.46038823646355498</v>
      </c>
      <c r="DL182" s="101">
        <f t="shared" si="203"/>
        <v>0.45396367766383816</v>
      </c>
      <c r="DM182" s="101">
        <f t="shared" si="203"/>
        <v>0.4582901869451621</v>
      </c>
      <c r="DN182" s="101">
        <f t="shared" si="203"/>
        <v>0.41203923168226592</v>
      </c>
      <c r="DO182" s="102">
        <f t="shared" si="203"/>
        <v>0.44630373649512994</v>
      </c>
      <c r="DP182" s="101">
        <f t="shared" si="203"/>
        <v>0.39256559550794856</v>
      </c>
      <c r="DQ182" s="101">
        <f t="shared" si="203"/>
        <v>0.36974868262557464</v>
      </c>
      <c r="DR182" s="101">
        <f t="shared" si="203"/>
        <v>0.37733728791702742</v>
      </c>
      <c r="DS182" s="101">
        <f t="shared" si="203"/>
        <v>0.38931611020138729</v>
      </c>
      <c r="DT182" s="102">
        <f t="shared" si="203"/>
        <v>0.38228040174875583</v>
      </c>
      <c r="DU182" s="101">
        <f t="shared" si="203"/>
        <v>0.35438711256939842</v>
      </c>
      <c r="DV182" s="101">
        <f t="shared" si="203"/>
        <v>0.33855502807046334</v>
      </c>
      <c r="DW182" s="101">
        <f t="shared" si="203"/>
        <v>0.3145089062135738</v>
      </c>
      <c r="DX182" s="101">
        <f t="shared" si="203"/>
        <v>0.32321324790623357</v>
      </c>
      <c r="DY182" s="102">
        <f t="shared" si="203"/>
        <v>0.33292987103223898</v>
      </c>
      <c r="DZ182" s="101">
        <f t="shared" si="203"/>
        <v>0.27699497466881773</v>
      </c>
      <c r="EA182" s="101">
        <f t="shared" si="203"/>
        <v>0.27208447856686802</v>
      </c>
      <c r="EB182" s="101">
        <f t="shared" si="203"/>
        <v>0.26921401370783904</v>
      </c>
      <c r="EC182" s="101">
        <f t="shared" si="203"/>
        <v>0.29828001175418539</v>
      </c>
      <c r="ED182" s="102">
        <f t="shared" si="203"/>
        <v>0.27923434529807845</v>
      </c>
      <c r="EE182" s="101">
        <f t="shared" si="203"/>
        <v>0.25684701595796433</v>
      </c>
      <c r="EF182" s="101">
        <f t="shared" si="203"/>
        <v>0.23205877317055895</v>
      </c>
      <c r="EG182" s="101">
        <f t="shared" si="203"/>
        <v>0.2195118328666702</v>
      </c>
      <c r="EH182" s="101">
        <f t="shared" si="203"/>
        <v>0.24130139354585356</v>
      </c>
      <c r="EI182" s="102">
        <f t="shared" si="203"/>
        <v>0.23758115341781028</v>
      </c>
      <c r="EJ182" s="101">
        <f t="shared" si="203"/>
        <v>0.24459060477804223</v>
      </c>
      <c r="EK182" s="101">
        <f t="shared" si="203"/>
        <v>0.23989160741969268</v>
      </c>
      <c r="EL182" s="101">
        <f t="shared" si="203"/>
        <v>0.22722299188386286</v>
      </c>
      <c r="EM182" s="101">
        <f t="shared" si="203"/>
        <v>0.26202865228717803</v>
      </c>
      <c r="EN182" s="102">
        <f t="shared" si="203"/>
        <v>0.24334514448453845</v>
      </c>
      <c r="EO182" s="101">
        <f t="shared" si="203"/>
        <v>0.24567866639704483</v>
      </c>
      <c r="EP182" s="101">
        <f t="shared" si="203"/>
        <v>0.26787765395840135</v>
      </c>
      <c r="EQ182" s="101">
        <f t="shared" si="203"/>
        <v>0.29565802110517736</v>
      </c>
      <c r="ER182" s="101">
        <f t="shared" si="203"/>
        <v>0.29181002982639387</v>
      </c>
      <c r="ES182" s="101">
        <f t="shared" si="203"/>
        <v>0.29020828320295344</v>
      </c>
      <c r="ET182" s="101">
        <f t="shared" si="203"/>
        <v>0.29061291372948711</v>
      </c>
      <c r="EU182" s="101">
        <f t="shared" si="203"/>
        <v>0.2927906272869481</v>
      </c>
      <c r="EV182" s="101">
        <f t="shared" si="203"/>
        <v>0.29651868251382985</v>
      </c>
      <c r="EW182" s="1417"/>
      <c r="EX182" s="1417"/>
      <c r="EY182" s="1417"/>
      <c r="EZ182" s="1417"/>
      <c r="FA182" s="1417"/>
    </row>
    <row r="183" spans="1:157">
      <c r="A183" s="24"/>
      <c r="B183" s="1417"/>
      <c r="C183" s="1417"/>
      <c r="D183" s="1417"/>
      <c r="E183" s="1417"/>
      <c r="F183" s="1417"/>
      <c r="G183" s="1417"/>
      <c r="H183" s="1417"/>
      <c r="I183" s="1417"/>
      <c r="J183" s="1417"/>
      <c r="K183" s="1417"/>
      <c r="L183" s="1417"/>
      <c r="M183" s="1417"/>
      <c r="N183" s="1417"/>
      <c r="O183" s="1417"/>
      <c r="P183" s="1417"/>
      <c r="Q183" s="1417"/>
      <c r="R183" s="1417"/>
      <c r="S183" s="1417"/>
      <c r="T183" s="1417"/>
      <c r="U183" s="1417"/>
      <c r="V183" s="1417"/>
      <c r="W183" s="1417"/>
      <c r="X183" s="1417"/>
      <c r="Y183" s="1417"/>
      <c r="Z183" s="1417"/>
      <c r="AA183" s="1417"/>
      <c r="AB183" s="1417"/>
      <c r="AC183" s="1417"/>
      <c r="AD183" s="1417"/>
      <c r="AE183" s="1417"/>
      <c r="AF183" s="1417"/>
      <c r="AG183" s="1417"/>
      <c r="AH183" s="1417"/>
      <c r="AI183" s="1417"/>
      <c r="AJ183" s="1417"/>
      <c r="AK183" s="1417"/>
      <c r="AL183" s="1417"/>
      <c r="AM183" s="1417"/>
      <c r="AN183" s="1417"/>
      <c r="AO183" s="1417"/>
      <c r="AP183" s="1417"/>
      <c r="AQ183" s="1417"/>
      <c r="AR183" s="1417"/>
      <c r="AS183" s="1417"/>
      <c r="AT183" s="1417"/>
      <c r="AU183" s="1417"/>
      <c r="AV183" s="1417"/>
      <c r="AW183" s="1417"/>
      <c r="AX183" s="1417"/>
      <c r="AY183" s="1417"/>
      <c r="AZ183" s="1417"/>
      <c r="BA183" s="1417"/>
      <c r="BB183" s="1417"/>
      <c r="BC183" s="1417"/>
      <c r="BD183" s="1417"/>
      <c r="BE183" s="1417"/>
      <c r="BF183" s="1417"/>
      <c r="BG183" s="1417"/>
      <c r="BH183" s="1417"/>
      <c r="BI183" s="1417"/>
      <c r="BJ183" s="1417"/>
      <c r="BK183" s="1417"/>
      <c r="BL183" s="1417"/>
      <c r="BM183" s="1417"/>
      <c r="BN183" s="1417"/>
      <c r="BO183" s="1417"/>
      <c r="BP183" s="1417"/>
      <c r="BQ183" s="1417"/>
      <c r="BR183" s="1417"/>
      <c r="BS183" s="1417"/>
      <c r="BT183" s="1417"/>
      <c r="BU183" s="1417"/>
      <c r="BV183" s="1417"/>
      <c r="BW183" s="1417"/>
      <c r="BX183" s="1417"/>
      <c r="BY183" s="1417"/>
      <c r="BZ183" s="1417"/>
      <c r="CA183" s="1417"/>
      <c r="CB183" s="1417"/>
      <c r="CC183" s="1417"/>
      <c r="CD183" s="1417"/>
      <c r="CE183" s="1417"/>
      <c r="CF183" s="1417"/>
      <c r="CG183" s="1417"/>
      <c r="CH183" s="1417"/>
      <c r="CI183" s="1417"/>
      <c r="CJ183" s="1417"/>
      <c r="CK183" s="1417"/>
      <c r="CL183" s="1417"/>
      <c r="CM183" s="1417"/>
      <c r="CN183" s="1417"/>
      <c r="CO183" s="1417"/>
      <c r="CP183" s="1417"/>
      <c r="CQ183" s="1417"/>
      <c r="CR183" s="1417"/>
      <c r="CS183" s="1417"/>
      <c r="CT183" s="1417"/>
      <c r="CU183" s="22"/>
      <c r="CV183" s="3040"/>
      <c r="CW183" s="3040"/>
      <c r="CX183" s="3040"/>
      <c r="CY183" s="3040"/>
      <c r="CZ183" s="122"/>
      <c r="DA183" s="101"/>
      <c r="DB183" s="101"/>
      <c r="DC183" s="101"/>
      <c r="DD183" s="101"/>
      <c r="DE183" s="102"/>
      <c r="DF183" s="101"/>
      <c r="DG183" s="101"/>
      <c r="DH183" s="101"/>
      <c r="DI183" s="101"/>
      <c r="DJ183" s="102"/>
      <c r="DK183" s="101"/>
      <c r="DL183" s="101"/>
      <c r="DM183" s="101"/>
      <c r="DN183" s="101"/>
      <c r="DO183" s="102"/>
      <c r="DP183" s="101"/>
      <c r="DQ183" s="101"/>
      <c r="DR183" s="101"/>
      <c r="DS183" s="101"/>
      <c r="DT183" s="102"/>
      <c r="DU183" s="101"/>
      <c r="DV183" s="101"/>
      <c r="DW183" s="101"/>
      <c r="DX183" s="101"/>
      <c r="DY183" s="102"/>
      <c r="DZ183" s="101"/>
      <c r="EA183" s="101"/>
      <c r="EB183" s="101"/>
      <c r="EC183" s="101"/>
      <c r="ED183" s="102"/>
      <c r="EE183" s="101"/>
      <c r="EF183" s="101"/>
      <c r="EG183" s="101"/>
      <c r="EH183" s="101"/>
      <c r="EI183" s="102"/>
      <c r="EJ183" s="101"/>
      <c r="EK183" s="101"/>
      <c r="EL183" s="101"/>
      <c r="EM183" s="101"/>
      <c r="EN183" s="102"/>
      <c r="EO183" s="101"/>
      <c r="EP183" s="101"/>
      <c r="EQ183" s="101"/>
      <c r="ER183" s="101"/>
      <c r="ES183" s="101"/>
      <c r="ET183" s="101"/>
      <c r="EU183" s="101"/>
      <c r="EV183" s="101"/>
      <c r="EW183" s="1417"/>
      <c r="EX183" s="1417"/>
      <c r="EY183" s="1417"/>
      <c r="EZ183" s="1417"/>
      <c r="FA183" s="1417"/>
    </row>
    <row r="184" spans="1:157">
      <c r="A184" s="22" t="s">
        <v>6365</v>
      </c>
      <c r="B184" s="22"/>
      <c r="C184" s="22"/>
      <c r="D184" s="22"/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22"/>
      <c r="BR184" s="22"/>
      <c r="BS184" s="22"/>
      <c r="BT184" s="22"/>
      <c r="BU184" s="22"/>
      <c r="BV184" s="22"/>
      <c r="BW184" s="22"/>
      <c r="BX184" s="22"/>
      <c r="BY184" s="22"/>
      <c r="BZ184" s="22"/>
      <c r="CA184" s="22"/>
      <c r="CB184" s="22"/>
      <c r="CC184" s="22"/>
      <c r="CD184" s="22"/>
      <c r="CE184" s="22"/>
      <c r="CF184" s="22"/>
      <c r="CG184" s="22"/>
      <c r="CH184" s="22"/>
      <c r="CI184" s="22"/>
      <c r="CJ184" s="22"/>
      <c r="CK184" s="22"/>
      <c r="CL184" s="22"/>
      <c r="CM184" s="22"/>
      <c r="CN184" s="22"/>
      <c r="CO184" s="22"/>
      <c r="CP184" s="22"/>
      <c r="CQ184" s="22"/>
      <c r="CR184" s="22"/>
      <c r="CS184" s="22"/>
      <c r="CT184" s="22"/>
      <c r="CU184" s="22"/>
      <c r="CV184" s="1440">
        <f>+CV185*CV147</f>
        <v>14.545489574419276</v>
      </c>
      <c r="CW184" s="1440">
        <f>+CW185*CW147</f>
        <v>14.500780027270572</v>
      </c>
      <c r="CX184" s="1440">
        <f>+CX185*CX147</f>
        <v>14.289259997705972</v>
      </c>
      <c r="CY184" s="1440">
        <f>+CY185*CY147</f>
        <v>14.037220400604177</v>
      </c>
      <c r="CZ184" s="122">
        <f>+SUM(CV184:CY184)</f>
        <v>57.372750000000003</v>
      </c>
      <c r="DA184" s="1440">
        <f>+DA185*DA147</f>
        <v>13.823450000000001</v>
      </c>
      <c r="DB184" s="1440">
        <f>+DB185*DB147</f>
        <v>14.306850000000001</v>
      </c>
      <c r="DC184" s="1440">
        <f>+DC185*DC147</f>
        <v>13.892050000000001</v>
      </c>
      <c r="DD184" s="1440">
        <f>+DD185*DD147</f>
        <v>13.859700000000002</v>
      </c>
      <c r="DE184" s="122">
        <f>+SUM(DA184:DD184)</f>
        <v>55.882050000000007</v>
      </c>
      <c r="DF184" s="1440">
        <f>+DF185*DF147</f>
        <v>13.986850000000002</v>
      </c>
      <c r="DG184" s="1440">
        <f>+DG185*DG147</f>
        <v>14.0755</v>
      </c>
      <c r="DH184" s="1440">
        <f>+DH185*DH147</f>
        <v>13.955400000000001</v>
      </c>
      <c r="DI184" s="1440">
        <f>+DI185*DI147</f>
        <v>14.008500000000002</v>
      </c>
      <c r="DJ184" s="122">
        <f>+SUM(DF184:DI184)</f>
        <v>56.026250000000005</v>
      </c>
      <c r="DK184" s="1440">
        <f>+DK185*DK147</f>
        <v>14.084200000000003</v>
      </c>
      <c r="DL184" s="1440">
        <f>+DL185*DL147</f>
        <v>13.73535</v>
      </c>
      <c r="DM184" s="1440">
        <f>+DM185*DM147</f>
        <v>13.568150000000001</v>
      </c>
      <c r="DN184" s="1440">
        <f>+DN185*DN147</f>
        <v>13.606350000000001</v>
      </c>
      <c r="DO184" s="122">
        <f>+SUM(DK184:DN184)</f>
        <v>54.994050000000001</v>
      </c>
      <c r="DP184" s="1440">
        <f>+DP185*DP147</f>
        <v>13.499400000000001</v>
      </c>
      <c r="DQ184" s="1440">
        <f>+DQ185*DQ147</f>
        <v>13.407350000000001</v>
      </c>
      <c r="DR184" s="1440">
        <f>+DR185*DR147</f>
        <v>13.570750000000002</v>
      </c>
      <c r="DS184" s="1440">
        <f>+DS185*DS147</f>
        <v>13.680919616454993</v>
      </c>
      <c r="DT184" s="122">
        <f>+SUM(DP184:DS184)</f>
        <v>54.158419616454999</v>
      </c>
      <c r="DU184" s="1440">
        <f>+DU185*DU147</f>
        <v>13.339063055571508</v>
      </c>
      <c r="DV184" s="1440">
        <f>+DV185*DV147</f>
        <v>13.214255460346912</v>
      </c>
      <c r="DW184" s="1440">
        <f>+DW185*DW147</f>
        <v>12.807126417820463</v>
      </c>
      <c r="DX184" s="1440">
        <f>+DX185*DX147</f>
        <v>12.826692276046902</v>
      </c>
      <c r="DY184" s="122">
        <f>+SUM(DU184:DX184)</f>
        <v>52.187137209785789</v>
      </c>
      <c r="DZ184" s="1440">
        <f>+DZ185*DZ147</f>
        <v>12.408669866975822</v>
      </c>
      <c r="EA184" s="1440">
        <f>+EA185*EA147</f>
        <v>12.363029128453922</v>
      </c>
      <c r="EB184" s="1440">
        <f>+EB185*EB147</f>
        <v>11.193259522168555</v>
      </c>
      <c r="EC184" s="1440">
        <f>+EC185*EC147</f>
        <v>11.989173181457602</v>
      </c>
      <c r="ED184" s="122">
        <f>+SUM(DZ184:EC184)</f>
        <v>47.9541316990559</v>
      </c>
      <c r="EE184" s="1440">
        <f>+EE185*EE147</f>
        <v>11.890422275342075</v>
      </c>
      <c r="EF184" s="1440">
        <f>+EF185*EF147</f>
        <v>11.664344642815092</v>
      </c>
      <c r="EG184" s="1440">
        <f>+EG185*EG147</f>
        <v>11.463095007390866</v>
      </c>
      <c r="EH184" s="1440">
        <f>+EH185*EH147</f>
        <v>11.414866268471568</v>
      </c>
      <c r="EI184" s="122">
        <f>+SUM(EE184:EH184)</f>
        <v>46.432728194019603</v>
      </c>
      <c r="EJ184" s="1440">
        <f>+EJ185*EJ147</f>
        <v>11.193654794010518</v>
      </c>
      <c r="EK184" s="1440">
        <f>+EK185*EK147</f>
        <v>11.087566250577183</v>
      </c>
      <c r="EL184" s="1440">
        <f>+EL185*EL147</f>
        <v>10.696885777814241</v>
      </c>
      <c r="EM184" s="1440">
        <f>+EM185*EM147</f>
        <v>10.533722861950761</v>
      </c>
      <c r="EN184" s="122">
        <f>+SUM(EJ184:EM184)</f>
        <v>43.511829684352705</v>
      </c>
      <c r="EO184" s="1440">
        <f t="shared" ref="EO184:EV184" si="204">+EO185*EO147</f>
        <v>40.553725268825069</v>
      </c>
      <c r="EP184" s="1440">
        <f t="shared" si="204"/>
        <v>37.853812184122368</v>
      </c>
      <c r="EQ184" s="1440">
        <f t="shared" si="204"/>
        <v>33.379916736049466</v>
      </c>
      <c r="ER184" s="1440">
        <f t="shared" si="204"/>
        <v>29.487372029271683</v>
      </c>
      <c r="ES184" s="1440">
        <f t="shared" si="204"/>
        <v>26.587107611355972</v>
      </c>
      <c r="ET184" s="1440">
        <f t="shared" si="204"/>
        <v>24.371325579353151</v>
      </c>
      <c r="EU184" s="1440">
        <f t="shared" si="204"/>
        <v>22.695191533262257</v>
      </c>
      <c r="EV184" s="1440">
        <f t="shared" si="204"/>
        <v>21.443976380944537</v>
      </c>
      <c r="EW184" s="101">
        <f>+(EN184/DO184)^(0.2)-1</f>
        <v>-4.5758437992306278E-2</v>
      </c>
      <c r="EX184" s="101">
        <f>+(EO184/DT184)^(0.2)-1</f>
        <v>-5.6215252620231748E-2</v>
      </c>
      <c r="EY184" s="22"/>
      <c r="EZ184" s="22"/>
      <c r="FA184" s="22"/>
    </row>
    <row r="185" spans="1:157">
      <c r="A185" s="24" t="s">
        <v>444</v>
      </c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1417"/>
      <c r="CU185" s="22"/>
      <c r="CV185" s="56">
        <v>0.05</v>
      </c>
      <c r="CW185" s="56">
        <v>0.05</v>
      </c>
      <c r="CX185" s="56">
        <v>0.05</v>
      </c>
      <c r="CY185" s="56">
        <v>0.05</v>
      </c>
      <c r="CZ185" s="102">
        <f>+CZ184/CZ8</f>
        <v>0.05</v>
      </c>
      <c r="DA185" s="56">
        <v>0.05</v>
      </c>
      <c r="DB185" s="56">
        <v>0.05</v>
      </c>
      <c r="DC185" s="56">
        <v>0.05</v>
      </c>
      <c r="DD185" s="56">
        <v>0.05</v>
      </c>
      <c r="DE185" s="102">
        <f>+DE184/DE8</f>
        <v>0.05</v>
      </c>
      <c r="DF185" s="56">
        <v>0.05</v>
      </c>
      <c r="DG185" s="56">
        <v>0.05</v>
      </c>
      <c r="DH185" s="56">
        <v>0.05</v>
      </c>
      <c r="DI185" s="56">
        <v>0.05</v>
      </c>
      <c r="DJ185" s="102">
        <f>+DJ184/DJ8</f>
        <v>0.05</v>
      </c>
      <c r="DK185" s="56">
        <v>0.05</v>
      </c>
      <c r="DL185" s="56">
        <v>0.05</v>
      </c>
      <c r="DM185" s="56">
        <v>0.05</v>
      </c>
      <c r="DN185" s="56">
        <v>0.05</v>
      </c>
      <c r="DO185" s="102">
        <f>+DO184/DO8</f>
        <v>4.9999999999999996E-2</v>
      </c>
      <c r="DP185" s="56">
        <v>0.05</v>
      </c>
      <c r="DQ185" s="56">
        <v>0.05</v>
      </c>
      <c r="DR185" s="56">
        <v>0.05</v>
      </c>
      <c r="DS185" s="56">
        <v>0.05</v>
      </c>
      <c r="DT185" s="102">
        <f>+DT184/DT8</f>
        <v>5.000000000000001E-2</v>
      </c>
      <c r="DU185" s="56">
        <v>0.05</v>
      </c>
      <c r="DV185" s="56">
        <v>0.05</v>
      </c>
      <c r="DW185" s="56">
        <v>0.05</v>
      </c>
      <c r="DX185" s="56">
        <v>0.05</v>
      </c>
      <c r="DY185" s="102">
        <f>+DY184/DY8</f>
        <v>0.05</v>
      </c>
      <c r="DZ185" s="56">
        <v>0.05</v>
      </c>
      <c r="EA185" s="56">
        <v>0.05</v>
      </c>
      <c r="EB185" s="56">
        <v>0.05</v>
      </c>
      <c r="EC185" s="56">
        <v>0.05</v>
      </c>
      <c r="ED185" s="102">
        <f>+ED184/ED8</f>
        <v>4.9999999999999996E-2</v>
      </c>
      <c r="EE185" s="56">
        <v>0.05</v>
      </c>
      <c r="EF185" s="56">
        <v>0.05</v>
      </c>
      <c r="EG185" s="56">
        <v>0.05</v>
      </c>
      <c r="EH185" s="56">
        <v>0.05</v>
      </c>
      <c r="EI185" s="102">
        <f>+EI184/EI8</f>
        <v>5.000000000000001E-2</v>
      </c>
      <c r="EJ185" s="56">
        <v>0.05</v>
      </c>
      <c r="EK185" s="56">
        <v>0.05</v>
      </c>
      <c r="EL185" s="56">
        <v>0.05</v>
      </c>
      <c r="EM185" s="56">
        <v>0.05</v>
      </c>
      <c r="EN185" s="102">
        <f>+EN184/EN8</f>
        <v>5.000000000000001E-2</v>
      </c>
      <c r="EO185" s="56">
        <v>0.05</v>
      </c>
      <c r="EP185" s="56">
        <v>0.05</v>
      </c>
      <c r="EQ185" s="56">
        <v>0.05</v>
      </c>
      <c r="ER185" s="56">
        <v>0.05</v>
      </c>
      <c r="ES185" s="56">
        <v>0.05</v>
      </c>
      <c r="ET185" s="56">
        <v>0.05</v>
      </c>
      <c r="EU185" s="56">
        <v>0.05</v>
      </c>
      <c r="EV185" s="56">
        <v>0.05</v>
      </c>
      <c r="EW185" s="1417"/>
      <c r="EX185" s="1417"/>
      <c r="EY185" s="1417"/>
      <c r="EZ185" s="1417"/>
      <c r="FA185" s="1417"/>
    </row>
    <row r="186" spans="1:157">
      <c r="A186" s="24"/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1417"/>
      <c r="CU186" s="22"/>
      <c r="CV186" s="307"/>
      <c r="CW186" s="307"/>
      <c r="CX186" s="307"/>
      <c r="CY186" s="307"/>
      <c r="CZ186" s="695"/>
      <c r="DA186" s="307"/>
      <c r="DB186" s="307"/>
      <c r="DC186" s="307"/>
      <c r="DD186" s="307"/>
      <c r="DE186" s="695"/>
      <c r="DF186" s="307"/>
      <c r="DG186" s="307"/>
      <c r="DH186" s="307"/>
      <c r="DI186" s="307"/>
      <c r="DJ186" s="695"/>
      <c r="DK186" s="307"/>
      <c r="DL186" s="307"/>
      <c r="DM186" s="307"/>
      <c r="DN186" s="307"/>
      <c r="DO186" s="695"/>
      <c r="DP186" s="307"/>
      <c r="DQ186" s="307"/>
      <c r="DR186" s="695"/>
      <c r="DS186" s="695"/>
      <c r="DT186" s="307"/>
      <c r="DU186" s="695"/>
      <c r="DV186" s="695"/>
      <c r="DW186" s="695"/>
      <c r="DX186" s="695"/>
      <c r="DY186" s="307"/>
      <c r="DZ186" s="695"/>
      <c r="EA186" s="695"/>
      <c r="EB186" s="695"/>
      <c r="EC186" s="695"/>
      <c r="ED186" s="307"/>
      <c r="EE186" s="695"/>
      <c r="EF186" s="695"/>
      <c r="EG186" s="695"/>
      <c r="EH186" s="695"/>
      <c r="EI186" s="307"/>
      <c r="EJ186" s="695"/>
      <c r="EK186" s="695"/>
      <c r="EL186" s="695"/>
      <c r="EM186" s="695"/>
      <c r="EN186" s="307"/>
      <c r="EO186" s="307"/>
      <c r="EP186" s="307"/>
      <c r="EQ186" s="307"/>
      <c r="ER186" s="307"/>
      <c r="ES186" s="307"/>
      <c r="ET186" s="307"/>
      <c r="EU186" s="307"/>
      <c r="EV186" s="307"/>
      <c r="EW186" s="1417"/>
      <c r="EX186" s="101"/>
      <c r="EY186" s="3114"/>
      <c r="EZ186" s="116"/>
      <c r="FA186" s="116"/>
    </row>
    <row r="187" spans="1:157">
      <c r="A187" s="22" t="s">
        <v>6366</v>
      </c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1417"/>
      <c r="CU187" s="22"/>
      <c r="CV187" s="1440">
        <f>+CV206</f>
        <v>30.789135832190624</v>
      </c>
      <c r="CW187" s="1440">
        <f>+CW206</f>
        <v>30.349943166548087</v>
      </c>
      <c r="CX187" s="1440">
        <f>+CX206</f>
        <v>23.85571744629226</v>
      </c>
      <c r="CY187" s="1440">
        <f>+CY206</f>
        <v>35.701203554968941</v>
      </c>
      <c r="CZ187" s="122">
        <f>+SUM(CV187:CY187)</f>
        <v>120.69599999999991</v>
      </c>
      <c r="DA187" s="1440">
        <f>+DA206</f>
        <v>21.397127153531386</v>
      </c>
      <c r="DB187" s="1440">
        <f>+DB206</f>
        <v>27.791370393534237</v>
      </c>
      <c r="DC187" s="1440">
        <f>+DC206</f>
        <v>26.094045825985262</v>
      </c>
      <c r="DD187" s="1440">
        <f>+DD206</f>
        <v>25.337456626949034</v>
      </c>
      <c r="DE187" s="122">
        <f>+SUM(DA187:DD187)</f>
        <v>100.61999999999992</v>
      </c>
      <c r="DF187" s="1440">
        <f>+DF206</f>
        <v>26.589542156862734</v>
      </c>
      <c r="DG187" s="1440">
        <f>+DG206</f>
        <v>24.568735733921443</v>
      </c>
      <c r="DH187" s="1440">
        <f>+DH206</f>
        <v>25.298443555196428</v>
      </c>
      <c r="DI187" s="1440">
        <f>+DI206</f>
        <v>24.996320710882088</v>
      </c>
      <c r="DJ187" s="122">
        <f>+SUM(DF187:DI187)</f>
        <v>101.45304215686269</v>
      </c>
      <c r="DK187" s="1440">
        <f>+DK206</f>
        <v>23.956799999999987</v>
      </c>
      <c r="DL187" s="1440">
        <f>+DL206</f>
        <v>24.019649999999984</v>
      </c>
      <c r="DM187" s="1440">
        <f>+DM206</f>
        <v>23.714849999999984</v>
      </c>
      <c r="DN187" s="1440">
        <f>+DN206</f>
        <v>22.503650000000022</v>
      </c>
      <c r="DO187" s="122">
        <f>+SUM(DK187:DN187)</f>
        <v>94.194949999999977</v>
      </c>
      <c r="DP187" s="1440">
        <f>+DP206</f>
        <v>25.124599999999987</v>
      </c>
      <c r="DQ187" s="1440">
        <f>+DQ206</f>
        <v>24.895649999999989</v>
      </c>
      <c r="DR187" s="1440">
        <f>+DR206</f>
        <v>23.549250000000001</v>
      </c>
      <c r="DS187" s="1440">
        <f>+DS190*SUM(DS$132,DS$158)*0.003</f>
        <v>22.395962455181998</v>
      </c>
      <c r="DT187" s="122">
        <f>+SUM(DP187:DS187)</f>
        <v>95.965462455181978</v>
      </c>
      <c r="DU187" s="1440">
        <f>+DU190*SUM(DU$132,DU$158)*0.003</f>
        <v>23.446711611418902</v>
      </c>
      <c r="DV187" s="1440">
        <f>+DV190*SUM(DV$132,DV$158)*0.003</f>
        <v>24.676356821091371</v>
      </c>
      <c r="DW187" s="1440">
        <f>+DW190*SUM(DW$132,DW$158)*0.003</f>
        <v>23.070768168986074</v>
      </c>
      <c r="DX187" s="1440">
        <f>+DX190*SUM(DX$132,DX$158)*0.003</f>
        <v>20.069794877035555</v>
      </c>
      <c r="DY187" s="122">
        <f>+SUM(DU187:DX187)</f>
        <v>91.263631478531892</v>
      </c>
      <c r="DZ187" s="1440">
        <f>+DZ190*SUM(DZ$132,DZ$158)*0.003</f>
        <v>27.515665985285136</v>
      </c>
      <c r="EA187" s="1440">
        <f>+EA190*SUM(EA$132,EA$158)*0.003</f>
        <v>27.452025338306669</v>
      </c>
      <c r="EB187" s="1440">
        <f>+EB190*SUM(EB$132,EB$158)*0.003</f>
        <v>24.888213641933401</v>
      </c>
      <c r="EC187" s="1440">
        <f>+EC190*SUM(EC$132,EC$158)*0.003</f>
        <v>25.776911949906118</v>
      </c>
      <c r="ED187" s="122">
        <f>+SUM(DZ187:EC187)</f>
        <v>105.63281691543133</v>
      </c>
      <c r="EE187" s="1440">
        <f>+EE190*SUM(EE$132,EE$158)*0.003</f>
        <v>28.97121995572418</v>
      </c>
      <c r="EF187" s="1440">
        <f>+EF190*SUM(EF$132,EF$158)*0.003</f>
        <v>29.021485716841369</v>
      </c>
      <c r="EG187" s="1440">
        <f>+EG190*SUM(EG$132,EG$158)*0.003</f>
        <v>29.239701068657137</v>
      </c>
      <c r="EH187" s="1440">
        <f>+EH190*SUM(EH$132,EH$158)*0.003</f>
        <v>23.902398012959896</v>
      </c>
      <c r="EI187" s="122">
        <f>+SUM(EE187:EH187)</f>
        <v>111.13480475418258</v>
      </c>
      <c r="EJ187" s="1440">
        <f>+EJ190*SUM(EJ$132,EJ$158)*0.003</f>
        <v>24.658836292966598</v>
      </c>
      <c r="EK187" s="1440">
        <f>+EK190*SUM(EK$132,EK$158)*0.003</f>
        <v>26.133037902497971</v>
      </c>
      <c r="EL187" s="1440">
        <f>+EL190*SUM(EL$132,EL$158)*0.003</f>
        <v>20.394712519434819</v>
      </c>
      <c r="EM187" s="1440">
        <f>+EM190*SUM(EM$132,EM$158)*0.003</f>
        <v>23.916472875630955</v>
      </c>
      <c r="EN187" s="122">
        <f>+SUM(EJ187:EM187)</f>
        <v>95.10305959053035</v>
      </c>
      <c r="EO187" s="1440">
        <f t="shared" ref="EO187:EV187" si="205">+EO190*SUM(EO$132,EO$158)*0.012</f>
        <v>96.750781873390082</v>
      </c>
      <c r="EP187" s="1440">
        <f t="shared" si="205"/>
        <v>106.45496919602452</v>
      </c>
      <c r="EQ187" s="1440">
        <f t="shared" si="205"/>
        <v>109.28998581029694</v>
      </c>
      <c r="ER187" s="1440">
        <f t="shared" si="205"/>
        <v>117.81403008477356</v>
      </c>
      <c r="ES187" s="1440">
        <f t="shared" si="205"/>
        <v>123.12716611777141</v>
      </c>
      <c r="ET187" s="1440">
        <f t="shared" si="205"/>
        <v>133.58585178184268</v>
      </c>
      <c r="EU187" s="1440">
        <f t="shared" si="205"/>
        <v>139.61417934369729</v>
      </c>
      <c r="EV187" s="1440">
        <f t="shared" si="205"/>
        <v>150.97434166362726</v>
      </c>
      <c r="EW187" s="101">
        <f>+(EN187/DO187)^(0.2)-1</f>
        <v>1.9207564100740537E-3</v>
      </c>
      <c r="EX187" s="101">
        <f>+(EO187/DT187)^(0.2)-1</f>
        <v>1.6313397115128581E-3</v>
      </c>
      <c r="EY187" s="3195"/>
      <c r="EZ187" s="1417"/>
      <c r="FA187" s="1417"/>
    </row>
    <row r="188" spans="1:157">
      <c r="A188" s="24" t="s">
        <v>447</v>
      </c>
      <c r="B188" s="1417"/>
      <c r="C188" s="1417"/>
      <c r="D188" s="1417"/>
      <c r="E188" s="1417"/>
      <c r="F188" s="1417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  <c r="AA188" s="1417"/>
      <c r="AB188" s="1417"/>
      <c r="AC188" s="1417"/>
      <c r="AD188" s="1417"/>
      <c r="AE188" s="1417"/>
      <c r="AF188" s="1417"/>
      <c r="AG188" s="1417"/>
      <c r="AH188" s="1417"/>
      <c r="AI188" s="1417"/>
      <c r="AJ188" s="1417"/>
      <c r="AK188" s="1417"/>
      <c r="AL188" s="1417"/>
      <c r="AM188" s="1417"/>
      <c r="AN188" s="1417"/>
      <c r="AO188" s="1417"/>
      <c r="AP188" s="1417"/>
      <c r="AQ188" s="1417"/>
      <c r="AR188" s="1417"/>
      <c r="AS188" s="1417"/>
      <c r="AT188" s="1417"/>
      <c r="AU188" s="1417"/>
      <c r="AV188" s="1417"/>
      <c r="AW188" s="1417"/>
      <c r="AX188" s="1417"/>
      <c r="AY188" s="1417"/>
      <c r="AZ188" s="1417"/>
      <c r="BA188" s="1417"/>
      <c r="BB188" s="1417"/>
      <c r="BC188" s="1417"/>
      <c r="BD188" s="1417"/>
      <c r="BE188" s="1417"/>
      <c r="BF188" s="1417"/>
      <c r="BG188" s="1417"/>
      <c r="BH188" s="1417"/>
      <c r="BI188" s="1417"/>
      <c r="BJ188" s="1417"/>
      <c r="BK188" s="1417"/>
      <c r="BL188" s="1417"/>
      <c r="BM188" s="1417"/>
      <c r="BN188" s="1417"/>
      <c r="BO188" s="1417"/>
      <c r="BP188" s="1417"/>
      <c r="BQ188" s="1417"/>
      <c r="BR188" s="1417"/>
      <c r="BS188" s="1417"/>
      <c r="BT188" s="1417"/>
      <c r="BU188" s="1417"/>
      <c r="BV188" s="1417"/>
      <c r="BW188" s="1417"/>
      <c r="BX188" s="1417"/>
      <c r="BY188" s="1417"/>
      <c r="BZ188" s="1417"/>
      <c r="CA188" s="1417"/>
      <c r="CB188" s="1417"/>
      <c r="CC188" s="1417"/>
      <c r="CD188" s="1417"/>
      <c r="CE188" s="1417"/>
      <c r="CF188" s="1417"/>
      <c r="CG188" s="1417"/>
      <c r="CH188" s="1417"/>
      <c r="CI188" s="1417"/>
      <c r="CJ188" s="1417"/>
      <c r="CK188" s="1417"/>
      <c r="CL188" s="1417"/>
      <c r="CM188" s="1417"/>
      <c r="CN188" s="1417"/>
      <c r="CO188" s="1417"/>
      <c r="CP188" s="1417"/>
      <c r="CQ188" s="1417"/>
      <c r="CR188" s="1417"/>
      <c r="CS188" s="1417"/>
      <c r="CT188" s="1417"/>
      <c r="CU188" s="22"/>
      <c r="CV188" s="933">
        <f t="shared" ref="CV188:EO188" si="206">+CV187/CV$11</f>
        <v>6.4532064751651713E-2</v>
      </c>
      <c r="CW188" s="933">
        <f t="shared" si="206"/>
        <v>6.3279610546741444E-2</v>
      </c>
      <c r="CX188" s="933">
        <f t="shared" si="206"/>
        <v>4.979996561588302E-2</v>
      </c>
      <c r="CY188" s="933">
        <f t="shared" si="206"/>
        <v>7.4171530577215233E-2</v>
      </c>
      <c r="CZ188" s="934">
        <f t="shared" si="206"/>
        <v>6.2957789237251746E-2</v>
      </c>
      <c r="DA188" s="933">
        <f t="shared" si="206"/>
        <v>4.4254658021781565E-2</v>
      </c>
      <c r="DB188" s="933">
        <f t="shared" si="206"/>
        <v>5.5580517566365818E-2</v>
      </c>
      <c r="DC188" s="933">
        <f t="shared" si="206"/>
        <v>5.259761669556217E-2</v>
      </c>
      <c r="DD188" s="933">
        <f t="shared" si="206"/>
        <v>5.0379888626103604E-2</v>
      </c>
      <c r="DE188" s="934">
        <f t="shared" si="206"/>
        <v>5.0752690341503724E-2</v>
      </c>
      <c r="DF188" s="291">
        <f t="shared" si="206"/>
        <v>5.1513847673821514E-2</v>
      </c>
      <c r="DG188" s="291">
        <f t="shared" si="206"/>
        <v>4.685774829766489E-2</v>
      </c>
      <c r="DH188" s="291">
        <f t="shared" si="206"/>
        <v>4.7756971068814713E-2</v>
      </c>
      <c r="DI188" s="291">
        <f t="shared" si="206"/>
        <v>4.6404893486731061E-2</v>
      </c>
      <c r="DJ188" s="317">
        <f t="shared" si="206"/>
        <v>4.8107569071939499E-2</v>
      </c>
      <c r="DK188" s="933">
        <f>+DK187/DK$11</f>
        <v>4.3903216761686924E-2</v>
      </c>
      <c r="DL188" s="933">
        <f>+DL187/DL$11</f>
        <v>4.4067415689109185E-2</v>
      </c>
      <c r="DM188" s="933">
        <f>+DM187/DM$11</f>
        <v>4.3568006202256739E-2</v>
      </c>
      <c r="DN188" s="933">
        <f>+DN187/DN$11</f>
        <v>4.0586753189601421E-2</v>
      </c>
      <c r="DO188" s="317">
        <f t="shared" si="206"/>
        <v>4.3020920158117204E-2</v>
      </c>
      <c r="DP188" s="933">
        <f>+DP187/DP$11</f>
        <v>4.4728695005082662E-2</v>
      </c>
      <c r="DQ188" s="933">
        <f>+DQ187/DQ$11</f>
        <v>4.4394128251903107E-2</v>
      </c>
      <c r="DR188" s="933">
        <f>+DR187/DR$11</f>
        <v>4.0993002245548069E-2</v>
      </c>
      <c r="DS188" s="291">
        <f t="shared" si="206"/>
        <v>3.8433567887673117E-2</v>
      </c>
      <c r="DT188" s="317">
        <f t="shared" si="206"/>
        <v>4.2095897808917211E-2</v>
      </c>
      <c r="DU188" s="291">
        <f t="shared" si="206"/>
        <v>4.0288455933409961E-2</v>
      </c>
      <c r="DV188" s="291">
        <f t="shared" si="206"/>
        <v>4.1945733965867871E-2</v>
      </c>
      <c r="DW188" s="291">
        <f t="shared" si="206"/>
        <v>3.8912625890172227E-2</v>
      </c>
      <c r="DX188" s="291">
        <f t="shared" si="206"/>
        <v>3.3363379226107173E-2</v>
      </c>
      <c r="DY188" s="317">
        <f t="shared" ref="DY188:EN188" si="207">+DY187/DY$11</f>
        <v>3.8594145625483224E-2</v>
      </c>
      <c r="DZ188" s="291">
        <f t="shared" si="207"/>
        <v>4.548039818523493E-2</v>
      </c>
      <c r="EA188" s="291">
        <f t="shared" si="207"/>
        <v>4.475887820460335E-2</v>
      </c>
      <c r="EB188" s="291">
        <f t="shared" si="207"/>
        <v>4.0978196734121203E-2</v>
      </c>
      <c r="EC188" s="291">
        <f t="shared" si="207"/>
        <v>4.0994983766468693E-2</v>
      </c>
      <c r="ED188" s="317">
        <f t="shared" si="207"/>
        <v>4.3036974120691601E-2</v>
      </c>
      <c r="EE188" s="291">
        <f t="shared" si="207"/>
        <v>4.5841840829807516E-2</v>
      </c>
      <c r="EF188" s="291">
        <f t="shared" si="207"/>
        <v>4.5740822433642241E-2</v>
      </c>
      <c r="EG188" s="291">
        <f t="shared" si="207"/>
        <v>4.5545291474504798E-2</v>
      </c>
      <c r="EH188" s="291">
        <f t="shared" si="207"/>
        <v>3.7285493810263505E-2</v>
      </c>
      <c r="EI188" s="317">
        <f t="shared" si="207"/>
        <v>4.3590571464918362E-2</v>
      </c>
      <c r="EJ188" s="291">
        <f t="shared" si="207"/>
        <v>3.8530286983323656E-2</v>
      </c>
      <c r="EK188" s="291">
        <f t="shared" si="207"/>
        <v>4.0732587684391704E-2</v>
      </c>
      <c r="EL188" s="291">
        <f t="shared" si="207"/>
        <v>3.2188935878836165E-2</v>
      </c>
      <c r="EM188" s="291">
        <f t="shared" si="207"/>
        <v>3.807639459907651E-2</v>
      </c>
      <c r="EN188" s="317">
        <f t="shared" si="207"/>
        <v>3.7393957489756928E-2</v>
      </c>
      <c r="EO188" s="291">
        <f t="shared" si="206"/>
        <v>3.9292134209831117E-2</v>
      </c>
      <c r="EP188" s="291">
        <f t="shared" ref="EP188:EV188" si="208">+EP187/EP$11</f>
        <v>4.4103307814052202E-2</v>
      </c>
      <c r="EQ188" s="291">
        <f t="shared" si="208"/>
        <v>4.5700017525393877E-2</v>
      </c>
      <c r="ER188" s="291">
        <f t="shared" si="208"/>
        <v>4.8577099120299727E-2</v>
      </c>
      <c r="ES188" s="291">
        <f t="shared" si="208"/>
        <v>4.9073058438496305E-2</v>
      </c>
      <c r="ET188" s="291">
        <f t="shared" si="208"/>
        <v>5.0858635775546557E-2</v>
      </c>
      <c r="EU188" s="291">
        <f t="shared" si="208"/>
        <v>5.043500783972709E-2</v>
      </c>
      <c r="EV188" s="291">
        <f t="shared" si="208"/>
        <v>5.1543612924492513E-2</v>
      </c>
      <c r="EW188" s="1417"/>
      <c r="EX188" s="101"/>
      <c r="EY188" s="1417"/>
      <c r="EZ188" s="1417"/>
      <c r="FA188" s="1417"/>
    </row>
    <row r="189" spans="1:157">
      <c r="A189" s="24" t="s">
        <v>6367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1417"/>
      <c r="CU189" s="22"/>
      <c r="CV189" s="933"/>
      <c r="CW189" s="933"/>
      <c r="CX189" s="933"/>
      <c r="CY189" s="933"/>
      <c r="CZ189" s="934"/>
      <c r="DA189" s="933">
        <f>DA187/CV187-1</f>
        <v>-0.30504294533787191</v>
      </c>
      <c r="DB189" s="933">
        <f t="shared" ref="DB189:EN189" si="209">DB187/CW187-1</f>
        <v>-8.4302390913005953E-2</v>
      </c>
      <c r="DC189" s="933">
        <f t="shared" si="209"/>
        <v>9.3827753649928125E-2</v>
      </c>
      <c r="DD189" s="933">
        <f t="shared" si="209"/>
        <v>-0.29029124780241389</v>
      </c>
      <c r="DE189" s="934">
        <f t="shared" si="209"/>
        <v>-0.16633525551799566</v>
      </c>
      <c r="DF189" s="291">
        <f t="shared" si="209"/>
        <v>0.24266879222028592</v>
      </c>
      <c r="DG189" s="291">
        <f t="shared" si="209"/>
        <v>-0.11595810548308016</v>
      </c>
      <c r="DH189" s="291">
        <f t="shared" si="209"/>
        <v>-3.0489801240271786E-2</v>
      </c>
      <c r="DI189" s="291">
        <f t="shared" si="209"/>
        <v>-1.3463700050466487E-2</v>
      </c>
      <c r="DJ189" s="317">
        <f t="shared" si="209"/>
        <v>8.2790912031680541E-3</v>
      </c>
      <c r="DK189" s="933">
        <f t="shared" si="209"/>
        <v>-9.9014196684211742E-2</v>
      </c>
      <c r="DL189" s="933">
        <f t="shared" si="209"/>
        <v>-2.2348961699455661E-2</v>
      </c>
      <c r="DM189" s="933">
        <f t="shared" si="209"/>
        <v>-6.2596481548018668E-2</v>
      </c>
      <c r="DN189" s="933">
        <f t="shared" si="209"/>
        <v>-9.9721504605151279E-2</v>
      </c>
      <c r="DO189" s="317">
        <f t="shared" si="209"/>
        <v>-7.1541394940533576E-2</v>
      </c>
      <c r="DP189" s="933">
        <f t="shared" si="209"/>
        <v>4.8746076270620442E-2</v>
      </c>
      <c r="DQ189" s="933">
        <f t="shared" si="209"/>
        <v>3.6470140072815571E-2</v>
      </c>
      <c r="DR189" s="933">
        <f t="shared" si="209"/>
        <v>-6.9829663691730604E-3</v>
      </c>
      <c r="DS189" s="291">
        <f t="shared" si="209"/>
        <v>-4.7853368150511111E-3</v>
      </c>
      <c r="DT189" s="317">
        <f t="shared" si="209"/>
        <v>1.8796256648387244E-2</v>
      </c>
      <c r="DU189" s="291">
        <f t="shared" si="209"/>
        <v>-6.6782690613227058E-2</v>
      </c>
      <c r="DV189" s="291">
        <f t="shared" si="209"/>
        <v>-8.8084938095056575E-3</v>
      </c>
      <c r="DW189" s="291">
        <f t="shared" si="209"/>
        <v>-2.0318346911851859E-2</v>
      </c>
      <c r="DX189" s="291">
        <f t="shared" si="209"/>
        <v>-0.10386548837994736</v>
      </c>
      <c r="DY189" s="317">
        <f t="shared" si="209"/>
        <v>-4.8995032758227475E-2</v>
      </c>
      <c r="DZ189" s="291">
        <f t="shared" si="209"/>
        <v>0.1735405135398429</v>
      </c>
      <c r="EA189" s="291">
        <f t="shared" si="209"/>
        <v>0.11248291380042286</v>
      </c>
      <c r="EB189" s="291">
        <f t="shared" si="209"/>
        <v>7.877698131397759E-2</v>
      </c>
      <c r="EC189" s="291">
        <f t="shared" si="209"/>
        <v>0.28436349787514836</v>
      </c>
      <c r="ED189" s="317">
        <f t="shared" si="209"/>
        <v>0.15744700494719566</v>
      </c>
      <c r="EE189" s="291">
        <f t="shared" si="209"/>
        <v>5.2899100142349775E-2</v>
      </c>
      <c r="EF189" s="291">
        <f t="shared" si="209"/>
        <v>5.7171023237570395E-2</v>
      </c>
      <c r="EG189" s="291">
        <f t="shared" si="209"/>
        <v>0.17484129191948306</v>
      </c>
      <c r="EH189" s="291">
        <f t="shared" si="209"/>
        <v>-7.2720655623492947E-2</v>
      </c>
      <c r="EI189" s="317">
        <f t="shared" si="209"/>
        <v>5.2085971002326703E-2</v>
      </c>
      <c r="EJ189" s="291">
        <f t="shared" si="209"/>
        <v>-0.14885060654498039</v>
      </c>
      <c r="EK189" s="291">
        <f t="shared" si="209"/>
        <v>-9.9527909857048069E-2</v>
      </c>
      <c r="EL189" s="291">
        <f t="shared" si="209"/>
        <v>-0.3024992809760122</v>
      </c>
      <c r="EM189" s="291">
        <f t="shared" si="209"/>
        <v>5.8884730575692323E-4</v>
      </c>
      <c r="EN189" s="317">
        <f t="shared" si="209"/>
        <v>-0.14425494514623582</v>
      </c>
      <c r="EO189" s="291">
        <f t="shared" ref="EO189:EV189" si="210">EO187/EN187-1</f>
        <v>1.7325649563263879E-2</v>
      </c>
      <c r="EP189" s="291">
        <f t="shared" si="210"/>
        <v>0.10030086718403508</v>
      </c>
      <c r="EQ189" s="291">
        <f t="shared" si="210"/>
        <v>2.6631134607272955E-2</v>
      </c>
      <c r="ER189" s="291">
        <f t="shared" si="210"/>
        <v>7.7994742256371596E-2</v>
      </c>
      <c r="ES189" s="291">
        <f t="shared" si="210"/>
        <v>4.5097651181058573E-2</v>
      </c>
      <c r="ET189" s="291">
        <f t="shared" si="210"/>
        <v>8.4942145538113856E-2</v>
      </c>
      <c r="EU189" s="291">
        <f t="shared" si="210"/>
        <v>4.5126991230324265E-2</v>
      </c>
      <c r="EV189" s="291">
        <f t="shared" si="210"/>
        <v>8.1368256242540626E-2</v>
      </c>
      <c r="EW189" s="1417"/>
      <c r="EX189" s="101"/>
      <c r="EY189" s="486"/>
      <c r="EZ189" s="3032"/>
      <c r="FA189" s="1417"/>
    </row>
    <row r="190" spans="1:157">
      <c r="A190" s="24" t="s">
        <v>448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1417"/>
      <c r="CU190" s="22"/>
      <c r="CV190" s="734">
        <f t="shared" ref="CV190:DD190" si="211">+CV187/SUM(CV$132,CV$158)/3*1000</f>
        <v>6.9248981325845111</v>
      </c>
      <c r="CW190" s="734">
        <f t="shared" si="211"/>
        <v>6.7658570287127207</v>
      </c>
      <c r="CX190" s="734">
        <f t="shared" si="211"/>
        <v>5.2891935516775064</v>
      </c>
      <c r="CY190" s="734">
        <f t="shared" si="211"/>
        <v>7.4832347769974685</v>
      </c>
      <c r="CZ190" s="758">
        <f>+CZ187/SUM(CZ$132,CZ$158)/12*1000</f>
        <v>6.6269148410475998</v>
      </c>
      <c r="DA190" s="734">
        <f t="shared" si="211"/>
        <v>4.2517888034836337</v>
      </c>
      <c r="DB190" s="734">
        <f t="shared" si="211"/>
        <v>5.4961673872311358</v>
      </c>
      <c r="DC190" s="734">
        <f t="shared" si="211"/>
        <v>5.1513267843224284</v>
      </c>
      <c r="DD190" s="734">
        <f t="shared" si="211"/>
        <v>4.9550125407155639</v>
      </c>
      <c r="DE190" s="758">
        <f>+DE187/SUM(DE$132,DE$158)/12*1000</f>
        <v>4.9644760213143835</v>
      </c>
      <c r="DF190" s="734">
        <f t="shared" ref="DF190:DN190" si="212">+DF187/SUM(DF$132,DF$158)/3*1000</f>
        <v>5.1440398833164505</v>
      </c>
      <c r="DG190" s="734">
        <f t="shared" si="212"/>
        <v>4.7338604496958467</v>
      </c>
      <c r="DH190" s="734">
        <f t="shared" si="212"/>
        <v>4.8716432804152561</v>
      </c>
      <c r="DI190" s="734">
        <f t="shared" si="212"/>
        <v>4.7789543467894244</v>
      </c>
      <c r="DJ190" s="758">
        <f>+DJ187/SUM(DJ$132,DJ$158)/12*1000</f>
        <v>4.8816572672615273</v>
      </c>
      <c r="DK190" s="734">
        <f>+DK187/SUM(DK$132,DK$158)/3*1000</f>
        <v>4.543726884779514</v>
      </c>
      <c r="DL190" s="734">
        <f>+DL187/SUM(DL$132,DL$158)/3*1000</f>
        <v>4.5517623649800987</v>
      </c>
      <c r="DM190" s="734">
        <f t="shared" si="212"/>
        <v>4.5129881251427246</v>
      </c>
      <c r="DN190" s="734">
        <f t="shared" si="212"/>
        <v>4.2871444628603044</v>
      </c>
      <c r="DO190" s="758">
        <f>+DO187/SUM(DO$132,DO$158)/12*1000</f>
        <v>4.4740968204660518</v>
      </c>
      <c r="DP190" s="734">
        <f>+DP187/SUM(DP$132,DP$158)/3*1000</f>
        <v>4.7644024727879524</v>
      </c>
      <c r="DQ190" s="734">
        <f>+DQ187/SUM(DQ$132,DQ$158)/3*1000</f>
        <v>4.7057272469520814</v>
      </c>
      <c r="DR190" s="734">
        <f>+DR187/SUM(DR$132,DR$158)/3*1000</f>
        <v>4.4513595508803769</v>
      </c>
      <c r="DS190" s="734">
        <f>+DN190*(1+DS191)</f>
        <v>4.2228372959174001</v>
      </c>
      <c r="DT190" s="758">
        <f>+DT187/SUM(DT$132,DT$158)/12*1000</f>
        <v>4.5357047354555267</v>
      </c>
      <c r="DU190" s="734">
        <f>+DP190*(1+DU191)</f>
        <v>4.3817040612068974</v>
      </c>
      <c r="DV190" s="734">
        <f>+DQ190*(1+DV191)</f>
        <v>4.5455982249192015</v>
      </c>
      <c r="DW190" s="734">
        <f>+DR190*(1+DW191)</f>
        <v>4.1990288362218573</v>
      </c>
      <c r="DX190" s="734">
        <f>+DS190*(1+DX191)</f>
        <v>3.6218029115417094</v>
      </c>
      <c r="DY190" s="758">
        <f>+DY187/SUM(DY$132,DY$158)/12*1000</f>
        <v>4.183455885834622</v>
      </c>
      <c r="DZ190" s="734">
        <f>+DU190*(1+DZ191)</f>
        <v>4.9091819359479603</v>
      </c>
      <c r="EA190" s="734">
        <f>+DV190*(1+EA191)</f>
        <v>4.8117931374781504</v>
      </c>
      <c r="EB190" s="734">
        <f>+DW190*(1+EB191)</f>
        <v>4.281615740218955</v>
      </c>
      <c r="EC190" s="734">
        <f>+DX190*(1+EC191)</f>
        <v>4.3894771755774649</v>
      </c>
      <c r="ED190" s="758">
        <f>+ED187/SUM(ED$132,ED$158)/12*1000</f>
        <v>4.5936626508342142</v>
      </c>
      <c r="EE190" s="734">
        <f>+DZ190*(1+EE191)</f>
        <v>4.9115796517505643</v>
      </c>
      <c r="EF190" s="734">
        <f>+EA190*(1+EF191)</f>
        <v>4.8511424777585432</v>
      </c>
      <c r="EG190" s="734">
        <f>+EB190*(1+EG191)</f>
        <v>4.8289427429088487</v>
      </c>
      <c r="EH190" s="734">
        <f>+EC190*(1+EH191)</f>
        <v>3.9346500618023721</v>
      </c>
      <c r="EI190" s="758">
        <f>+EI187/SUM(EI$132,EI$158)/12*1000</f>
        <v>4.6285151942540894</v>
      </c>
      <c r="EJ190" s="734">
        <f>+EE190*(1+EJ191)</f>
        <v>4.0284263583943103</v>
      </c>
      <c r="EK190" s="734">
        <f>+EF190*(1+EK191)</f>
        <v>4.2700518738805462</v>
      </c>
      <c r="EL190" s="734">
        <f>+EG190*(1+EL191)</f>
        <v>3.3610178498780776</v>
      </c>
      <c r="EM190" s="734">
        <f>+EH190*(1+EM191)</f>
        <v>3.948043920971342</v>
      </c>
      <c r="EN190" s="758">
        <f>+EN187/SUM(EN$132,EN$158)/12*1000</f>
        <v>3.902928441081269</v>
      </c>
      <c r="EO190" s="734">
        <f t="shared" ref="EO190:EV190" si="213">+EN190*(1+EO191)</f>
        <v>3.9934975591260637</v>
      </c>
      <c r="EP190" s="734">
        <f t="shared" si="213"/>
        <v>4.3701214590466382</v>
      </c>
      <c r="EQ190" s="734">
        <f t="shared" si="213"/>
        <v>4.3851788443884114</v>
      </c>
      <c r="ER190" s="734">
        <f t="shared" si="213"/>
        <v>4.5640544181030931</v>
      </c>
      <c r="ES190" s="734">
        <f t="shared" si="213"/>
        <v>4.579465493562541</v>
      </c>
      <c r="ET190" s="734">
        <f t="shared" si="213"/>
        <v>4.7625301884370765</v>
      </c>
      <c r="EU190" s="734">
        <f t="shared" si="213"/>
        <v>4.7782898160139009</v>
      </c>
      <c r="EV190" s="734">
        <f t="shared" si="213"/>
        <v>4.9654822831373933</v>
      </c>
      <c r="EW190" s="101">
        <f>+(EN190/DO190)^(0.2)-1</f>
        <v>-2.6945776284408418E-2</v>
      </c>
      <c r="EX190" s="101">
        <f>+(EO190/DT190)^(0.2)-1</f>
        <v>-2.5141170291338777E-2</v>
      </c>
      <c r="EY190" s="1417"/>
      <c r="EZ190" s="1417"/>
      <c r="FA190" s="1417"/>
    </row>
    <row r="191" spans="1:157">
      <c r="A191" s="24" t="s">
        <v>449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1417"/>
      <c r="CU191" s="1417"/>
      <c r="CV191" s="1417"/>
      <c r="CW191" s="1417"/>
      <c r="CX191" s="1417"/>
      <c r="CY191" s="1417"/>
      <c r="CZ191" s="22"/>
      <c r="DA191" s="101">
        <f t="shared" ref="DA191:DR191" si="214">+DA190/CV190-1</f>
        <v>-0.38601424568583786</v>
      </c>
      <c r="DB191" s="101">
        <f t="shared" si="214"/>
        <v>-0.18766131712410083</v>
      </c>
      <c r="DC191" s="101">
        <f t="shared" si="214"/>
        <v>-2.606574442929066E-2</v>
      </c>
      <c r="DD191" s="101">
        <f t="shared" si="214"/>
        <v>-0.33785151897857657</v>
      </c>
      <c r="DE191" s="102">
        <f t="shared" si="214"/>
        <v>-0.25086165427024165</v>
      </c>
      <c r="DF191" s="101">
        <f t="shared" si="214"/>
        <v>0.20985310443965743</v>
      </c>
      <c r="DG191" s="101">
        <f t="shared" si="214"/>
        <v>-0.1386979114403073</v>
      </c>
      <c r="DH191" s="101">
        <f t="shared" si="214"/>
        <v>-5.4293488962564473E-2</v>
      </c>
      <c r="DI191" s="101">
        <f t="shared" si="214"/>
        <v>-3.553133165243505E-2</v>
      </c>
      <c r="DJ191" s="102">
        <f t="shared" si="214"/>
        <v>-1.6682274966639765E-2</v>
      </c>
      <c r="DK191" s="101">
        <f t="shared" si="214"/>
        <v>-0.11670068898258701</v>
      </c>
      <c r="DL191" s="101">
        <f t="shared" si="214"/>
        <v>-3.8467142546935063E-2</v>
      </c>
      <c r="DM191" s="101">
        <f t="shared" si="214"/>
        <v>-7.3620980566122207E-2</v>
      </c>
      <c r="DN191" s="101">
        <f t="shared" si="214"/>
        <v>-0.10291160957825962</v>
      </c>
      <c r="DO191" s="102">
        <f>+DO190/DJ190-1</f>
        <v>-8.3488132099881152E-2</v>
      </c>
      <c r="DP191" s="101">
        <f t="shared" si="214"/>
        <v>4.8567089000805197E-2</v>
      </c>
      <c r="DQ191" s="101">
        <f t="shared" si="214"/>
        <v>3.3825333931433388E-2</v>
      </c>
      <c r="DR191" s="101">
        <f t="shared" si="214"/>
        <v>-1.3655824600779076E-2</v>
      </c>
      <c r="DS191" s="56">
        <v>-1.4999999999999999E-2</v>
      </c>
      <c r="DT191" s="102">
        <f>+DT190/DO190-1</f>
        <v>1.3769910992462053E-2</v>
      </c>
      <c r="DU191" s="56">
        <f>Cable!DU340</f>
        <v>-8.032453466449363E-2</v>
      </c>
      <c r="DV191" s="56">
        <f>Cable!DV340</f>
        <v>-3.4028538763396399E-2</v>
      </c>
      <c r="DW191" s="56">
        <f>Cable!DW340</f>
        <v>-5.6686212779332723E-2</v>
      </c>
      <c r="DX191" s="56">
        <f>Cable!DX340</f>
        <v>-0.14232951502933</v>
      </c>
      <c r="DY191" s="102">
        <f>+DY190/DT190-1</f>
        <v>-7.7661327217219744E-2</v>
      </c>
      <c r="DZ191" s="56">
        <f>Cable!DZ340</f>
        <v>0.12038190333551979</v>
      </c>
      <c r="EA191" s="56">
        <f>Cable!EA340</f>
        <v>5.8561029679142118E-2</v>
      </c>
      <c r="EB191" s="56">
        <f>Cable!EB340</f>
        <v>1.9668096414266811E-2</v>
      </c>
      <c r="EC191" s="56">
        <f>Cable!EC340</f>
        <v>0.21195914929257587</v>
      </c>
      <c r="ED191" s="102">
        <f>+ED190/DY190-1</f>
        <v>9.8054521475551271E-2</v>
      </c>
      <c r="EE191" s="56">
        <f>Cable!EE340</f>
        <v>4.8841453298908988E-4</v>
      </c>
      <c r="EF191" s="56">
        <f>Cable!EF340</f>
        <v>8.1776874350454332E-3</v>
      </c>
      <c r="EG191" s="56">
        <f>Cable!EG340</f>
        <v>0.12783188307830362</v>
      </c>
      <c r="EH191" s="56">
        <f>Cable!EH340</f>
        <v>-0.10361760537352771</v>
      </c>
      <c r="EI191" s="102">
        <f>+EI190/ED190-1</f>
        <v>7.5870924943837181E-3</v>
      </c>
      <c r="EJ191" s="56">
        <f>Cable!EJ340</f>
        <v>-0.17981043899827298</v>
      </c>
      <c r="EK191" s="56">
        <f>Cable!EK340</f>
        <v>-0.11978427896978372</v>
      </c>
      <c r="EL191" s="56">
        <f>Cable!EL340</f>
        <v>-0.30398473769157297</v>
      </c>
      <c r="EM191" s="56">
        <f>Cable!EM340</f>
        <v>3.4040788783220588E-3</v>
      </c>
      <c r="EN191" s="102">
        <f>+EN190/EI190-1</f>
        <v>-0.15676447472260113</v>
      </c>
      <c r="EO191" s="56">
        <f>Cable!ES340/2</f>
        <v>2.3205426236229898E-2</v>
      </c>
      <c r="EP191" s="56">
        <f>Cable!EX340/2</f>
        <v>9.4309285117728958E-2</v>
      </c>
      <c r="EQ191" s="56">
        <f>Cable!FC340/2</f>
        <v>3.4455301718453457E-3</v>
      </c>
      <c r="ER191" s="56">
        <f>Cable!FD340/2</f>
        <v>4.0790941501412936E-2</v>
      </c>
      <c r="ES191" s="56">
        <f>EQ191*0.98</f>
        <v>3.3766195684084388E-3</v>
      </c>
      <c r="ET191" s="56">
        <f>ER191*0.98</f>
        <v>3.9975122671384679E-2</v>
      </c>
      <c r="EU191" s="56">
        <f>ES191*0.98</f>
        <v>3.3090871770402701E-3</v>
      </c>
      <c r="EV191" s="56">
        <f>ET191*0.98</f>
        <v>3.9175620217956987E-2</v>
      </c>
      <c r="EW191" s="1417"/>
      <c r="EX191" s="1417"/>
      <c r="EY191" s="1417"/>
      <c r="EZ191" s="1417"/>
      <c r="FA191" s="1417"/>
    </row>
    <row r="192" spans="1:157">
      <c r="A192" s="24"/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1417"/>
      <c r="CU192" s="1417"/>
      <c r="CV192" s="1417"/>
      <c r="CW192" s="1417"/>
      <c r="CX192" s="1417"/>
      <c r="CY192" s="1417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638"/>
      <c r="DL192" s="638"/>
      <c r="DM192" s="638"/>
      <c r="DN192" s="638"/>
      <c r="DO192" s="101"/>
      <c r="DP192" s="1859"/>
      <c r="DQ192" s="1859"/>
      <c r="DR192" s="1859"/>
      <c r="DS192" s="1859"/>
      <c r="DT192" s="56"/>
      <c r="DU192" s="1859"/>
      <c r="DV192" s="1859"/>
      <c r="DW192" s="1859"/>
      <c r="DX192" s="1859"/>
      <c r="DY192" s="56"/>
      <c r="DZ192" s="1859"/>
      <c r="EA192" s="1859"/>
      <c r="EB192" s="1859"/>
      <c r="EC192" s="1859"/>
      <c r="ED192" s="56"/>
      <c r="EE192" s="1859"/>
      <c r="EF192" s="1859"/>
      <c r="EG192" s="1859"/>
      <c r="EH192" s="1859"/>
      <c r="EI192" s="56"/>
      <c r="EJ192" s="1859"/>
      <c r="EK192" s="1859"/>
      <c r="EL192" s="1859"/>
      <c r="EM192" s="1859"/>
      <c r="EN192" s="56"/>
      <c r="EO192" s="56"/>
      <c r="EP192" s="56"/>
      <c r="EQ192" s="56"/>
      <c r="ER192" s="56"/>
      <c r="ES192" s="56"/>
      <c r="ET192" s="56"/>
      <c r="EU192" s="56"/>
      <c r="EV192" s="56"/>
      <c r="EW192" s="1417"/>
      <c r="EX192" s="1417"/>
      <c r="EY192" s="1417"/>
      <c r="EZ192" s="1417"/>
      <c r="FA192" s="1417"/>
    </row>
    <row r="193" spans="1:157">
      <c r="A193" s="22" t="s">
        <v>6368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1417"/>
      <c r="CU193" s="22"/>
      <c r="CV193" s="1440">
        <f>+CV21</f>
        <v>174.18597630324112</v>
      </c>
      <c r="CW193" s="1440">
        <f>+CW21</f>
        <v>167.64201608992727</v>
      </c>
      <c r="CX193" s="1440">
        <f>+CX21</f>
        <v>184.35622223775249</v>
      </c>
      <c r="CY193" s="1440">
        <f>+CY21</f>
        <v>161.9797853690792</v>
      </c>
      <c r="CZ193" s="122">
        <f>+SUM(CV193:CY193)</f>
        <v>688.1640000000001</v>
      </c>
      <c r="DA193" s="1440">
        <f>+DA21</f>
        <v>188.74687284646862</v>
      </c>
      <c r="DB193" s="1440">
        <f>+DB21</f>
        <v>180.84762960646569</v>
      </c>
      <c r="DC193" s="1440">
        <f>+DC21</f>
        <v>182.33395417401479</v>
      </c>
      <c r="DD193" s="1440">
        <f>+DD21</f>
        <v>178.39054337305095</v>
      </c>
      <c r="DE193" s="122">
        <f>+SUM(DA193:DD193)</f>
        <v>730.31900000000007</v>
      </c>
      <c r="DF193" s="1440">
        <f>+DF21</f>
        <v>174.95500000000001</v>
      </c>
      <c r="DG193" s="1440">
        <f>+DG21</f>
        <v>166.46326426607854</v>
      </c>
      <c r="DH193" s="1440">
        <f>+DH21</f>
        <v>168.17655644480359</v>
      </c>
      <c r="DI193" s="1440">
        <f>+DI21</f>
        <v>162.38717928911785</v>
      </c>
      <c r="DJ193" s="122">
        <f>+SUM(DF193:DI193)</f>
        <v>671.98199999999997</v>
      </c>
      <c r="DK193" s="1440">
        <f>+DK21</f>
        <v>155.56800000000001</v>
      </c>
      <c r="DL193" s="1440">
        <f>+DL21</f>
        <v>159.68899999999999</v>
      </c>
      <c r="DM193" s="1440">
        <f>+DM21</f>
        <v>164.983</v>
      </c>
      <c r="DN193" s="1440">
        <f>+DN21</f>
        <v>168.19499999999999</v>
      </c>
      <c r="DO193" s="122">
        <f>+SUM(DK193:DN193)</f>
        <v>648.43499999999995</v>
      </c>
      <c r="DP193" s="1440">
        <f>+DP21</f>
        <v>174.28400000000002</v>
      </c>
      <c r="DQ193" s="1440">
        <f>+DQ21</f>
        <v>165.34399999999999</v>
      </c>
      <c r="DR193" s="1440">
        <f>+DR21</f>
        <v>162.39200000000002</v>
      </c>
      <c r="DS193" s="1440">
        <f>DS194*(DS132+DS158)*3/1000</f>
        <v>166.39891727444009</v>
      </c>
      <c r="DT193" s="122">
        <f>+SUM(DP193:DS193)</f>
        <v>668.41891727444022</v>
      </c>
      <c r="DU193" s="1440">
        <f>DU194*(DU132+DU158)*3/1000</f>
        <v>173.09219749424614</v>
      </c>
      <c r="DV193" s="1440">
        <f>DV194*(DV132+DV158)*3/1000</f>
        <v>165.49252553557039</v>
      </c>
      <c r="DW193" s="1440">
        <f>DW194*(DW132+DW158)*3/1000</f>
        <v>165.35105280832511</v>
      </c>
      <c r="DX193" s="1440">
        <f>DX194*(DX132+DX158)*3/1000</f>
        <v>170.79859166915111</v>
      </c>
      <c r="DY193" s="122">
        <f>+SUM(DU193:DX193)</f>
        <v>674.73436750729275</v>
      </c>
      <c r="DZ193" s="1440">
        <f>DZ194*(DZ132+DZ158)*3/1000</f>
        <v>176.91872062971473</v>
      </c>
      <c r="EA193" s="1440">
        <f>EA194*(EA132+EA158)*3/1000</f>
        <v>163.90203960732842</v>
      </c>
      <c r="EB193" s="1440">
        <f>EB194*(EB132+EB158)*3/1000</f>
        <v>167.24256307597068</v>
      </c>
      <c r="EC193" s="1440">
        <f>EC194*(EC132+EC158)*3/1000</f>
        <v>176.91642655552627</v>
      </c>
      <c r="ED193" s="122">
        <f>+SUM(DZ193:EC193)</f>
        <v>684.97974986854013</v>
      </c>
      <c r="EE193" s="1440">
        <f>EE194*(EE132+EE158)*3/1000</f>
        <v>182.56878535399784</v>
      </c>
      <c r="EF193" s="1440">
        <f>EF194*(EF132+EF158)*3/1000</f>
        <v>193.26633232826001</v>
      </c>
      <c r="EG193" s="1440">
        <f>EG194*(EG132+EG158)*3/1000</f>
        <v>192.45309369311209</v>
      </c>
      <c r="EH193" s="1440">
        <f>EH194*(EH132+EH158)*3/1000</f>
        <v>204.48993857669655</v>
      </c>
      <c r="EI193" s="122">
        <f>+SUM(EE193:EH193)</f>
        <v>772.77814995206654</v>
      </c>
      <c r="EJ193" s="1440">
        <f>EJ194*(EJ132+EJ158)*3/1000</f>
        <v>207.48730196092578</v>
      </c>
      <c r="EK193" s="1440">
        <f>EK194*(EK132+EK158)*3/1000</f>
        <v>227.0493566626545</v>
      </c>
      <c r="EL193" s="1440">
        <f>EL194*(EL132+EL158)*3/1000</f>
        <v>223.7220461367246</v>
      </c>
      <c r="EM193" s="1440">
        <f>EM194*(EM132+EM158)*3/1000</f>
        <v>237.40831850246644</v>
      </c>
      <c r="EN193" s="122">
        <f>+SUM(EJ193:EM193)</f>
        <v>895.66702326277141</v>
      </c>
      <c r="EO193" s="1440">
        <f t="shared" ref="EO193:EV193" si="215">EO194*(EO132+EO158)*12/1000</f>
        <v>845.99413004059386</v>
      </c>
      <c r="EP193" s="1440">
        <f t="shared" si="215"/>
        <v>872.55504614601591</v>
      </c>
      <c r="EQ193" s="1440">
        <f t="shared" si="215"/>
        <v>906.52282295101224</v>
      </c>
      <c r="ER193" s="1440">
        <f t="shared" si="215"/>
        <v>935.92551753485691</v>
      </c>
      <c r="ES193" s="1440">
        <f t="shared" si="215"/>
        <v>989.91855058945862</v>
      </c>
      <c r="ET193" s="1440">
        <f t="shared" si="215"/>
        <v>1029.4197567297756</v>
      </c>
      <c r="EU193" s="1440">
        <f t="shared" si="215"/>
        <v>1088.9102778654167</v>
      </c>
      <c r="EV193" s="1440">
        <f t="shared" si="215"/>
        <v>1129.4998330479557</v>
      </c>
      <c r="EW193" s="101">
        <f>+(EN193/DO193)^(0.2)-1</f>
        <v>6.6733729033764178E-2</v>
      </c>
      <c r="EX193" s="101">
        <f>+(EO193/DT193)^(0.2)-1</f>
        <v>4.8247229920397761E-2</v>
      </c>
      <c r="EY193" s="1417"/>
      <c r="EZ193" s="1417"/>
      <c r="FA193" s="1417"/>
    </row>
    <row r="194" spans="1:157">
      <c r="A194" s="24" t="s">
        <v>452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1417"/>
      <c r="CU194" s="22"/>
      <c r="CV194" s="116">
        <f>+CV193/(CV132+CV158)/3*1000</f>
        <v>39.176810567174101</v>
      </c>
      <c r="CW194" s="116">
        <f>+CW193/(CW132+CW158)/3*1000</f>
        <v>37.372126420314835</v>
      </c>
      <c r="CX194" s="116">
        <f>+CX193/(CX132+CX158)/3*1000</f>
        <v>40.874718778290124</v>
      </c>
      <c r="CY194" s="116">
        <f>+CY193/(CY132+CY158)/3*1000</f>
        <v>33.952154054923248</v>
      </c>
      <c r="CZ194" s="115">
        <f>+CZ193/SUM(CZ$132,CZ$158)/12*1000</f>
        <v>37.784220062592667</v>
      </c>
      <c r="DA194" s="116">
        <f>+DA193/(DA132+DA158)/3*1000</f>
        <v>37.5055882456967</v>
      </c>
      <c r="DB194" s="116">
        <f>+DB193/(DB132+DB158)/3*1000</f>
        <v>35.76537715939201</v>
      </c>
      <c r="DC194" s="116">
        <f>+DC193/(DC132+DC158)/3*1000</f>
        <v>35.995253020237847</v>
      </c>
      <c r="DD194" s="116">
        <f>+DD193/(DD132+DD158)/3*1000</f>
        <v>34.886192113630777</v>
      </c>
      <c r="DE194" s="115">
        <f>+DE193/SUM(DE$132,DE$158)/12*1000</f>
        <v>36.033106374580619</v>
      </c>
      <c r="DF194" s="116">
        <f>+DF193/(DF132+DF158)/3*1000</f>
        <v>33.846972335074483</v>
      </c>
      <c r="DG194" s="116">
        <f>+DG193/(DG132+DG158)/3*1000</f>
        <v>32.073846679398564</v>
      </c>
      <c r="DH194" s="116">
        <f>+DH193/(DH132+DH158)/3*1000</f>
        <v>32.385240986867629</v>
      </c>
      <c r="DI194" s="116">
        <f>+DI193/(DI132+DI158)/3*1000</f>
        <v>31.046205771746077</v>
      </c>
      <c r="DJ194" s="115">
        <f>+DJ193/SUM(DJ$132,DJ$158)/12*1000</f>
        <v>32.334031035727179</v>
      </c>
      <c r="DK194" s="116">
        <f>+DK193/(DK132+DK158)/3*1000</f>
        <v>29.505547652916075</v>
      </c>
      <c r="DL194" s="116">
        <f>+DL193/(DL132+DL158)/3*1000</f>
        <v>30.261322721243129</v>
      </c>
      <c r="DM194" s="116">
        <f>+DM193/(DM132+DM158)/3*1000</f>
        <v>31.396627845017893</v>
      </c>
      <c r="DN194" s="116">
        <f>+DN193/(DN132+DN158)/3*1000</f>
        <v>32.042635880436649</v>
      </c>
      <c r="DO194" s="115">
        <f>+DO193/SUM(DO$132,DO$158)/12*1000</f>
        <v>30.799538316851432</v>
      </c>
      <c r="DP194" s="116">
        <f>+DP193/(DP132+DP158)/3*1000</f>
        <v>33.049645390070928</v>
      </c>
      <c r="DQ194" s="116">
        <f>+DQ193/(DQ132+DQ158)/3*1000</f>
        <v>31.253000661563174</v>
      </c>
      <c r="DR194" s="116">
        <f>+DR193/(DR132+DR158)/3*1000</f>
        <v>30.695889685937612</v>
      </c>
      <c r="DS194" s="116">
        <f>DN194*(1+DS195)</f>
        <v>31.37509965347321</v>
      </c>
      <c r="DT194" s="115">
        <f>+DT193/SUM(DT$132,DT$158)/12*1000</f>
        <v>31.592103771350349</v>
      </c>
      <c r="DU194" s="116">
        <f>DP194*(1+DU195)</f>
        <v>32.347341379607087</v>
      </c>
      <c r="DV194" s="116">
        <f>DQ194*(1+DV195)</f>
        <v>30.48515369452393</v>
      </c>
      <c r="DW194" s="116">
        <f>DR194*(1+DW195)</f>
        <v>30.094959723758269</v>
      </c>
      <c r="DX194" s="116">
        <f>DS194*(1+DX195)</f>
        <v>30.822379619951864</v>
      </c>
      <c r="DY194" s="115">
        <f>+DY193/SUM(DY$132,DY$158)/12*1000</f>
        <v>30.929313412071252</v>
      </c>
      <c r="DZ194" s="116">
        <f>DU194*(1+DZ195)</f>
        <v>31.564788870125508</v>
      </c>
      <c r="EA194" s="116">
        <f>DV194*(1+EA195)</f>
        <v>28.728762256412161</v>
      </c>
      <c r="EB194" s="116">
        <f>DW194*(1+EB195)</f>
        <v>28.771385556340427</v>
      </c>
      <c r="EC194" s="116">
        <f>DX194*(1+EC195)</f>
        <v>30.126596151601387</v>
      </c>
      <c r="ED194" s="115">
        <f>+ED193/SUM(ED$132,ED$158)/12*1000</f>
        <v>29.787768474147445</v>
      </c>
      <c r="EE194" s="116">
        <f>DZ194*(1+EE195)</f>
        <v>30.951445350244583</v>
      </c>
      <c r="EF194" s="116">
        <f>EA194*(1+EF195)</f>
        <v>32.30580692614739</v>
      </c>
      <c r="EG194" s="116">
        <f>EB194*(1+EG195)</f>
        <v>31.783668648237359</v>
      </c>
      <c r="EH194" s="116">
        <f>EC194*(1+EH195)</f>
        <v>33.661741764257698</v>
      </c>
      <c r="EI194" s="115">
        <f>+EI193/SUM(EI$132,EI$158)/12*1000</f>
        <v>32.184475572276483</v>
      </c>
      <c r="EJ194" s="116">
        <f>EE194*(1+EJ195)</f>
        <v>33.896462360225826</v>
      </c>
      <c r="EK194" s="116">
        <f>EF194*(1+EK195)</f>
        <v>37.099113179951715</v>
      </c>
      <c r="EL194" s="116">
        <f>EG194*(1+EL195)</f>
        <v>36.869055631955334</v>
      </c>
      <c r="EM194" s="116">
        <f>EH194*(1+EM195)</f>
        <v>39.190497425175344</v>
      </c>
      <c r="EN194" s="115">
        <f>+EN193/SUM(EN$132,EN$158)/12*1000</f>
        <v>36.757222258482912</v>
      </c>
      <c r="EO194" s="116">
        <f t="shared" ref="EO194:EV194" si="216">EN194*(1+EO195)</f>
        <v>34.919361145558767</v>
      </c>
      <c r="EP194" s="116">
        <f t="shared" si="216"/>
        <v>35.819572915761391</v>
      </c>
      <c r="EQ194" s="116">
        <f t="shared" si="216"/>
        <v>36.373549467379512</v>
      </c>
      <c r="ER194" s="116">
        <f t="shared" si="216"/>
        <v>36.257269106631277</v>
      </c>
      <c r="ES194" s="116">
        <f t="shared" si="216"/>
        <v>36.818014958013094</v>
      </c>
      <c r="ET194" s="116">
        <f t="shared" si="216"/>
        <v>36.700313712903892</v>
      </c>
      <c r="EU194" s="116">
        <f t="shared" si="216"/>
        <v>37.2679115813037</v>
      </c>
      <c r="EV194" s="116">
        <f t="shared" si="216"/>
        <v>37.148772089379939</v>
      </c>
      <c r="EW194" s="1417"/>
      <c r="EX194" s="1417"/>
      <c r="EY194" s="1417"/>
      <c r="EZ194" s="1417"/>
      <c r="FA194" s="1417"/>
    </row>
    <row r="195" spans="1:157">
      <c r="A195" s="24" t="s">
        <v>6369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1417"/>
      <c r="CU195" s="22"/>
      <c r="CV195" s="291"/>
      <c r="CW195" s="291"/>
      <c r="CX195" s="291"/>
      <c r="CY195" s="291"/>
      <c r="CZ195" s="102"/>
      <c r="DA195" s="101">
        <f t="shared" ref="DA195:EN195" si="217">+DA194/CV194-1</f>
        <v>-4.2658457829584107E-2</v>
      </c>
      <c r="DB195" s="101">
        <f t="shared" si="217"/>
        <v>-4.2993252319981079E-2</v>
      </c>
      <c r="DC195" s="101">
        <f t="shared" si="217"/>
        <v>-0.11937613037826988</v>
      </c>
      <c r="DD195" s="101">
        <f t="shared" si="217"/>
        <v>2.7510421200273916E-2</v>
      </c>
      <c r="DE195" s="102">
        <f t="shared" si="217"/>
        <v>-4.6345106108083844E-2</v>
      </c>
      <c r="DF195" s="101">
        <f t="shared" si="217"/>
        <v>-9.754855427556175E-2</v>
      </c>
      <c r="DG195" s="101">
        <f t="shared" si="217"/>
        <v>-0.10321519785858169</v>
      </c>
      <c r="DH195" s="101">
        <f t="shared" si="217"/>
        <v>-0.10029133650874844</v>
      </c>
      <c r="DI195" s="101">
        <f t="shared" si="217"/>
        <v>-0.11007181091525131</v>
      </c>
      <c r="DJ195" s="102">
        <f t="shared" si="217"/>
        <v>-0.10265768652860119</v>
      </c>
      <c r="DK195" s="101">
        <f t="shared" si="217"/>
        <v>-0.12826626379398598</v>
      </c>
      <c r="DL195" s="101">
        <f t="shared" si="217"/>
        <v>-5.6510962849979585E-2</v>
      </c>
      <c r="DM195" s="101">
        <f t="shared" si="217"/>
        <v>-3.0526656950016995E-2</v>
      </c>
      <c r="DN195" s="101">
        <f t="shared" si="217"/>
        <v>3.2095068750635614E-2</v>
      </c>
      <c r="DO195" s="102">
        <f t="shared" si="217"/>
        <v>-4.7457513638810567E-2</v>
      </c>
      <c r="DP195" s="101">
        <f t="shared" si="217"/>
        <v>0.12011631774625231</v>
      </c>
      <c r="DQ195" s="101">
        <f t="shared" si="217"/>
        <v>3.2770475681285882E-2</v>
      </c>
      <c r="DR195" s="101">
        <f t="shared" si="217"/>
        <v>-2.2318898785541941E-2</v>
      </c>
      <c r="DS195" s="101">
        <f>Cable!DS345</f>
        <v>-2.0832750134984868E-2</v>
      </c>
      <c r="DT195" s="102">
        <f t="shared" si="217"/>
        <v>2.5733030357317999E-2</v>
      </c>
      <c r="DU195" s="101">
        <f>Cable!DU345</f>
        <v>-2.1249971132060508E-2</v>
      </c>
      <c r="DV195" s="101">
        <f>Cable!DV345</f>
        <v>-2.4568743825727712E-2</v>
      </c>
      <c r="DW195" s="101">
        <f>Cable!DW345</f>
        <v>-1.9576886948959871E-2</v>
      </c>
      <c r="DX195" s="101">
        <f>Cable!DX345</f>
        <v>-1.7616518819890348E-2</v>
      </c>
      <c r="DY195" s="102">
        <f t="shared" si="217"/>
        <v>-2.097962085956917E-2</v>
      </c>
      <c r="DZ195" s="101">
        <f>Cable!DZ345</f>
        <v>-2.4192173950188356E-2</v>
      </c>
      <c r="EA195" s="101">
        <f>Cable!EA345/2</f>
        <v>-5.7614649271959251E-2</v>
      </c>
      <c r="EB195" s="101">
        <f>Cable!EB345/2</f>
        <v>-4.3979928186212269E-2</v>
      </c>
      <c r="EC195" s="101">
        <f>Cable!EC345</f>
        <v>-2.2573969853388109E-2</v>
      </c>
      <c r="ED195" s="102">
        <f t="shared" si="217"/>
        <v>-3.6908188769501749E-2</v>
      </c>
      <c r="EE195" s="101">
        <f>Cable!EE345*1.25</f>
        <v>-1.943125684776642E-2</v>
      </c>
      <c r="EF195" s="101">
        <f>Cable!EF345*1.25</f>
        <v>0.12451092176575917</v>
      </c>
      <c r="EG195" s="101">
        <f>Cable!EG345*1.25</f>
        <v>0.10469718554215079</v>
      </c>
      <c r="EH195" s="101">
        <f>Cable!EH345*1.25</f>
        <v>0.11734301461960556</v>
      </c>
      <c r="EI195" s="102">
        <f t="shared" si="217"/>
        <v>8.0459437577847348E-2</v>
      </c>
      <c r="EJ195" s="101">
        <f>Cable!EJ345</f>
        <v>9.5149579499619996E-2</v>
      </c>
      <c r="EK195" s="101">
        <f>Cable!EK345</f>
        <v>0.14837289979358981</v>
      </c>
      <c r="EL195" s="101">
        <v>0.16</v>
      </c>
      <c r="EM195" s="101">
        <f>Cable!EM345</f>
        <v>0.16424449155474541</v>
      </c>
      <c r="EN195" s="102">
        <f t="shared" si="217"/>
        <v>0.14207926663081527</v>
      </c>
      <c r="EO195" s="101">
        <v>-0.05</v>
      </c>
      <c r="EP195" s="101">
        <f>Cable!EX345*0.5</f>
        <v>2.5779731950139717E-2</v>
      </c>
      <c r="EQ195" s="101">
        <f>Cable!FC345*0.5</f>
        <v>1.5465749770968373E-2</v>
      </c>
      <c r="ER195" s="101">
        <f>Cable!FD345*0.5</f>
        <v>-3.1968384293239449E-3</v>
      </c>
      <c r="ES195" s="101">
        <f>EQ195</f>
        <v>1.5465749770968373E-2</v>
      </c>
      <c r="ET195" s="101">
        <f>ER195</f>
        <v>-3.1968384293239449E-3</v>
      </c>
      <c r="EU195" s="101">
        <f>ES195</f>
        <v>1.5465749770968373E-2</v>
      </c>
      <c r="EV195" s="101">
        <f>ET195</f>
        <v>-3.1968384293239449E-3</v>
      </c>
      <c r="EW195" s="1417"/>
      <c r="EX195" s="1417"/>
      <c r="EY195" s="1417"/>
      <c r="EZ195" s="1417"/>
      <c r="FA195" s="1417"/>
    </row>
    <row r="196" spans="1:157">
      <c r="A196" s="24" t="s">
        <v>451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1417"/>
      <c r="CU196" s="22"/>
      <c r="CV196" s="1417"/>
      <c r="CW196" s="1417"/>
      <c r="CX196" s="1417"/>
      <c r="CY196" s="1417"/>
      <c r="CZ196" s="22"/>
      <c r="DA196" s="101">
        <f t="shared" ref="DA196:EN196" si="218">+DA193/CV193-1</f>
        <v>8.3593965784469093E-2</v>
      </c>
      <c r="DB196" s="101">
        <f t="shared" si="218"/>
        <v>7.8772695679432791E-2</v>
      </c>
      <c r="DC196" s="101">
        <f t="shared" si="218"/>
        <v>-1.0969350744938322E-2</v>
      </c>
      <c r="DD196" s="101">
        <f t="shared" si="218"/>
        <v>0.10131361741577205</v>
      </c>
      <c r="DE196" s="101">
        <f t="shared" si="218"/>
        <v>6.1257200318528771E-2</v>
      </c>
      <c r="DF196" s="101">
        <f t="shared" si="218"/>
        <v>-7.3070735628490424E-2</v>
      </c>
      <c r="DG196" s="101">
        <f t="shared" si="218"/>
        <v>-7.9538589317915354E-2</v>
      </c>
      <c r="DH196" s="101">
        <f t="shared" si="218"/>
        <v>-7.7645427004230605E-2</v>
      </c>
      <c r="DI196" s="101">
        <f t="shared" si="218"/>
        <v>-8.9709710959659961E-2</v>
      </c>
      <c r="DJ196" s="101">
        <f t="shared" si="218"/>
        <v>-7.9878792691960743E-2</v>
      </c>
      <c r="DK196" s="101">
        <f t="shared" si="218"/>
        <v>-0.11081135149038324</v>
      </c>
      <c r="DL196" s="101">
        <f t="shared" si="218"/>
        <v>-4.0695250666539895E-2</v>
      </c>
      <c r="DM196" s="101">
        <f t="shared" si="218"/>
        <v>-1.8989308095695989E-2</v>
      </c>
      <c r="DN196" s="101">
        <f t="shared" si="218"/>
        <v>3.5765266299390364E-2</v>
      </c>
      <c r="DO196" s="102">
        <f t="shared" si="218"/>
        <v>-3.5041117172781466E-2</v>
      </c>
      <c r="DP196" s="101">
        <f t="shared" si="218"/>
        <v>0.12030751825568253</v>
      </c>
      <c r="DQ196" s="101">
        <f t="shared" si="218"/>
        <v>3.5412583208611847E-2</v>
      </c>
      <c r="DR196" s="101">
        <f t="shared" si="218"/>
        <v>-1.5704648357709461E-2</v>
      </c>
      <c r="DS196" s="101">
        <f t="shared" si="218"/>
        <v>-1.0678573831326088E-2</v>
      </c>
      <c r="DT196" s="102">
        <f t="shared" si="218"/>
        <v>3.081869003745985E-2</v>
      </c>
      <c r="DU196" s="101">
        <f t="shared" si="218"/>
        <v>-6.8382783603422315E-3</v>
      </c>
      <c r="DV196" s="101">
        <f t="shared" si="218"/>
        <v>8.9828197920938102E-4</v>
      </c>
      <c r="DW196" s="101">
        <f t="shared" si="218"/>
        <v>1.8221666143191095E-2</v>
      </c>
      <c r="DX196" s="101">
        <f t="shared" si="218"/>
        <v>2.6440522972001501E-2</v>
      </c>
      <c r="DY196" s="102">
        <f t="shared" si="218"/>
        <v>9.4483415559281081E-3</v>
      </c>
      <c r="DZ196" s="101">
        <f t="shared" si="218"/>
        <v>2.2106849360415515E-2</v>
      </c>
      <c r="EA196" s="101">
        <f t="shared" si="218"/>
        <v>-9.6106209213667748E-3</v>
      </c>
      <c r="EB196" s="101">
        <f t="shared" si="218"/>
        <v>1.1439360291453315E-2</v>
      </c>
      <c r="EC196" s="101">
        <f t="shared" si="218"/>
        <v>3.5819000769197418E-2</v>
      </c>
      <c r="ED196" s="102">
        <f t="shared" si="218"/>
        <v>1.5184319718436035E-2</v>
      </c>
      <c r="EE196" s="101">
        <f t="shared" si="218"/>
        <v>3.1935934785038977E-2</v>
      </c>
      <c r="EF196" s="101">
        <f t="shared" si="218"/>
        <v>0.17915757968162982</v>
      </c>
      <c r="EG196" s="101">
        <f t="shared" si="218"/>
        <v>0.1507423119657012</v>
      </c>
      <c r="EH196" s="101">
        <f t="shared" si="218"/>
        <v>0.15585614381893564</v>
      </c>
      <c r="EI196" s="102">
        <f t="shared" si="218"/>
        <v>0.12817663602519125</v>
      </c>
      <c r="EJ196" s="101">
        <f t="shared" si="218"/>
        <v>0.13648837373054401</v>
      </c>
      <c r="EK196" s="101">
        <f t="shared" si="218"/>
        <v>0.17480035931459881</v>
      </c>
      <c r="EL196" s="101">
        <f t="shared" si="218"/>
        <v>0.16247570690380453</v>
      </c>
      <c r="EM196" s="101">
        <f t="shared" si="218"/>
        <v>0.16097799312225547</v>
      </c>
      <c r="EN196" s="102">
        <f t="shared" si="218"/>
        <v>0.15902218938038981</v>
      </c>
      <c r="EO196" s="101">
        <f>+EO193/EN193-1</f>
        <v>-5.5459106935998537E-2</v>
      </c>
      <c r="EP196" s="101">
        <f t="shared" ref="EP196:EV196" si="219">+EP193/EO193-1</f>
        <v>3.1396099762710517E-2</v>
      </c>
      <c r="EQ196" s="101">
        <f t="shared" si="219"/>
        <v>3.8929093304804541E-2</v>
      </c>
      <c r="ER196" s="101">
        <f t="shared" si="219"/>
        <v>3.243458834067714E-2</v>
      </c>
      <c r="ES196" s="101">
        <f t="shared" si="219"/>
        <v>5.7689455029300341E-2</v>
      </c>
      <c r="ET196" s="101">
        <f t="shared" si="219"/>
        <v>3.9903491167829541E-2</v>
      </c>
      <c r="EU196" s="101">
        <f t="shared" si="219"/>
        <v>5.7790343294584101E-2</v>
      </c>
      <c r="EV196" s="101">
        <f t="shared" si="219"/>
        <v>3.7275389908254297E-2</v>
      </c>
      <c r="EW196" s="487"/>
      <c r="EX196" s="487"/>
      <c r="EY196" s="1417"/>
      <c r="EZ196" s="1417"/>
      <c r="FA196" s="1417"/>
    </row>
    <row r="197" spans="1:157">
      <c r="A197" s="24"/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1417"/>
      <c r="CU197" s="22"/>
      <c r="CV197" s="1417"/>
      <c r="CW197" s="1417"/>
      <c r="CX197" s="1417"/>
      <c r="CY197" s="1417"/>
      <c r="CZ197" s="22"/>
      <c r="DA197" s="3114"/>
      <c r="DB197" s="3114"/>
      <c r="DC197" s="3114"/>
      <c r="DD197" s="3114"/>
      <c r="DE197" s="486"/>
      <c r="DF197" s="3114"/>
      <c r="DG197" s="3114"/>
      <c r="DH197" s="3114"/>
      <c r="DI197" s="3114"/>
      <c r="DJ197" s="486"/>
      <c r="DK197" s="3114"/>
      <c r="DL197" s="3114"/>
      <c r="DM197" s="3114"/>
      <c r="DN197" s="3114"/>
      <c r="DO197" s="102"/>
      <c r="DP197" s="3114"/>
      <c r="DQ197" s="3114"/>
      <c r="DR197" s="102"/>
      <c r="DS197" s="102"/>
      <c r="DT197" s="56"/>
      <c r="DU197" s="102"/>
      <c r="DV197" s="102"/>
      <c r="DW197" s="102"/>
      <c r="DX197" s="102"/>
      <c r="DY197" s="56"/>
      <c r="DZ197" s="102"/>
      <c r="EA197" s="102"/>
      <c r="EB197" s="102"/>
      <c r="EC197" s="102"/>
      <c r="ED197" s="56"/>
      <c r="EE197" s="102"/>
      <c r="EF197" s="102"/>
      <c r="EG197" s="102"/>
      <c r="EH197" s="102"/>
      <c r="EI197" s="56"/>
      <c r="EJ197" s="102"/>
      <c r="EK197" s="102"/>
      <c r="EL197" s="102"/>
      <c r="EM197" s="102"/>
      <c r="EN197" s="56"/>
      <c r="EO197" s="56"/>
      <c r="EP197" s="56"/>
      <c r="EQ197" s="56"/>
      <c r="ER197" s="56"/>
      <c r="ES197" s="56"/>
      <c r="ET197" s="56"/>
      <c r="EU197" s="56"/>
      <c r="EV197" s="56"/>
      <c r="EW197" s="3114"/>
      <c r="EX197" s="3114"/>
      <c r="EY197" s="1417"/>
      <c r="EZ197" s="1417"/>
      <c r="FA197" s="1417"/>
    </row>
    <row r="198" spans="1:157">
      <c r="A198" s="22" t="s">
        <v>637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1417"/>
      <c r="CU198" s="1417"/>
      <c r="CV198" s="1440">
        <f>+SUM(CV193,CV187)</f>
        <v>204.97511213543174</v>
      </c>
      <c r="CW198" s="1440">
        <f>+SUM(CW193,CW187)</f>
        <v>197.99195925647535</v>
      </c>
      <c r="CX198" s="1440">
        <f>+SUM(CX193,CX187)</f>
        <v>208.21193968404475</v>
      </c>
      <c r="CY198" s="1440">
        <f>+SUM(CY193,CY187)</f>
        <v>197.68098892404814</v>
      </c>
      <c r="CZ198" s="122">
        <f>+SUM(CV198:CY198)</f>
        <v>808.86</v>
      </c>
      <c r="DA198" s="1440">
        <f>+SUM(DA193,DA187)</f>
        <v>210.14400000000001</v>
      </c>
      <c r="DB198" s="1440">
        <f>+SUM(DB193,DB187)</f>
        <v>208.63899999999992</v>
      </c>
      <c r="DC198" s="1440">
        <f>+SUM(DC193,DC187)</f>
        <v>208.42800000000005</v>
      </c>
      <c r="DD198" s="1440">
        <f>+SUM(DD193,DD187)</f>
        <v>203.72799999999998</v>
      </c>
      <c r="DE198" s="122">
        <f>+SUM(DA198:DD198)</f>
        <v>830.93899999999996</v>
      </c>
      <c r="DF198" s="1440">
        <f>+SUM(DF193,DF187)</f>
        <v>201.54454215686275</v>
      </c>
      <c r="DG198" s="1440">
        <f>+SUM(DG193,DG187)</f>
        <v>191.03199999999998</v>
      </c>
      <c r="DH198" s="1440">
        <f>+SUM(DH193,DH187)</f>
        <v>193.47500000000002</v>
      </c>
      <c r="DI198" s="1440">
        <f>+SUM(DI193,DI187)</f>
        <v>187.38349999999994</v>
      </c>
      <c r="DJ198" s="122">
        <f>+SUM(DF198:DI198)</f>
        <v>773.43504215686266</v>
      </c>
      <c r="DK198" s="1440">
        <f>+SUM(DK193,DK187)</f>
        <v>179.5248</v>
      </c>
      <c r="DL198" s="1440">
        <f>+SUM(DL193,DL187)</f>
        <v>183.70864999999998</v>
      </c>
      <c r="DM198" s="1440">
        <f>+SUM(DM193,DM187)</f>
        <v>188.69784999999999</v>
      </c>
      <c r="DN198" s="1440">
        <f>+SUM(DN193,DN187)</f>
        <v>190.69865000000001</v>
      </c>
      <c r="DO198" s="122">
        <f>+SUM(DK198:DN198)</f>
        <v>742.62995000000001</v>
      </c>
      <c r="DP198" s="1440">
        <f>+SUM(DP193,DP187)</f>
        <v>199.40860000000001</v>
      </c>
      <c r="DQ198" s="1440">
        <f>+SUM(DQ193,DQ187)</f>
        <v>190.23964999999998</v>
      </c>
      <c r="DR198" s="1440">
        <f>+SUM(DR193,DR187)</f>
        <v>185.94125000000003</v>
      </c>
      <c r="DS198" s="1440">
        <f>+SUM(DS193,DS187)</f>
        <v>188.7948797296221</v>
      </c>
      <c r="DT198" s="122">
        <f>+SUM(DP198:DS198)</f>
        <v>764.3843797296222</v>
      </c>
      <c r="DU198" s="1440">
        <f>+SUM(DU193,DU187)</f>
        <v>196.53890910566503</v>
      </c>
      <c r="DV198" s="1440">
        <f>+SUM(DV193,DV187)</f>
        <v>190.16888235666175</v>
      </c>
      <c r="DW198" s="1440">
        <f>+SUM(DW193,DW187)</f>
        <v>188.42182097731117</v>
      </c>
      <c r="DX198" s="1440">
        <f>+SUM(DX193,DX187)</f>
        <v>190.86838654618666</v>
      </c>
      <c r="DY198" s="122">
        <f>+SUM(DU198:DX198)</f>
        <v>765.99799898582467</v>
      </c>
      <c r="DZ198" s="1440">
        <f>+SUM(DZ193,DZ187)</f>
        <v>204.43438661499985</v>
      </c>
      <c r="EA198" s="1440">
        <f>+SUM(EA193,EA187)</f>
        <v>191.35406494563509</v>
      </c>
      <c r="EB198" s="1440">
        <f>+SUM(EB193,EB187)</f>
        <v>192.13077671790407</v>
      </c>
      <c r="EC198" s="1440">
        <f>+SUM(EC193,EC187)</f>
        <v>202.69333850543239</v>
      </c>
      <c r="ED198" s="122">
        <f>+SUM(DZ198:EC198)</f>
        <v>790.61256678397137</v>
      </c>
      <c r="EE198" s="1440">
        <f>+SUM(EE193,EE187)</f>
        <v>211.54000530972201</v>
      </c>
      <c r="EF198" s="1440">
        <f>+SUM(EF193,EF187)</f>
        <v>222.28781804510137</v>
      </c>
      <c r="EG198" s="1440">
        <f>+SUM(EG193,EG187)</f>
        <v>221.69279476176922</v>
      </c>
      <c r="EH198" s="1440">
        <f>+SUM(EH193,EH187)</f>
        <v>228.39233658965645</v>
      </c>
      <c r="EI198" s="122">
        <f>+SUM(EE198:EH198)</f>
        <v>883.91295470624914</v>
      </c>
      <c r="EJ198" s="1440">
        <f>+SUM(EJ193,EJ187)</f>
        <v>232.14613825389239</v>
      </c>
      <c r="EK198" s="1440">
        <f>+SUM(EK193,EK187)</f>
        <v>253.18239456515246</v>
      </c>
      <c r="EL198" s="1440">
        <f>+SUM(EL193,EL187)</f>
        <v>244.11675865615942</v>
      </c>
      <c r="EM198" s="1440">
        <f>+SUM(EM193,EM187)</f>
        <v>261.32479137809742</v>
      </c>
      <c r="EN198" s="122">
        <f>+SUM(EJ198:EM198)</f>
        <v>990.77008285330169</v>
      </c>
      <c r="EO198" s="1440">
        <f t="shared" ref="EO198:EV198" si="220">+SUM(EO193,EO187)</f>
        <v>942.74491191398397</v>
      </c>
      <c r="EP198" s="1440">
        <f t="shared" si="220"/>
        <v>979.01001534204045</v>
      </c>
      <c r="EQ198" s="1440">
        <f t="shared" si="220"/>
        <v>1015.8128087613092</v>
      </c>
      <c r="ER198" s="1440">
        <f t="shared" si="220"/>
        <v>1053.7395476196305</v>
      </c>
      <c r="ES198" s="1440">
        <f t="shared" si="220"/>
        <v>1113.04571670723</v>
      </c>
      <c r="ET198" s="1440">
        <f t="shared" si="220"/>
        <v>1163.0056085116182</v>
      </c>
      <c r="EU198" s="1440">
        <f t="shared" si="220"/>
        <v>1228.524457209114</v>
      </c>
      <c r="EV198" s="1440">
        <f t="shared" si="220"/>
        <v>1280.4741747115829</v>
      </c>
      <c r="EW198" s="101">
        <f>+(EN198/DO198)^(0.2)-1</f>
        <v>5.935149740926593E-2</v>
      </c>
      <c r="EX198" s="101">
        <f>+(EO198/DT198)^(0.2)-1</f>
        <v>4.2837113118557202E-2</v>
      </c>
      <c r="EY198" s="1417"/>
      <c r="EZ198" s="1417"/>
      <c r="FA198" s="1417"/>
    </row>
    <row r="199" spans="1:157">
      <c r="A199" s="24" t="s">
        <v>360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1417"/>
      <c r="CU199" s="1417"/>
      <c r="CV199" s="1417"/>
      <c r="CW199" s="1417"/>
      <c r="CX199" s="1417"/>
      <c r="CY199" s="1417"/>
      <c r="CZ199" s="1417"/>
      <c r="DA199" s="101">
        <f t="shared" ref="DA199:EN199" si="221">+DA198/CV198-1</f>
        <v>2.5217148612427964E-2</v>
      </c>
      <c r="DB199" s="101">
        <f t="shared" si="221"/>
        <v>5.3775116845692583E-2</v>
      </c>
      <c r="DC199" s="101">
        <f t="shared" si="221"/>
        <v>1.037694170099801E-3</v>
      </c>
      <c r="DD199" s="101">
        <f t="shared" si="221"/>
        <v>3.0589745169047111E-2</v>
      </c>
      <c r="DE199" s="102">
        <f t="shared" si="221"/>
        <v>2.7296441905892088E-2</v>
      </c>
      <c r="DF199" s="101">
        <f t="shared" si="221"/>
        <v>-4.092173863225812E-2</v>
      </c>
      <c r="DG199" s="101">
        <f t="shared" si="221"/>
        <v>-8.4389783309927413E-2</v>
      </c>
      <c r="DH199" s="101">
        <f t="shared" si="221"/>
        <v>-7.1741800525841226E-2</v>
      </c>
      <c r="DI199" s="101">
        <f t="shared" si="221"/>
        <v>-8.0227067462499191E-2</v>
      </c>
      <c r="DJ199" s="102">
        <f t="shared" si="221"/>
        <v>-6.9203585152625258E-2</v>
      </c>
      <c r="DK199" s="101">
        <f t="shared" si="221"/>
        <v>-0.1092549662779988</v>
      </c>
      <c r="DL199" s="101">
        <f t="shared" si="221"/>
        <v>-3.8335723857783055E-2</v>
      </c>
      <c r="DM199" s="101">
        <f t="shared" si="221"/>
        <v>-2.4691303786019025E-2</v>
      </c>
      <c r="DN199" s="101">
        <f t="shared" si="221"/>
        <v>1.7691792500407422E-2</v>
      </c>
      <c r="DO199" s="102">
        <f t="shared" si="221"/>
        <v>-3.98289325900687E-2</v>
      </c>
      <c r="DP199" s="101">
        <f t="shared" si="221"/>
        <v>0.11075795656087628</v>
      </c>
      <c r="DQ199" s="101">
        <f t="shared" si="221"/>
        <v>3.5550857294961435E-2</v>
      </c>
      <c r="DR199" s="101">
        <f t="shared" si="221"/>
        <v>-1.4608539524959996E-2</v>
      </c>
      <c r="DS199" s="101">
        <f t="shared" si="221"/>
        <v>-9.9831344919217857E-3</v>
      </c>
      <c r="DT199" s="102">
        <f t="shared" si="221"/>
        <v>2.9293768356126959E-2</v>
      </c>
      <c r="DU199" s="101">
        <f t="shared" si="221"/>
        <v>-1.43910086843545E-2</v>
      </c>
      <c r="DV199" s="101">
        <f t="shared" si="221"/>
        <v>-3.7199208124194527E-4</v>
      </c>
      <c r="DW199" s="101">
        <f t="shared" si="221"/>
        <v>1.334061687393806E-2</v>
      </c>
      <c r="DX199" s="101">
        <f t="shared" si="221"/>
        <v>1.0982855146993931E-2</v>
      </c>
      <c r="DY199" s="102">
        <f t="shared" si="221"/>
        <v>2.1110050113442025E-3</v>
      </c>
      <c r="DZ199" s="101">
        <f t="shared" si="221"/>
        <v>4.0172592517494721E-2</v>
      </c>
      <c r="EA199" s="101">
        <f t="shared" si="221"/>
        <v>6.2322635243263758E-3</v>
      </c>
      <c r="EB199" s="101">
        <f t="shared" si="221"/>
        <v>1.9684321706239682E-2</v>
      </c>
      <c r="EC199" s="101">
        <f t="shared" si="221"/>
        <v>6.1953433846334338E-2</v>
      </c>
      <c r="ED199" s="102">
        <f t="shared" si="221"/>
        <v>3.2133984463061482E-2</v>
      </c>
      <c r="EE199" s="101">
        <f t="shared" si="221"/>
        <v>3.4757453539867367E-2</v>
      </c>
      <c r="EF199" s="101">
        <f t="shared" si="221"/>
        <v>0.16165715166936634</v>
      </c>
      <c r="EG199" s="101">
        <f t="shared" si="221"/>
        <v>0.15386404275703081</v>
      </c>
      <c r="EH199" s="101">
        <f t="shared" si="221"/>
        <v>0.12678758105084587</v>
      </c>
      <c r="EI199" s="102">
        <f t="shared" si="221"/>
        <v>0.11801025159744438</v>
      </c>
      <c r="EJ199" s="101">
        <f t="shared" si="221"/>
        <v>9.7410099399403594E-2</v>
      </c>
      <c r="EK199" s="101">
        <f t="shared" si="221"/>
        <v>0.13898456870804621</v>
      </c>
      <c r="EL199" s="101">
        <f t="shared" si="221"/>
        <v>0.10114881685030386</v>
      </c>
      <c r="EM199" s="101">
        <f t="shared" si="221"/>
        <v>0.14419246845225553</v>
      </c>
      <c r="EN199" s="102">
        <f t="shared" si="221"/>
        <v>0.12089100807733311</v>
      </c>
      <c r="EO199" s="101">
        <f t="shared" ref="EO199:EV199" si="222">+EO198/EN198-1</f>
        <v>-4.8472568732607302E-2</v>
      </c>
      <c r="EP199" s="101">
        <f t="shared" si="222"/>
        <v>3.8467567387269419E-2</v>
      </c>
      <c r="EQ199" s="101">
        <f t="shared" si="222"/>
        <v>3.7591845683428327E-2</v>
      </c>
      <c r="ER199" s="101">
        <f t="shared" si="222"/>
        <v>3.733634635358607E-2</v>
      </c>
      <c r="ES199" s="101">
        <f t="shared" si="222"/>
        <v>5.6281620274735378E-2</v>
      </c>
      <c r="ET199" s="101">
        <f t="shared" si="222"/>
        <v>4.4885750023086812E-2</v>
      </c>
      <c r="EU199" s="101">
        <f t="shared" si="222"/>
        <v>5.6335797710679092E-2</v>
      </c>
      <c r="EV199" s="101">
        <f t="shared" si="222"/>
        <v>4.2286270491094013E-2</v>
      </c>
      <c r="EW199" s="1417"/>
      <c r="EX199" s="1417"/>
      <c r="EY199" s="1417"/>
      <c r="EZ199" s="1417"/>
      <c r="FA199" s="1417"/>
    </row>
    <row r="200" spans="1:157">
      <c r="A200" s="1417" t="s">
        <v>457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1417"/>
      <c r="CU200" s="1417"/>
      <c r="CV200" s="116">
        <f>+CV198/SUM(CV$132,CV$158)/3*1000</f>
        <v>46.101708699758611</v>
      </c>
      <c r="CW200" s="116">
        <f>+CW198/SUM(CW$132,CW$158)/3*1000</f>
        <v>44.137983449027558</v>
      </c>
      <c r="CX200" s="116">
        <f>+CX198/SUM(CX$132,CX$158)/3*1000</f>
        <v>46.16391232996763</v>
      </c>
      <c r="CY200" s="116">
        <f>+CY198/SUM(CY$132,CY$158)/3*1000</f>
        <v>41.435388831920719</v>
      </c>
      <c r="CZ200" s="115">
        <f>+CZ198/SUM(CZ$132,CZ$158)/12*1000</f>
        <v>44.411134903640267</v>
      </c>
      <c r="DA200" s="116">
        <f>+DA198/SUM(DA$132,DA$158)/3*1000</f>
        <v>41.757377049180334</v>
      </c>
      <c r="DB200" s="116">
        <f>+DB198/SUM(DB$132,DB$158)/3*1000</f>
        <v>41.261544546623142</v>
      </c>
      <c r="DC200" s="116">
        <f>+DC198/SUM(DC$132,DC$158)/3*1000</f>
        <v>41.146579804560275</v>
      </c>
      <c r="DD200" s="116">
        <f>+DD198/SUM(DD$132,DD$158)/3*1000</f>
        <v>39.841204654346335</v>
      </c>
      <c r="DE200" s="115">
        <f>+DE198/SUM(DE$132,DE$158)/12*1000</f>
        <v>40.997582395895009</v>
      </c>
      <c r="DF200" s="116">
        <f>+DF198/SUM(DF$132,DF$158)/3*1000</f>
        <v>38.991012218390935</v>
      </c>
      <c r="DG200" s="116">
        <f>+DG198/SUM(DG$132,DG$158)/3*1000</f>
        <v>36.80770712909441</v>
      </c>
      <c r="DH200" s="116">
        <f>+DH198/SUM(DH$132,DH$158)/3*1000</f>
        <v>37.256884267282885</v>
      </c>
      <c r="DI200" s="116">
        <f>+DI198/SUM(DI$132,DI$158)/3*1000</f>
        <v>35.8251601185355</v>
      </c>
      <c r="DJ200" s="115">
        <f>+DJ198/SUM(DJ$132,DJ$158)/12*1000</f>
        <v>37.215688302988703</v>
      </c>
      <c r="DK200" s="116">
        <f>+DK198/SUM(DK$132,DK$158)/3*1000</f>
        <v>34.049274537695595</v>
      </c>
      <c r="DL200" s="116">
        <f>+DL198/SUM(DL$132,DL$158)/3*1000</f>
        <v>34.813085086223232</v>
      </c>
      <c r="DM200" s="116">
        <f>+DM198/SUM(DM$132,DM$158)/3*1000</f>
        <v>35.909615970160615</v>
      </c>
      <c r="DN200" s="116">
        <f>+DN198/SUM(DN$132,DN$158)/3*1000</f>
        <v>36.329780343296946</v>
      </c>
      <c r="DO200" s="115">
        <f>+DO198/SUM(DO$132,DO$158)/12*1000</f>
        <v>35.273635137317491</v>
      </c>
      <c r="DP200" s="116">
        <f>+DP198/SUM(DP$132,DP$158)/3*1000</f>
        <v>37.814047862858878</v>
      </c>
      <c r="DQ200" s="116">
        <f>+DQ198/SUM(DQ$132,DQ$158)/3*1000</f>
        <v>35.958727908515257</v>
      </c>
      <c r="DR200" s="116">
        <f>+DR198/SUM(DR$132,DR$158)/3*1000</f>
        <v>35.147249236817984</v>
      </c>
      <c r="DS200" s="116">
        <f>+DS198/SUM(DS$132,DS$158)/3*1000</f>
        <v>35.597936949390615</v>
      </c>
      <c r="DT200" s="115">
        <f>+DT198/SUM(DT$132,DT$158)/12*1000</f>
        <v>36.12780850680587</v>
      </c>
      <c r="DU200" s="116">
        <f>+DU198/SUM(DU$132,DU$158)/3*1000</f>
        <v>36.729045440813991</v>
      </c>
      <c r="DV200" s="116">
        <f>+DV198/SUM(DV$132,DV$158)/3*1000</f>
        <v>35.030751919443134</v>
      </c>
      <c r="DW200" s="116">
        <f>+DW198/SUM(DW$132,DW$158)/3*1000</f>
        <v>34.293988559980129</v>
      </c>
      <c r="DX200" s="116">
        <f>+DX198/SUM(DX$132,DX$158)/3*1000</f>
        <v>34.444182531493574</v>
      </c>
      <c r="DY200" s="115">
        <f>+DY198/SUM(DY$132,DY$158)/12*1000</f>
        <v>35.112769297905878</v>
      </c>
      <c r="DZ200" s="116">
        <f>+DZ198/SUM(DZ$132,DZ$158)/3*1000</f>
        <v>36.473970806073474</v>
      </c>
      <c r="EA200" s="116">
        <f>+EA198/SUM(EA$132,EA$158)/3*1000</f>
        <v>33.540555393890308</v>
      </c>
      <c r="EB200" s="116">
        <f>+EB198/SUM(EB$132,EB$158)/3*1000</f>
        <v>33.05300129655938</v>
      </c>
      <c r="EC200" s="116">
        <f>+EC198/SUM(EC$132,EC$158)/3*1000</f>
        <v>34.516073327178852</v>
      </c>
      <c r="ED200" s="115">
        <f>+ED198/SUM(ED$132,ED$158)/12*1000</f>
        <v>34.38143112498166</v>
      </c>
      <c r="EE200" s="116">
        <f>+EE198/SUM(EE$132,EE$158)/3*1000</f>
        <v>35.86302500199514</v>
      </c>
      <c r="EF200" s="116">
        <f>+EF198/SUM(EF$132,EF$158)/3*1000</f>
        <v>37.156949403905934</v>
      </c>
      <c r="EG200" s="116">
        <f>+EG198/SUM(EG$132,EG$158)/3*1000</f>
        <v>36.61261139114621</v>
      </c>
      <c r="EH200" s="116">
        <f>+EH198/SUM(EH$132,EH$158)/3*1000</f>
        <v>37.596391826060078</v>
      </c>
      <c r="EI200" s="115">
        <f>+EI198/SUM(EI$132,EI$158)/12*1000</f>
        <v>36.812990766530575</v>
      </c>
      <c r="EJ200" s="116">
        <f>+EJ198/SUM(EJ$132,EJ$158)/3*1000</f>
        <v>37.924888718620139</v>
      </c>
      <c r="EK200" s="116">
        <f>+EK198/SUM(EK$132,EK$158)/3*1000</f>
        <v>41.369165053832262</v>
      </c>
      <c r="EL200" s="116">
        <f>+EL198/SUM(EL$132,EL$158)/3*1000</f>
        <v>40.230073481833415</v>
      </c>
      <c r="EM200" s="116">
        <f>+EM198/SUM(EM$132,EM$158)/3*1000</f>
        <v>43.138541346146688</v>
      </c>
      <c r="EN200" s="115">
        <f t="shared" ref="EN200:EV200" si="223">+EN198/SUM(EN$132,EN$158)/12*1000</f>
        <v>40.660150699564184</v>
      </c>
      <c r="EO200" s="116">
        <f t="shared" si="223"/>
        <v>38.91285870468483</v>
      </c>
      <c r="EP200" s="116">
        <f t="shared" si="223"/>
        <v>40.189694374808035</v>
      </c>
      <c r="EQ200" s="116">
        <f t="shared" si="223"/>
        <v>40.758728311767918</v>
      </c>
      <c r="ER200" s="116">
        <f t="shared" si="223"/>
        <v>40.821323524734368</v>
      </c>
      <c r="ES200" s="116">
        <f t="shared" si="223"/>
        <v>41.397480451575632</v>
      </c>
      <c r="ET200" s="116">
        <f t="shared" si="223"/>
        <v>41.462843901340968</v>
      </c>
      <c r="EU200" s="116">
        <f t="shared" si="223"/>
        <v>42.046201397317603</v>
      </c>
      <c r="EV200" s="116">
        <f t="shared" si="223"/>
        <v>42.11425437251733</v>
      </c>
      <c r="EW200" s="101">
        <f>+(EN200/DO200)^(0.2)-1</f>
        <v>2.8830316528172695E-2</v>
      </c>
      <c r="EX200" s="101">
        <f>+(EO200/DT200)^(0.2)-1</f>
        <v>1.496321786848176E-2</v>
      </c>
      <c r="EY200" s="1417"/>
      <c r="EZ200" s="1417"/>
      <c r="FA200" s="1417"/>
    </row>
    <row r="201" spans="1:157">
      <c r="A201" s="24" t="s">
        <v>360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1417"/>
      <c r="CU201" s="1417"/>
      <c r="CV201" s="1417"/>
      <c r="CW201" s="1417"/>
      <c r="CX201" s="1417"/>
      <c r="CY201" s="1417"/>
      <c r="CZ201" s="1417"/>
      <c r="DA201" s="101">
        <f t="shared" ref="DA201:EN201" si="224">+DA200/CV200-1</f>
        <v>-9.4233636303398538E-2</v>
      </c>
      <c r="DB201" s="101">
        <f t="shared" si="224"/>
        <v>-6.516924149301595E-2</v>
      </c>
      <c r="DC201" s="101">
        <f t="shared" si="224"/>
        <v>-0.10868516709642739</v>
      </c>
      <c r="DD201" s="101">
        <f t="shared" si="224"/>
        <v>-3.8473976533466625E-2</v>
      </c>
      <c r="DE201" s="102">
        <f t="shared" si="224"/>
        <v>-7.6862537180184876E-2</v>
      </c>
      <c r="DF201" s="101">
        <f t="shared" si="224"/>
        <v>-6.6248529631812714E-2</v>
      </c>
      <c r="DG201" s="101">
        <f t="shared" si="224"/>
        <v>-0.10794160680282228</v>
      </c>
      <c r="DH201" s="101">
        <f t="shared" si="224"/>
        <v>-9.4532657531994801E-2</v>
      </c>
      <c r="DI201" s="101">
        <f t="shared" si="224"/>
        <v>-0.10080128275872102</v>
      </c>
      <c r="DJ201" s="102">
        <f t="shared" si="224"/>
        <v>-9.2246758757291492E-2</v>
      </c>
      <c r="DK201" s="101">
        <f t="shared" si="224"/>
        <v>-0.12674043066685159</v>
      </c>
      <c r="DL201" s="101">
        <f t="shared" si="224"/>
        <v>-5.4190336710610909E-2</v>
      </c>
      <c r="DM201" s="101">
        <f t="shared" si="224"/>
        <v>-3.6161593316738294E-2</v>
      </c>
      <c r="DN201" s="101">
        <f t="shared" si="224"/>
        <v>1.4085637666148454E-2</v>
      </c>
      <c r="DO201" s="102">
        <f t="shared" si="224"/>
        <v>-5.2183722892886863E-2</v>
      </c>
      <c r="DP201" s="101">
        <f t="shared" si="224"/>
        <v>0.11056838585489803</v>
      </c>
      <c r="DQ201" s="101">
        <f t="shared" si="224"/>
        <v>3.2908396927608052E-2</v>
      </c>
      <c r="DR201" s="101">
        <f t="shared" si="224"/>
        <v>-2.123015556546537E-2</v>
      </c>
      <c r="DS201" s="101">
        <f t="shared" si="224"/>
        <v>-2.0144448631145173E-2</v>
      </c>
      <c r="DT201" s="102">
        <f t="shared" si="224"/>
        <v>2.4215632048218083E-2</v>
      </c>
      <c r="DU201" s="101">
        <f t="shared" si="224"/>
        <v>-2.8693104371684597E-2</v>
      </c>
      <c r="DV201" s="101">
        <f t="shared" si="224"/>
        <v>-2.5806696817335828E-2</v>
      </c>
      <c r="DW201" s="101">
        <f t="shared" si="224"/>
        <v>-2.4276741291720638E-2</v>
      </c>
      <c r="DX201" s="101">
        <f t="shared" si="224"/>
        <v>-3.2410710191922876E-2</v>
      </c>
      <c r="DY201" s="102">
        <f t="shared" si="224"/>
        <v>-2.8095786898028274E-2</v>
      </c>
      <c r="DZ201" s="101">
        <f t="shared" si="224"/>
        <v>-6.9447662382500219E-3</v>
      </c>
      <c r="EA201" s="101">
        <f t="shared" si="224"/>
        <v>-4.2539667118184799E-2</v>
      </c>
      <c r="EB201" s="101">
        <f t="shared" si="224"/>
        <v>-3.6186728797971801E-2</v>
      </c>
      <c r="EC201" s="101">
        <f t="shared" si="224"/>
        <v>2.0871680034659779E-3</v>
      </c>
      <c r="ED201" s="102">
        <f t="shared" si="224"/>
        <v>-2.0828268107233483E-2</v>
      </c>
      <c r="EE201" s="101">
        <f t="shared" si="224"/>
        <v>-1.6750186244504084E-2</v>
      </c>
      <c r="EF201" s="101">
        <f t="shared" si="224"/>
        <v>0.10782153030997166</v>
      </c>
      <c r="EG201" s="101">
        <f t="shared" si="224"/>
        <v>0.10769400523266137</v>
      </c>
      <c r="EH201" s="101">
        <f t="shared" si="224"/>
        <v>8.9243016425501143E-2</v>
      </c>
      <c r="EI201" s="102">
        <f t="shared" si="224"/>
        <v>7.0723049099085777E-2</v>
      </c>
      <c r="EJ201" s="101">
        <f t="shared" si="224"/>
        <v>5.7492744031221399E-2</v>
      </c>
      <c r="EK201" s="101">
        <f t="shared" si="224"/>
        <v>0.11336279531827076</v>
      </c>
      <c r="EL201" s="101">
        <f t="shared" si="224"/>
        <v>9.8803716895266014E-2</v>
      </c>
      <c r="EM201" s="101">
        <f t="shared" si="224"/>
        <v>0.14741173955541798</v>
      </c>
      <c r="EN201" s="102">
        <f t="shared" si="224"/>
        <v>0.10450549800293185</v>
      </c>
      <c r="EO201" s="101">
        <f t="shared" ref="EO201:EV201" si="225">+EO200/EN200-1</f>
        <v>-4.2973082116443906E-2</v>
      </c>
      <c r="EP201" s="101">
        <f t="shared" si="225"/>
        <v>3.2812692580961311E-2</v>
      </c>
      <c r="EQ201" s="101">
        <f t="shared" si="225"/>
        <v>1.4158702767258946E-2</v>
      </c>
      <c r="ER201" s="101">
        <f t="shared" si="225"/>
        <v>1.5357499009207576E-3</v>
      </c>
      <c r="ES201" s="101">
        <f t="shared" si="225"/>
        <v>1.4114116767727003E-2</v>
      </c>
      <c r="ET201" s="101">
        <f t="shared" si="225"/>
        <v>1.5789233801750679E-3</v>
      </c>
      <c r="EU201" s="101">
        <f t="shared" si="225"/>
        <v>1.4069403858662177E-2</v>
      </c>
      <c r="EV201" s="101">
        <f t="shared" si="225"/>
        <v>1.6185284981313774E-3</v>
      </c>
      <c r="EW201" s="1417"/>
      <c r="EX201" s="1417"/>
      <c r="EY201" s="1417"/>
      <c r="EZ201" s="1417"/>
      <c r="FA201" s="1417"/>
    </row>
    <row r="202" spans="1:157">
      <c r="A202" s="107"/>
      <c r="B202" s="2055"/>
      <c r="C202" s="2055"/>
      <c r="D202" s="2055"/>
      <c r="E202" s="2055"/>
      <c r="F202" s="2055"/>
      <c r="G202" s="2055"/>
      <c r="H202" s="2055"/>
      <c r="I202" s="2055"/>
      <c r="J202" s="2055"/>
      <c r="K202" s="2055"/>
      <c r="L202" s="2055"/>
      <c r="M202" s="2055"/>
      <c r="N202" s="2055"/>
      <c r="O202" s="2055"/>
      <c r="P202" s="2055"/>
      <c r="Q202" s="2055"/>
      <c r="R202" s="2055"/>
      <c r="S202" s="2055"/>
      <c r="T202" s="2055"/>
      <c r="U202" s="2055"/>
      <c r="V202" s="2055"/>
      <c r="W202" s="2055"/>
      <c r="X202" s="2055"/>
      <c r="Y202" s="2055"/>
      <c r="Z202" s="2055"/>
      <c r="AA202" s="2055"/>
      <c r="AB202" s="2055"/>
      <c r="AC202" s="2055"/>
      <c r="AD202" s="2055"/>
      <c r="AE202" s="2055"/>
      <c r="AF202" s="2055"/>
      <c r="AG202" s="2055"/>
      <c r="AH202" s="2055"/>
      <c r="AI202" s="2055"/>
      <c r="AJ202" s="2055"/>
      <c r="AK202" s="2055"/>
      <c r="AL202" s="2055"/>
      <c r="AM202" s="2055"/>
      <c r="AN202" s="2055"/>
      <c r="AO202" s="2055"/>
      <c r="AP202" s="2055"/>
      <c r="AQ202" s="2055"/>
      <c r="AR202" s="2055"/>
      <c r="AS202" s="2055"/>
      <c r="AT202" s="2055"/>
      <c r="AU202" s="2055"/>
      <c r="AV202" s="2055"/>
      <c r="AW202" s="2055"/>
      <c r="AX202" s="2055"/>
      <c r="AY202" s="2055"/>
      <c r="AZ202" s="2055"/>
      <c r="BA202" s="2055"/>
      <c r="BB202" s="2055"/>
      <c r="BC202" s="2055"/>
      <c r="BD202" s="2055"/>
      <c r="BE202" s="2055"/>
      <c r="BF202" s="2055"/>
      <c r="BG202" s="2055"/>
      <c r="BH202" s="2055"/>
      <c r="BI202" s="2055"/>
      <c r="BJ202" s="2055"/>
      <c r="BK202" s="2055"/>
      <c r="BL202" s="2055"/>
      <c r="BM202" s="2055"/>
      <c r="BN202" s="2055"/>
      <c r="BO202" s="2055"/>
      <c r="BP202" s="2055"/>
      <c r="BQ202" s="2055"/>
      <c r="BR202" s="2055"/>
      <c r="BS202" s="2055"/>
      <c r="BT202" s="2055"/>
      <c r="BU202" s="2055"/>
      <c r="BV202" s="2055"/>
      <c r="BW202" s="2055"/>
      <c r="BX202" s="2055"/>
      <c r="BY202" s="2055"/>
      <c r="BZ202" s="2055"/>
      <c r="CA202" s="2055"/>
      <c r="CB202" s="2055"/>
      <c r="CC202" s="2055"/>
      <c r="CD202" s="2055"/>
      <c r="CE202" s="2055"/>
      <c r="CF202" s="2055"/>
      <c r="CG202" s="2055"/>
      <c r="CH202" s="2055"/>
      <c r="CI202" s="2055"/>
      <c r="CJ202" s="2055"/>
      <c r="CK202" s="2055"/>
      <c r="CL202" s="2055"/>
      <c r="CM202" s="2055"/>
      <c r="CN202" s="2055"/>
      <c r="CO202" s="2055"/>
      <c r="CP202" s="2055"/>
      <c r="CQ202" s="2055"/>
      <c r="CR202" s="2055"/>
      <c r="CS202" s="2055"/>
      <c r="CT202" s="2055"/>
      <c r="CU202" s="2055"/>
      <c r="CV202" s="2055"/>
      <c r="CW202" s="2055"/>
      <c r="CX202" s="2055"/>
      <c r="CY202" s="2055"/>
      <c r="CZ202" s="2055"/>
      <c r="DA202" s="2055"/>
      <c r="DB202" s="2055"/>
      <c r="DC202" s="2055"/>
      <c r="DD202" s="2055"/>
      <c r="DE202" s="2055"/>
      <c r="DF202" s="2055"/>
      <c r="DG202" s="2055"/>
      <c r="DH202" s="2055"/>
      <c r="DI202" s="2055"/>
      <c r="DJ202" s="92"/>
      <c r="DK202" s="2055"/>
      <c r="DL202" s="2055"/>
      <c r="DM202" s="2055"/>
      <c r="DN202" s="2055"/>
      <c r="DO202" s="92"/>
      <c r="DP202" s="2055"/>
      <c r="DQ202" s="2055"/>
      <c r="DR202" s="4183"/>
      <c r="DS202" s="92"/>
      <c r="DT202" s="2181"/>
      <c r="DU202" s="92"/>
      <c r="DV202" s="92"/>
      <c r="DW202" s="92"/>
      <c r="DX202" s="92"/>
      <c r="DY202" s="2181"/>
      <c r="DZ202" s="92"/>
      <c r="EA202" s="92"/>
      <c r="EB202" s="92"/>
      <c r="EC202" s="92"/>
      <c r="ED202" s="2181"/>
      <c r="EE202" s="92"/>
      <c r="EF202" s="92"/>
      <c r="EG202" s="92"/>
      <c r="EH202" s="92"/>
      <c r="EI202" s="2181"/>
      <c r="EJ202" s="92"/>
      <c r="EK202" s="92"/>
      <c r="EL202" s="92"/>
      <c r="EM202" s="92"/>
      <c r="EN202" s="2181"/>
      <c r="EO202" s="2055"/>
      <c r="EP202" s="2055"/>
      <c r="EQ202" s="2055"/>
      <c r="ER202" s="2055"/>
      <c r="ES202" s="2055"/>
      <c r="ET202" s="2055"/>
      <c r="EU202" s="2055"/>
      <c r="EV202" s="2055"/>
      <c r="EW202" s="2055"/>
      <c r="EX202" s="2055"/>
      <c r="EY202" s="1417"/>
      <c r="EZ202" s="1417"/>
      <c r="FA202" s="1417"/>
    </row>
    <row r="203" spans="1:157">
      <c r="A203" s="3576" t="s">
        <v>6371</v>
      </c>
      <c r="B203" s="3494"/>
      <c r="C203" s="3494"/>
      <c r="D203" s="3494"/>
      <c r="E203" s="3494"/>
      <c r="F203" s="3494"/>
      <c r="G203" s="3494"/>
      <c r="H203" s="3494"/>
      <c r="I203" s="3494"/>
      <c r="J203" s="3494"/>
      <c r="K203" s="3494"/>
      <c r="L203" s="3494"/>
      <c r="M203" s="3494"/>
      <c r="N203" s="3494"/>
      <c r="O203" s="3494"/>
      <c r="P203" s="3494"/>
      <c r="Q203" s="3494"/>
      <c r="R203" s="3494"/>
      <c r="S203" s="3494"/>
      <c r="T203" s="3494"/>
      <c r="U203" s="3494"/>
      <c r="V203" s="3494"/>
      <c r="W203" s="3494"/>
      <c r="X203" s="3494"/>
      <c r="Y203" s="3494"/>
      <c r="Z203" s="3494"/>
      <c r="AA203" s="3494"/>
      <c r="AB203" s="3494"/>
      <c r="AC203" s="3494"/>
      <c r="AD203" s="3494"/>
      <c r="AE203" s="3494"/>
      <c r="AF203" s="3494"/>
      <c r="AG203" s="3494"/>
      <c r="AH203" s="3494"/>
      <c r="AI203" s="3494"/>
      <c r="AJ203" s="3494"/>
      <c r="AK203" s="3494"/>
      <c r="AL203" s="3494"/>
      <c r="AM203" s="3494"/>
      <c r="AN203" s="3494"/>
      <c r="AO203" s="3494"/>
      <c r="AP203" s="3494"/>
      <c r="AQ203" s="3494"/>
      <c r="AR203" s="3494"/>
      <c r="AS203" s="3494"/>
      <c r="AT203" s="3494"/>
      <c r="AU203" s="3494"/>
      <c r="AV203" s="3494"/>
      <c r="AW203" s="3494"/>
      <c r="AX203" s="3494"/>
      <c r="AY203" s="3494"/>
      <c r="AZ203" s="3494"/>
      <c r="BA203" s="3494"/>
      <c r="BB203" s="3494"/>
      <c r="BC203" s="3494"/>
      <c r="BD203" s="3494"/>
      <c r="BE203" s="3494"/>
      <c r="BF203" s="3494"/>
      <c r="BG203" s="3494"/>
      <c r="BH203" s="3494"/>
      <c r="BI203" s="3494"/>
      <c r="BJ203" s="3494"/>
      <c r="BK203" s="3494"/>
      <c r="BL203" s="3494"/>
      <c r="BM203" s="3494"/>
      <c r="BN203" s="3494"/>
      <c r="BO203" s="3494"/>
      <c r="BP203" s="3494"/>
      <c r="BQ203" s="3494"/>
      <c r="BR203" s="3494"/>
      <c r="BS203" s="3494"/>
      <c r="BT203" s="3494"/>
      <c r="BU203" s="3494"/>
      <c r="BV203" s="3494"/>
      <c r="BW203" s="3494"/>
      <c r="BX203" s="3494"/>
      <c r="BY203" s="3494"/>
      <c r="BZ203" s="3494"/>
      <c r="CA203" s="3494"/>
      <c r="CB203" s="3494"/>
      <c r="CC203" s="3494"/>
      <c r="CD203" s="3494"/>
      <c r="CE203" s="3494"/>
      <c r="CF203" s="3494"/>
      <c r="CG203" s="3494"/>
      <c r="CH203" s="3494"/>
      <c r="CI203" s="3494"/>
      <c r="CJ203" s="3494"/>
      <c r="CK203" s="3494"/>
      <c r="CL203" s="3494"/>
      <c r="CM203" s="3494"/>
      <c r="CN203" s="3494"/>
      <c r="CO203" s="3494"/>
      <c r="CP203" s="3494"/>
      <c r="CQ203" s="3494"/>
      <c r="CR203" s="3494"/>
      <c r="CS203" s="3494"/>
      <c r="CT203" s="3494"/>
      <c r="CU203" s="3494"/>
      <c r="CV203" s="3494"/>
      <c r="CW203" s="3494"/>
      <c r="CX203" s="3494"/>
      <c r="CY203" s="3494"/>
      <c r="CZ203" s="3588"/>
      <c r="DA203" s="4184"/>
      <c r="DB203" s="4184"/>
      <c r="DC203" s="4184"/>
      <c r="DD203" s="4184"/>
      <c r="DE203" s="4040"/>
      <c r="DF203" s="4184"/>
      <c r="DG203" s="4184"/>
      <c r="DH203" s="4184"/>
      <c r="DI203" s="4184"/>
      <c r="DJ203" s="4040"/>
      <c r="DK203" s="4184"/>
      <c r="DL203" s="4184"/>
      <c r="DM203" s="4184"/>
      <c r="DN203" s="4184"/>
      <c r="DO203" s="4184"/>
      <c r="DP203" s="4184"/>
      <c r="DQ203" s="4184"/>
      <c r="DR203" s="93"/>
      <c r="DS203" s="191"/>
      <c r="DT203" s="22"/>
      <c r="DU203" s="191"/>
      <c r="DV203" s="191"/>
      <c r="DW203" s="191"/>
      <c r="DX203" s="191"/>
      <c r="DY203" s="22"/>
      <c r="DZ203" s="191"/>
      <c r="EA203" s="191"/>
      <c r="EB203" s="191"/>
      <c r="EC203" s="191"/>
      <c r="ED203" s="22"/>
      <c r="EE203" s="191"/>
      <c r="EF203" s="191"/>
      <c r="EG203" s="191"/>
      <c r="EH203" s="191"/>
      <c r="EI203" s="22"/>
      <c r="EJ203" s="191"/>
      <c r="EK203" s="191"/>
      <c r="EL203" s="191"/>
      <c r="EM203" s="191"/>
      <c r="EN203" s="22"/>
      <c r="EO203" s="4185"/>
      <c r="EP203" s="4185"/>
      <c r="EQ203" s="4185"/>
      <c r="ER203" s="4185"/>
      <c r="ES203" s="4185"/>
      <c r="ET203" s="4185"/>
      <c r="EU203" s="4185"/>
      <c r="EV203" s="4185"/>
      <c r="EW203" s="4185"/>
      <c r="EX203" s="4185"/>
      <c r="EY203" s="1417"/>
      <c r="EZ203" s="1417"/>
      <c r="FA203" s="1417"/>
    </row>
    <row r="204" spans="1:157">
      <c r="A204" s="3122" t="s">
        <v>435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1417"/>
      <c r="CU204" s="22"/>
      <c r="CV204" s="3040">
        <f>+SDL_Cable_New!CV177</f>
        <v>141.79451042558074</v>
      </c>
      <c r="CW204" s="3040">
        <f>+CW177</f>
        <v>141.70321997272944</v>
      </c>
      <c r="CX204" s="3040">
        <f>+CX177</f>
        <v>145.68774000229402</v>
      </c>
      <c r="CY204" s="3040">
        <f>+CY177</f>
        <v>130.85177959939583</v>
      </c>
      <c r="CZ204" s="122">
        <f t="shared" ref="CZ204:CZ209" si="226">+SUM(CV204:CY204)</f>
        <v>560.03725000000009</v>
      </c>
      <c r="DA204" s="3040">
        <f>+DA177</f>
        <v>141.08255</v>
      </c>
      <c r="DB204" s="3040">
        <f>+DB177</f>
        <v>140.37015</v>
      </c>
      <c r="DC204" s="3040">
        <f>+DC177</f>
        <v>137.19194999999999</v>
      </c>
      <c r="DD204" s="3040">
        <f>+DD177</f>
        <v>137.56830000000005</v>
      </c>
      <c r="DE204" s="122">
        <f t="shared" ref="DE204:DE209" si="227">+SUM(DA204:DD204)</f>
        <v>556.21294999999998</v>
      </c>
      <c r="DF204" s="3040">
        <f>+DF177</f>
        <v>149.01960784313727</v>
      </c>
      <c r="DG204" s="3040">
        <f>+DG177</f>
        <v>147.3835</v>
      </c>
      <c r="DH204" s="3040">
        <f>+DH177</f>
        <v>145.1866</v>
      </c>
      <c r="DI204" s="3040">
        <f>+DI177</f>
        <v>147</v>
      </c>
      <c r="DJ204" s="122">
        <f t="shared" ref="DJ204:DJ209" si="228">+SUM(DF204:DI204)</f>
        <v>588.58970784313726</v>
      </c>
      <c r="DK204" s="3040">
        <f>+DK177</f>
        <v>152</v>
      </c>
      <c r="DL204" s="3040">
        <f>+DL177</f>
        <v>150</v>
      </c>
      <c r="DM204" s="3040">
        <f>+DM177</f>
        <v>147</v>
      </c>
      <c r="DN204" s="3040">
        <f>+DN177</f>
        <v>160</v>
      </c>
      <c r="DO204" s="122">
        <f t="shared" ref="DO204:DO209" si="229">+SUM(DK204:DN204)</f>
        <v>609</v>
      </c>
      <c r="DP204" s="3040">
        <f>+DP177</f>
        <v>164</v>
      </c>
      <c r="DQ204" s="3040">
        <f>+DQ177</f>
        <v>169</v>
      </c>
      <c r="DR204" s="3040">
        <f>+DR177</f>
        <v>169</v>
      </c>
      <c r="DS204" s="3040">
        <f>+DS177</f>
        <v>167.09434414797752</v>
      </c>
      <c r="DT204" s="122">
        <f t="shared" ref="DT204:DT209" si="230">+SUM(DP204:DS204)</f>
        <v>669.09434414797749</v>
      </c>
      <c r="DU204" s="3040">
        <f>+DU177</f>
        <v>172.23742029852767</v>
      </c>
      <c r="DV204" s="3040">
        <f>+DV177</f>
        <v>174.81005664077782</v>
      </c>
      <c r="DW204" s="3040">
        <f>+DW177</f>
        <v>175.58342192825566</v>
      </c>
      <c r="DX204" s="3040">
        <f>+DX177</f>
        <v>173.61870811223969</v>
      </c>
      <c r="DY204" s="122">
        <f t="shared" ref="DY204:DY209" si="231">+SUM(DU204:DX204)</f>
        <v>696.24960697980089</v>
      </c>
      <c r="DZ204" s="3040">
        <f>+DZ177</f>
        <v>179.43061342998266</v>
      </c>
      <c r="EA204" s="3040">
        <f>+EA177</f>
        <v>179.9848158906307</v>
      </c>
      <c r="EB204" s="3040">
        <f>+EB177</f>
        <v>163.59754399464137</v>
      </c>
      <c r="EC204" s="3040">
        <f>+EC177</f>
        <v>168.26084927938928</v>
      </c>
      <c r="ED204" s="122">
        <f t="shared" ref="ED204:ED209" si="232">+SUM(DZ204:EC204)</f>
        <v>691.273822594644</v>
      </c>
      <c r="EE204" s="3040">
        <f>+EE177</f>
        <v>176.72805590880708</v>
      </c>
      <c r="EF204" s="3040">
        <f>+EF177</f>
        <v>179.15062270329682</v>
      </c>
      <c r="EG204" s="3040">
        <f>+EG177</f>
        <v>178.93620023987441</v>
      </c>
      <c r="EH204" s="3040">
        <f>+EH177</f>
        <v>173.20886261499643</v>
      </c>
      <c r="EI204" s="122">
        <f t="shared" ref="EI204:EI209" si="233">+SUM(EE204:EH204)</f>
        <v>708.02374146697468</v>
      </c>
      <c r="EJ204" s="3040">
        <f>+EJ177</f>
        <v>169.11583996533707</v>
      </c>
      <c r="EK204" s="3040">
        <f>+EK177</f>
        <v>168.55504320707774</v>
      </c>
      <c r="EL204" s="3040">
        <f>+EL177</f>
        <v>165.32614775078696</v>
      </c>
      <c r="EM204" s="3040">
        <f>+EM177</f>
        <v>155.47171313734336</v>
      </c>
      <c r="EN204" s="122">
        <f t="shared" ref="EN204:EN209" si="234">+SUM(EJ204:EM204)</f>
        <v>658.46874406054519</v>
      </c>
      <c r="EO204" s="3040">
        <f t="shared" ref="EO204:EV204" si="235">+EO177</f>
        <v>611.81080254695974</v>
      </c>
      <c r="EP204" s="3040">
        <f t="shared" si="235"/>
        <v>554.27243565715435</v>
      </c>
      <c r="EQ204" s="3040">
        <f t="shared" si="235"/>
        <v>470.21753218426983</v>
      </c>
      <c r="ER204" s="3040">
        <f t="shared" si="235"/>
        <v>417.65322235815876</v>
      </c>
      <c r="ES204" s="3040">
        <f t="shared" si="235"/>
        <v>377.4261751226436</v>
      </c>
      <c r="ET204" s="3040">
        <f t="shared" si="235"/>
        <v>345.774072825747</v>
      </c>
      <c r="EU204" s="3040">
        <f t="shared" si="235"/>
        <v>321.00504335681927</v>
      </c>
      <c r="EV204" s="3040">
        <f t="shared" si="235"/>
        <v>301.70873513218362</v>
      </c>
      <c r="EW204" s="101">
        <f t="shared" ref="EW204:EW209" si="236">+(EN204/DO204)^(0.2)-1</f>
        <v>1.5742383439083296E-2</v>
      </c>
      <c r="EX204" s="101">
        <f t="shared" ref="EX204:EX209" si="237">+(EO204/DT204)^(0.2)-1</f>
        <v>-1.7741136442205097E-2</v>
      </c>
      <c r="EY204" s="1417"/>
      <c r="EZ204" s="1417"/>
      <c r="FA204" s="1417"/>
    </row>
    <row r="205" spans="1:157">
      <c r="A205" s="3122" t="s">
        <v>443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1417"/>
      <c r="CU205" s="22"/>
      <c r="CV205" s="3040">
        <f>+CV184</f>
        <v>14.545489574419276</v>
      </c>
      <c r="CW205" s="3040">
        <f>+CW184</f>
        <v>14.500780027270572</v>
      </c>
      <c r="CX205" s="3040">
        <f>+CX184</f>
        <v>14.289259997705972</v>
      </c>
      <c r="CY205" s="3040">
        <f>+CY184</f>
        <v>14.037220400604177</v>
      </c>
      <c r="CZ205" s="122">
        <f t="shared" si="226"/>
        <v>57.372750000000003</v>
      </c>
      <c r="DA205" s="3040">
        <f>+DA184</f>
        <v>13.823450000000001</v>
      </c>
      <c r="DB205" s="3040">
        <f>+DB184</f>
        <v>14.306850000000001</v>
      </c>
      <c r="DC205" s="3040">
        <f>+DC184</f>
        <v>13.892050000000001</v>
      </c>
      <c r="DD205" s="3040">
        <f>+DD184</f>
        <v>13.859700000000002</v>
      </c>
      <c r="DE205" s="122">
        <f t="shared" si="227"/>
        <v>55.882050000000007</v>
      </c>
      <c r="DF205" s="3040">
        <f>+DF184</f>
        <v>13.986850000000002</v>
      </c>
      <c r="DG205" s="3040">
        <f>+DG184</f>
        <v>14.0755</v>
      </c>
      <c r="DH205" s="3040">
        <f>+DH184</f>
        <v>13.955400000000001</v>
      </c>
      <c r="DI205" s="3040">
        <f>+DI184</f>
        <v>14.008500000000002</v>
      </c>
      <c r="DJ205" s="122">
        <f t="shared" si="228"/>
        <v>56.026250000000005</v>
      </c>
      <c r="DK205" s="3040">
        <f>+DK184</f>
        <v>14.084200000000003</v>
      </c>
      <c r="DL205" s="3040">
        <f>+DL184</f>
        <v>13.73535</v>
      </c>
      <c r="DM205" s="3040">
        <f>+DM184</f>
        <v>13.568150000000001</v>
      </c>
      <c r="DN205" s="3040">
        <f>+DN184</f>
        <v>13.606350000000001</v>
      </c>
      <c r="DO205" s="122">
        <f t="shared" si="229"/>
        <v>54.994050000000001</v>
      </c>
      <c r="DP205" s="3040">
        <f>+DP184</f>
        <v>13.499400000000001</v>
      </c>
      <c r="DQ205" s="3040">
        <f>+DQ184</f>
        <v>13.407350000000001</v>
      </c>
      <c r="DR205" s="3040">
        <f>+DR184</f>
        <v>13.570750000000002</v>
      </c>
      <c r="DS205" s="3040">
        <f>+DS184</f>
        <v>13.680919616454993</v>
      </c>
      <c r="DT205" s="122">
        <f t="shared" si="230"/>
        <v>54.158419616454999</v>
      </c>
      <c r="DU205" s="3040">
        <f>+DU184</f>
        <v>13.339063055571508</v>
      </c>
      <c r="DV205" s="3040">
        <f>+DV184</f>
        <v>13.214255460346912</v>
      </c>
      <c r="DW205" s="3040">
        <f>+DW184</f>
        <v>12.807126417820463</v>
      </c>
      <c r="DX205" s="3040">
        <f>+DX184</f>
        <v>12.826692276046902</v>
      </c>
      <c r="DY205" s="122">
        <f t="shared" si="231"/>
        <v>52.187137209785789</v>
      </c>
      <c r="DZ205" s="3040">
        <f>+DZ184</f>
        <v>12.408669866975822</v>
      </c>
      <c r="EA205" s="3040">
        <f>+EA184</f>
        <v>12.363029128453922</v>
      </c>
      <c r="EB205" s="3040">
        <f>+EB184</f>
        <v>11.193259522168555</v>
      </c>
      <c r="EC205" s="3040">
        <f>+EC184</f>
        <v>11.989173181457602</v>
      </c>
      <c r="ED205" s="122">
        <f t="shared" si="232"/>
        <v>47.9541316990559</v>
      </c>
      <c r="EE205" s="3040">
        <f>+EE184</f>
        <v>11.890422275342075</v>
      </c>
      <c r="EF205" s="3040">
        <f>+EF184</f>
        <v>11.664344642815092</v>
      </c>
      <c r="EG205" s="3040">
        <f>+EG184</f>
        <v>11.463095007390866</v>
      </c>
      <c r="EH205" s="3040">
        <f>+EH184</f>
        <v>11.414866268471568</v>
      </c>
      <c r="EI205" s="122">
        <f t="shared" si="233"/>
        <v>46.432728194019603</v>
      </c>
      <c r="EJ205" s="3040">
        <f>+EJ184</f>
        <v>11.193654794010518</v>
      </c>
      <c r="EK205" s="3040">
        <f>+EK184</f>
        <v>11.087566250577183</v>
      </c>
      <c r="EL205" s="3040">
        <f>+EL184</f>
        <v>10.696885777814241</v>
      </c>
      <c r="EM205" s="3040">
        <f>+EM184</f>
        <v>10.533722861950761</v>
      </c>
      <c r="EN205" s="122">
        <f t="shared" si="234"/>
        <v>43.511829684352705</v>
      </c>
      <c r="EO205" s="3040">
        <f t="shared" ref="EO205:EV205" si="238">+EO184</f>
        <v>40.553725268825069</v>
      </c>
      <c r="EP205" s="3040">
        <f t="shared" si="238"/>
        <v>37.853812184122368</v>
      </c>
      <c r="EQ205" s="3040">
        <f t="shared" si="238"/>
        <v>33.379916736049466</v>
      </c>
      <c r="ER205" s="3040">
        <f t="shared" si="238"/>
        <v>29.487372029271683</v>
      </c>
      <c r="ES205" s="3040">
        <f t="shared" si="238"/>
        <v>26.587107611355972</v>
      </c>
      <c r="ET205" s="3040">
        <f t="shared" si="238"/>
        <v>24.371325579353151</v>
      </c>
      <c r="EU205" s="3040">
        <f t="shared" si="238"/>
        <v>22.695191533262257</v>
      </c>
      <c r="EV205" s="3040">
        <f t="shared" si="238"/>
        <v>21.443976380944537</v>
      </c>
      <c r="EW205" s="101">
        <f t="shared" si="236"/>
        <v>-4.5758437992306278E-2</v>
      </c>
      <c r="EX205" s="101">
        <f t="shared" si="237"/>
        <v>-5.6215252620231748E-2</v>
      </c>
      <c r="EY205" s="1417"/>
      <c r="EZ205" s="1417"/>
      <c r="FA205" s="1417"/>
    </row>
    <row r="206" spans="1:157">
      <c r="A206" s="3122" t="s">
        <v>445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1417"/>
      <c r="CU206" s="22"/>
      <c r="CV206" s="3040">
        <f>+CV207-SUM(CV204:CV205)</f>
        <v>30.789135832190624</v>
      </c>
      <c r="CW206" s="3040">
        <f>+CW207-SUM(CW204:CW205)</f>
        <v>30.349943166548087</v>
      </c>
      <c r="CX206" s="3040">
        <f>+CX207-SUM(CX204:CX205)</f>
        <v>23.85571744629226</v>
      </c>
      <c r="CY206" s="3040">
        <f>+CY207-SUM(CY204:CY205)</f>
        <v>35.701203554968941</v>
      </c>
      <c r="CZ206" s="122">
        <f t="shared" si="226"/>
        <v>120.69599999999991</v>
      </c>
      <c r="DA206" s="3040">
        <f>+DA207-SUM(DA204:DA205)</f>
        <v>21.397127153531386</v>
      </c>
      <c r="DB206" s="3040">
        <f>+DB207-SUM(DB204:DB205)</f>
        <v>27.791370393534237</v>
      </c>
      <c r="DC206" s="3040">
        <f>+DC207-SUM(DC204:DC205)</f>
        <v>26.094045825985262</v>
      </c>
      <c r="DD206" s="3040">
        <f>+DD207-SUM(DD204:DD205)</f>
        <v>25.337456626949034</v>
      </c>
      <c r="DE206" s="122">
        <f t="shared" si="227"/>
        <v>100.61999999999992</v>
      </c>
      <c r="DF206" s="3040">
        <f>+DF207-SUM(DF204:DF205)</f>
        <v>26.589542156862734</v>
      </c>
      <c r="DG206" s="3040">
        <f>+DG207-SUM(DG204:DG205)</f>
        <v>24.568735733921443</v>
      </c>
      <c r="DH206" s="3040">
        <f>+DH207-SUM(DH204:DH205)</f>
        <v>25.298443555196428</v>
      </c>
      <c r="DI206" s="3040">
        <f>+DI207-SUM(DI204:DI205)</f>
        <v>24.996320710882088</v>
      </c>
      <c r="DJ206" s="122">
        <f t="shared" si="228"/>
        <v>101.45304215686269</v>
      </c>
      <c r="DK206" s="3040">
        <f>+DK207-SUM(DK204:DK205)</f>
        <v>23.956799999999987</v>
      </c>
      <c r="DL206" s="3040">
        <f>+DL207-SUM(DL204:DL205)</f>
        <v>24.019649999999984</v>
      </c>
      <c r="DM206" s="3040">
        <f>+DM207-SUM(DM204:DM205)</f>
        <v>23.714849999999984</v>
      </c>
      <c r="DN206" s="3040">
        <f>+DN207-SUM(DN204:DN205)</f>
        <v>22.503650000000022</v>
      </c>
      <c r="DO206" s="122">
        <f t="shared" si="229"/>
        <v>94.194949999999977</v>
      </c>
      <c r="DP206" s="3040">
        <f>+DP207-SUM(DP204:DP205)</f>
        <v>25.124599999999987</v>
      </c>
      <c r="DQ206" s="3040">
        <f>+DQ207-SUM(DQ204:DQ205)</f>
        <v>24.895649999999989</v>
      </c>
      <c r="DR206" s="3040">
        <f>+DR207-SUM(DR204:DR205)</f>
        <v>23.549250000000001</v>
      </c>
      <c r="DS206" s="3040">
        <f>+DS187</f>
        <v>22.395962455181998</v>
      </c>
      <c r="DT206" s="122">
        <f t="shared" si="230"/>
        <v>95.965462455181978</v>
      </c>
      <c r="DU206" s="3040">
        <f>+DU187</f>
        <v>23.446711611418902</v>
      </c>
      <c r="DV206" s="3040">
        <f>+DV187</f>
        <v>24.676356821091371</v>
      </c>
      <c r="DW206" s="3040">
        <f>+DW187</f>
        <v>23.070768168986074</v>
      </c>
      <c r="DX206" s="3040">
        <f>+DX187</f>
        <v>20.069794877035555</v>
      </c>
      <c r="DY206" s="122">
        <f t="shared" si="231"/>
        <v>91.263631478531892</v>
      </c>
      <c r="DZ206" s="3040">
        <f>+DZ187</f>
        <v>27.515665985285136</v>
      </c>
      <c r="EA206" s="3040">
        <f>+EA187</f>
        <v>27.452025338306669</v>
      </c>
      <c r="EB206" s="3040">
        <f>+EB187</f>
        <v>24.888213641933401</v>
      </c>
      <c r="EC206" s="3040">
        <f>+EC187</f>
        <v>25.776911949906118</v>
      </c>
      <c r="ED206" s="122">
        <f t="shared" si="232"/>
        <v>105.63281691543133</v>
      </c>
      <c r="EE206" s="3040">
        <f>+EE187</f>
        <v>28.97121995572418</v>
      </c>
      <c r="EF206" s="3040">
        <f>+EF187</f>
        <v>29.021485716841369</v>
      </c>
      <c r="EG206" s="3040">
        <f>+EG187</f>
        <v>29.239701068657137</v>
      </c>
      <c r="EH206" s="3040">
        <f>+EH187</f>
        <v>23.902398012959896</v>
      </c>
      <c r="EI206" s="122">
        <f t="shared" si="233"/>
        <v>111.13480475418258</v>
      </c>
      <c r="EJ206" s="3040">
        <f>+EJ187</f>
        <v>24.658836292966598</v>
      </c>
      <c r="EK206" s="3040">
        <f>+EK187</f>
        <v>26.133037902497971</v>
      </c>
      <c r="EL206" s="3040">
        <f>+EL187</f>
        <v>20.394712519434819</v>
      </c>
      <c r="EM206" s="3040">
        <f>+EM187</f>
        <v>23.916472875630955</v>
      </c>
      <c r="EN206" s="122">
        <f t="shared" si="234"/>
        <v>95.10305959053035</v>
      </c>
      <c r="EO206" s="3040">
        <f t="shared" ref="EO206:EV206" si="239">+EO187</f>
        <v>96.750781873390082</v>
      </c>
      <c r="EP206" s="3040">
        <f t="shared" si="239"/>
        <v>106.45496919602452</v>
      </c>
      <c r="EQ206" s="3040">
        <f t="shared" si="239"/>
        <v>109.28998581029694</v>
      </c>
      <c r="ER206" s="3040">
        <f t="shared" si="239"/>
        <v>117.81403008477356</v>
      </c>
      <c r="ES206" s="3040">
        <f t="shared" si="239"/>
        <v>123.12716611777141</v>
      </c>
      <c r="ET206" s="3040">
        <f t="shared" si="239"/>
        <v>133.58585178184268</v>
      </c>
      <c r="EU206" s="3040">
        <f t="shared" si="239"/>
        <v>139.61417934369729</v>
      </c>
      <c r="EV206" s="3040">
        <f t="shared" si="239"/>
        <v>150.97434166362726</v>
      </c>
      <c r="EW206" s="101">
        <f t="shared" si="236"/>
        <v>1.9207564100740537E-3</v>
      </c>
      <c r="EX206" s="101">
        <f t="shared" si="237"/>
        <v>1.6313397115128581E-3</v>
      </c>
      <c r="EY206" s="1417"/>
      <c r="EZ206" s="1417"/>
      <c r="FA206" s="1417"/>
    </row>
    <row r="207" spans="1:157">
      <c r="A207" s="22" t="s">
        <v>6372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1417"/>
      <c r="CU207" s="22"/>
      <c r="CV207" s="3586">
        <f>+CV20</f>
        <v>187.12913583219063</v>
      </c>
      <c r="CW207" s="3586">
        <f>+CW20</f>
        <v>186.55394316654809</v>
      </c>
      <c r="CX207" s="3586">
        <f>+CX20</f>
        <v>183.83271744629226</v>
      </c>
      <c r="CY207" s="3586">
        <f>+CY20</f>
        <v>180.59020355496895</v>
      </c>
      <c r="CZ207" s="3586">
        <f t="shared" si="226"/>
        <v>738.10599999999999</v>
      </c>
      <c r="DA207" s="3586">
        <f>+DA20</f>
        <v>176.30312715353139</v>
      </c>
      <c r="DB207" s="3586">
        <f>+DB20</f>
        <v>182.46837039353423</v>
      </c>
      <c r="DC207" s="3586">
        <f>+DC20</f>
        <v>177.17804582598527</v>
      </c>
      <c r="DD207" s="3586">
        <f>+DD20</f>
        <v>176.76545662694909</v>
      </c>
      <c r="DE207" s="3586">
        <f t="shared" si="227"/>
        <v>712.71500000000003</v>
      </c>
      <c r="DF207" s="3586">
        <f>+DF20</f>
        <v>189.596</v>
      </c>
      <c r="DG207" s="3586">
        <f>+DG20</f>
        <v>186.02773573392145</v>
      </c>
      <c r="DH207" s="3586">
        <f>+DH20</f>
        <v>184.44044355519642</v>
      </c>
      <c r="DI207" s="3586">
        <f>+DI20</f>
        <v>186.00482071088209</v>
      </c>
      <c r="DJ207" s="3586">
        <f t="shared" si="228"/>
        <v>746.06899999999996</v>
      </c>
      <c r="DK207" s="3586">
        <f>+DK20</f>
        <v>190.041</v>
      </c>
      <c r="DL207" s="3586">
        <f>+DL20</f>
        <v>187.755</v>
      </c>
      <c r="DM207" s="3586">
        <f>+DM20</f>
        <v>184.28299999999999</v>
      </c>
      <c r="DN207" s="3586">
        <f>+DN20</f>
        <v>196.11</v>
      </c>
      <c r="DO207" s="3586">
        <f t="shared" si="229"/>
        <v>758.18899999999996</v>
      </c>
      <c r="DP207" s="3586">
        <f>+DP20</f>
        <v>202.624</v>
      </c>
      <c r="DQ207" s="3586">
        <f>+DQ20</f>
        <v>207.303</v>
      </c>
      <c r="DR207" s="3586">
        <f>+DR20</f>
        <v>206.12</v>
      </c>
      <c r="DS207" s="3586">
        <f>+SUM(DS204:DS206)</f>
        <v>203.17122621961451</v>
      </c>
      <c r="DT207" s="3586">
        <f t="shared" si="230"/>
        <v>819.21822621961451</v>
      </c>
      <c r="DU207" s="3586">
        <f>+SUM(DU204:DU206)</f>
        <v>209.02319496551806</v>
      </c>
      <c r="DV207" s="3586">
        <f>+SUM(DV204:DV206)</f>
        <v>212.7006689222161</v>
      </c>
      <c r="DW207" s="3586">
        <f>+SUM(DW204:DW206)</f>
        <v>211.46131651506218</v>
      </c>
      <c r="DX207" s="3586">
        <f>+SUM(DX204:DX206)</f>
        <v>206.51519526532215</v>
      </c>
      <c r="DY207" s="3586">
        <f t="shared" si="231"/>
        <v>839.70037566811857</v>
      </c>
      <c r="DZ207" s="3586">
        <f>+SUM(DZ204:DZ206)</f>
        <v>219.35494928224361</v>
      </c>
      <c r="EA207" s="3586">
        <f>+SUM(EA204:EA206)</f>
        <v>219.79987035739128</v>
      </c>
      <c r="EB207" s="3586">
        <f>+SUM(EB204:EB206)</f>
        <v>199.67901715874331</v>
      </c>
      <c r="EC207" s="3586">
        <f>+SUM(EC204:EC206)</f>
        <v>206.026934410753</v>
      </c>
      <c r="ED207" s="3586">
        <f t="shared" si="232"/>
        <v>844.86077120913114</v>
      </c>
      <c r="EE207" s="3586">
        <f>+SUM(EE204:EE206)</f>
        <v>217.58969813987335</v>
      </c>
      <c r="EF207" s="3586">
        <f>+SUM(EF204:EF206)</f>
        <v>219.83645306295327</v>
      </c>
      <c r="EG207" s="3586">
        <f>+SUM(EG204:EG206)</f>
        <v>219.63899631592241</v>
      </c>
      <c r="EH207" s="3586">
        <f>+SUM(EH204:EH206)</f>
        <v>208.52612689642791</v>
      </c>
      <c r="EI207" s="3586">
        <f t="shared" si="233"/>
        <v>865.59127441517694</v>
      </c>
      <c r="EJ207" s="3586">
        <f>+SUM(EJ204:EJ206)</f>
        <v>204.96833105231417</v>
      </c>
      <c r="EK207" s="3586">
        <f>+SUM(EK204:EK206)</f>
        <v>205.7756473601529</v>
      </c>
      <c r="EL207" s="3586">
        <f>+SUM(EL204:EL206)</f>
        <v>196.41774604803601</v>
      </c>
      <c r="EM207" s="3586">
        <f>+SUM(EM204:EM206)</f>
        <v>189.92190887492507</v>
      </c>
      <c r="EN207" s="3586">
        <f t="shared" si="234"/>
        <v>797.0836333354282</v>
      </c>
      <c r="EO207" s="3586">
        <f t="shared" ref="EO207:EV207" si="240">+SUM(EO204:EO206)</f>
        <v>749.11530968917486</v>
      </c>
      <c r="EP207" s="3586">
        <f t="shared" si="240"/>
        <v>698.58121703730126</v>
      </c>
      <c r="EQ207" s="3586">
        <f t="shared" si="240"/>
        <v>612.88743473061618</v>
      </c>
      <c r="ER207" s="3586">
        <f t="shared" si="240"/>
        <v>564.95462447220405</v>
      </c>
      <c r="ES207" s="3586">
        <f t="shared" si="240"/>
        <v>527.140448851771</v>
      </c>
      <c r="ET207" s="3586">
        <f t="shared" si="240"/>
        <v>503.73125018694282</v>
      </c>
      <c r="EU207" s="3586">
        <f t="shared" si="240"/>
        <v>483.31441423377879</v>
      </c>
      <c r="EV207" s="3586">
        <f t="shared" si="240"/>
        <v>474.12705317675545</v>
      </c>
      <c r="EW207" s="101">
        <f t="shared" si="236"/>
        <v>1.0055603901790056E-2</v>
      </c>
      <c r="EX207" s="101">
        <f t="shared" si="237"/>
        <v>-1.7732413036302797E-2</v>
      </c>
      <c r="EY207" s="1417"/>
      <c r="EZ207" s="1417"/>
      <c r="FA207" s="1417"/>
    </row>
    <row r="208" spans="1:157">
      <c r="A208" s="3122" t="s">
        <v>6373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1417"/>
      <c r="CU208" s="22"/>
      <c r="CV208" s="3040">
        <f>+CV193</f>
        <v>174.18597630324112</v>
      </c>
      <c r="CW208" s="3040">
        <f>+CW193</f>
        <v>167.64201608992727</v>
      </c>
      <c r="CX208" s="3040">
        <f>+CX193</f>
        <v>184.35622223775249</v>
      </c>
      <c r="CY208" s="3040">
        <f>+CY193</f>
        <v>161.9797853690792</v>
      </c>
      <c r="CZ208" s="122">
        <f t="shared" si="226"/>
        <v>688.1640000000001</v>
      </c>
      <c r="DA208" s="3040">
        <f>+DA193</f>
        <v>188.74687284646862</v>
      </c>
      <c r="DB208" s="3040">
        <f>+DB193</f>
        <v>180.84762960646569</v>
      </c>
      <c r="DC208" s="3040">
        <f>+DC193</f>
        <v>182.33395417401479</v>
      </c>
      <c r="DD208" s="3040">
        <f>+DD193</f>
        <v>178.39054337305095</v>
      </c>
      <c r="DE208" s="122">
        <f t="shared" si="227"/>
        <v>730.31900000000007</v>
      </c>
      <c r="DF208" s="3040">
        <f>+DF193</f>
        <v>174.95500000000001</v>
      </c>
      <c r="DG208" s="3040">
        <f>+DG193</f>
        <v>166.46326426607854</v>
      </c>
      <c r="DH208" s="3040">
        <f>+DH193</f>
        <v>168.17655644480359</v>
      </c>
      <c r="DI208" s="3040">
        <f>+DI193</f>
        <v>162.38717928911785</v>
      </c>
      <c r="DJ208" s="122">
        <f t="shared" si="228"/>
        <v>671.98199999999997</v>
      </c>
      <c r="DK208" s="3040">
        <f>+DK193</f>
        <v>155.56800000000001</v>
      </c>
      <c r="DL208" s="3040">
        <f>+DL193</f>
        <v>159.68899999999999</v>
      </c>
      <c r="DM208" s="3040">
        <f>+DM193</f>
        <v>164.983</v>
      </c>
      <c r="DN208" s="3040">
        <f>+DN193</f>
        <v>168.19499999999999</v>
      </c>
      <c r="DO208" s="122">
        <f t="shared" si="229"/>
        <v>648.43499999999995</v>
      </c>
      <c r="DP208" s="3040">
        <f>+DP193</f>
        <v>174.28400000000002</v>
      </c>
      <c r="DQ208" s="3040">
        <f>+DQ193</f>
        <v>165.34399999999999</v>
      </c>
      <c r="DR208" s="3040">
        <f>+DR193</f>
        <v>162.39200000000002</v>
      </c>
      <c r="DS208" s="3040">
        <f>+DS193</f>
        <v>166.39891727444009</v>
      </c>
      <c r="DT208" s="122">
        <f t="shared" si="230"/>
        <v>668.41891727444022</v>
      </c>
      <c r="DU208" s="3040">
        <f>+DU193</f>
        <v>173.09219749424614</v>
      </c>
      <c r="DV208" s="3040">
        <f>+DV193</f>
        <v>165.49252553557039</v>
      </c>
      <c r="DW208" s="3040">
        <f>+DW193</f>
        <v>165.35105280832511</v>
      </c>
      <c r="DX208" s="3040">
        <f>+DX193</f>
        <v>170.79859166915111</v>
      </c>
      <c r="DY208" s="122">
        <f t="shared" si="231"/>
        <v>674.73436750729275</v>
      </c>
      <c r="DZ208" s="3040">
        <f>+DZ193</f>
        <v>176.91872062971473</v>
      </c>
      <c r="EA208" s="3040">
        <f>+EA193</f>
        <v>163.90203960732842</v>
      </c>
      <c r="EB208" s="3040">
        <f>+EB193</f>
        <v>167.24256307597068</v>
      </c>
      <c r="EC208" s="3040">
        <f>+EC193</f>
        <v>176.91642655552627</v>
      </c>
      <c r="ED208" s="122">
        <f t="shared" si="232"/>
        <v>684.97974986854013</v>
      </c>
      <c r="EE208" s="3040">
        <f>+EE193</f>
        <v>182.56878535399784</v>
      </c>
      <c r="EF208" s="3040">
        <f>+EF193</f>
        <v>193.26633232826001</v>
      </c>
      <c r="EG208" s="3040">
        <f>+EG193</f>
        <v>192.45309369311209</v>
      </c>
      <c r="EH208" s="3040">
        <f>+EH193</f>
        <v>204.48993857669655</v>
      </c>
      <c r="EI208" s="122">
        <f t="shared" si="233"/>
        <v>772.77814995206654</v>
      </c>
      <c r="EJ208" s="3040">
        <f>+EJ193</f>
        <v>207.48730196092578</v>
      </c>
      <c r="EK208" s="3040">
        <f>+EK193</f>
        <v>227.0493566626545</v>
      </c>
      <c r="EL208" s="3040">
        <f>+EL193</f>
        <v>223.7220461367246</v>
      </c>
      <c r="EM208" s="3040">
        <f>+EM193</f>
        <v>237.40831850246644</v>
      </c>
      <c r="EN208" s="122">
        <f t="shared" si="234"/>
        <v>895.66702326277141</v>
      </c>
      <c r="EO208" s="3040">
        <f t="shared" ref="EO208:EV208" si="241">+EO193</f>
        <v>845.99413004059386</v>
      </c>
      <c r="EP208" s="3040">
        <f t="shared" si="241"/>
        <v>872.55504614601591</v>
      </c>
      <c r="EQ208" s="3040">
        <f t="shared" si="241"/>
        <v>906.52282295101224</v>
      </c>
      <c r="ER208" s="3040">
        <f t="shared" si="241"/>
        <v>935.92551753485691</v>
      </c>
      <c r="ES208" s="3040">
        <f t="shared" si="241"/>
        <v>989.91855058945862</v>
      </c>
      <c r="ET208" s="3040">
        <f t="shared" si="241"/>
        <v>1029.4197567297756</v>
      </c>
      <c r="EU208" s="3040">
        <f t="shared" si="241"/>
        <v>1088.9102778654167</v>
      </c>
      <c r="EV208" s="3040">
        <f t="shared" si="241"/>
        <v>1129.4998330479557</v>
      </c>
      <c r="EW208" s="101">
        <f t="shared" si="236"/>
        <v>6.6733729033764178E-2</v>
      </c>
      <c r="EX208" s="101">
        <f t="shared" si="237"/>
        <v>4.8247229920397761E-2</v>
      </c>
      <c r="EY208" s="1417"/>
      <c r="EZ208" s="1417"/>
      <c r="FA208" s="1417"/>
    </row>
    <row r="209" spans="1:157">
      <c r="A209" s="22" t="s">
        <v>6374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1417"/>
      <c r="CU209" s="22"/>
      <c r="CV209" s="3586">
        <f>+SUM(CV207:CV208)</f>
        <v>361.31511213543172</v>
      </c>
      <c r="CW209" s="3586">
        <f>+SUM(CW207:CW208)</f>
        <v>354.19595925647536</v>
      </c>
      <c r="CX209" s="3586">
        <f>+SUM(CX207:CX208)</f>
        <v>368.18893968404473</v>
      </c>
      <c r="CY209" s="3586">
        <f>+SUM(CY207:CY208)</f>
        <v>342.56998892404818</v>
      </c>
      <c r="CZ209" s="3586">
        <f t="shared" si="226"/>
        <v>1426.27</v>
      </c>
      <c r="DA209" s="3586">
        <f>+SUM(DA207:DA208)</f>
        <v>365.05</v>
      </c>
      <c r="DB209" s="3586">
        <f>+SUM(DB207:DB208)</f>
        <v>363.31599999999992</v>
      </c>
      <c r="DC209" s="3586">
        <f>+SUM(DC207:DC208)</f>
        <v>359.51200000000006</v>
      </c>
      <c r="DD209" s="3586">
        <f>+SUM(DD207:DD208)</f>
        <v>355.15600000000006</v>
      </c>
      <c r="DE209" s="3586">
        <f t="shared" si="227"/>
        <v>1443.0340000000001</v>
      </c>
      <c r="DF209" s="3586">
        <f>+SUM(DF207:DF208)</f>
        <v>364.55100000000004</v>
      </c>
      <c r="DG209" s="3586">
        <f>+SUM(DG207:DG208)</f>
        <v>352.49099999999999</v>
      </c>
      <c r="DH209" s="3586">
        <f>+SUM(DH207:DH208)</f>
        <v>352.61700000000002</v>
      </c>
      <c r="DI209" s="3586">
        <f>+SUM(DI207:DI208)</f>
        <v>348.39199999999994</v>
      </c>
      <c r="DJ209" s="3586">
        <f t="shared" si="228"/>
        <v>1418.0509999999999</v>
      </c>
      <c r="DK209" s="3586">
        <f>+SUM(DK207:DK208)</f>
        <v>345.60900000000004</v>
      </c>
      <c r="DL209" s="3586">
        <f>+SUM(DL207:DL208)</f>
        <v>347.44399999999996</v>
      </c>
      <c r="DM209" s="3586">
        <f>+SUM(DM207:DM208)</f>
        <v>349.26599999999996</v>
      </c>
      <c r="DN209" s="3586">
        <f>+SUM(DN207:DN208)</f>
        <v>364.30500000000001</v>
      </c>
      <c r="DO209" s="3586">
        <f t="shared" si="229"/>
        <v>1406.624</v>
      </c>
      <c r="DP209" s="3586">
        <f>+SUM(DP207:DP208)</f>
        <v>376.90800000000002</v>
      </c>
      <c r="DQ209" s="3586">
        <f>+SUM(DQ207:DQ208)</f>
        <v>372.64699999999999</v>
      </c>
      <c r="DR209" s="3586">
        <f>+SUM(DR207:DR208)</f>
        <v>368.51200000000006</v>
      </c>
      <c r="DS209" s="3586">
        <f>+SUM(DS207:DS208)</f>
        <v>369.57014349405461</v>
      </c>
      <c r="DT209" s="3586">
        <f t="shared" si="230"/>
        <v>1487.6371434940547</v>
      </c>
      <c r="DU209" s="3586">
        <f>+SUM(DU207:DU208)</f>
        <v>382.11539245976417</v>
      </c>
      <c r="DV209" s="3586">
        <f>+SUM(DV207:DV208)</f>
        <v>378.19319445778649</v>
      </c>
      <c r="DW209" s="3586">
        <f>+SUM(DW207:DW208)</f>
        <v>376.81236932338732</v>
      </c>
      <c r="DX209" s="3586">
        <f>+SUM(DX207:DX208)</f>
        <v>377.31378693447323</v>
      </c>
      <c r="DY209" s="3586">
        <f t="shared" si="231"/>
        <v>1514.4347431754113</v>
      </c>
      <c r="DZ209" s="3586">
        <f>+SUM(DZ207:DZ208)</f>
        <v>396.27366991195834</v>
      </c>
      <c r="EA209" s="3586">
        <f>+SUM(EA207:EA208)</f>
        <v>383.70190996471968</v>
      </c>
      <c r="EB209" s="3586">
        <f>+SUM(EB207:EB208)</f>
        <v>366.92158023471399</v>
      </c>
      <c r="EC209" s="3586">
        <f>+SUM(EC207:EC208)</f>
        <v>382.94336096627927</v>
      </c>
      <c r="ED209" s="3586">
        <f t="shared" si="232"/>
        <v>1529.8405210776712</v>
      </c>
      <c r="EE209" s="3586">
        <f>+SUM(EE207:EE208)</f>
        <v>400.15848349387119</v>
      </c>
      <c r="EF209" s="3586">
        <f>+SUM(EF207:EF208)</f>
        <v>413.10278539121327</v>
      </c>
      <c r="EG209" s="3586">
        <f>+SUM(EG207:EG208)</f>
        <v>412.09209000903451</v>
      </c>
      <c r="EH209" s="3586">
        <f>+SUM(EH207:EH208)</f>
        <v>413.01606547312446</v>
      </c>
      <c r="EI209" s="3586">
        <f t="shared" si="233"/>
        <v>1638.3694243672435</v>
      </c>
      <c r="EJ209" s="3586">
        <f>+SUM(EJ207:EJ208)</f>
        <v>412.45563301323995</v>
      </c>
      <c r="EK209" s="3586">
        <f>+SUM(EK207:EK208)</f>
        <v>432.82500402280743</v>
      </c>
      <c r="EL209" s="3586">
        <f>+SUM(EL207:EL208)</f>
        <v>420.13979218476061</v>
      </c>
      <c r="EM209" s="3586">
        <f>+SUM(EM207:EM208)</f>
        <v>427.33022737739151</v>
      </c>
      <c r="EN209" s="3586">
        <f t="shared" si="234"/>
        <v>1692.7506565981996</v>
      </c>
      <c r="EO209" s="3586">
        <f t="shared" ref="EO209:EV209" si="242">+SUM(EO207:EO208)</f>
        <v>1595.1094397297688</v>
      </c>
      <c r="EP209" s="3586">
        <f t="shared" si="242"/>
        <v>1571.1362631833172</v>
      </c>
      <c r="EQ209" s="3586">
        <f t="shared" si="242"/>
        <v>1519.4102576816285</v>
      </c>
      <c r="ER209" s="3586">
        <f t="shared" si="242"/>
        <v>1500.8801420070608</v>
      </c>
      <c r="ES209" s="3586">
        <f t="shared" si="242"/>
        <v>1517.0589994412296</v>
      </c>
      <c r="ET209" s="3586">
        <f t="shared" si="242"/>
        <v>1533.1510069167184</v>
      </c>
      <c r="EU209" s="3586">
        <f t="shared" si="242"/>
        <v>1572.2246920991954</v>
      </c>
      <c r="EV209" s="3586">
        <f t="shared" si="242"/>
        <v>1603.6268862247111</v>
      </c>
      <c r="EW209" s="101">
        <f t="shared" si="236"/>
        <v>3.7726706167526602E-2</v>
      </c>
      <c r="EX209" s="101">
        <f t="shared" si="237"/>
        <v>1.4048423873229465E-2</v>
      </c>
      <c r="EY209" s="1417"/>
      <c r="EZ209" s="1417"/>
      <c r="FA209" s="1417"/>
    </row>
    <row r="210" spans="1:157">
      <c r="A210" s="22"/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1417"/>
      <c r="CU210" s="22"/>
      <c r="CV210" s="122"/>
      <c r="CW210" s="122"/>
      <c r="CX210" s="122"/>
      <c r="CY210" s="122"/>
      <c r="CZ210" s="122"/>
      <c r="DA210" s="122"/>
      <c r="DB210" s="122"/>
      <c r="DC210" s="122"/>
      <c r="DD210" s="122"/>
      <c r="DE210" s="122">
        <f>DE213+215</f>
        <v>1192.2779999999998</v>
      </c>
      <c r="DF210" s="120">
        <f>DE210/DE211</f>
        <v>0.49261334902277054</v>
      </c>
      <c r="DG210" s="122">
        <f>(DY211-DE211)*0.75</f>
        <v>337.12677890698251</v>
      </c>
      <c r="DH210" s="122">
        <f>DE210+DG210</f>
        <v>1529.4047789069823</v>
      </c>
      <c r="DI210" s="488">
        <f>DH210/DY211</f>
        <v>0.5329281203324735</v>
      </c>
      <c r="DJ210" s="122"/>
      <c r="DK210" s="122"/>
      <c r="DL210" s="122"/>
      <c r="DM210" s="122"/>
      <c r="DN210" s="122"/>
      <c r="DO210" s="122"/>
      <c r="DP210" s="122"/>
      <c r="DQ210" s="122"/>
      <c r="DR210" s="122"/>
      <c r="DS210" s="122"/>
      <c r="DT210" s="122"/>
      <c r="DU210" s="122"/>
      <c r="DV210" s="122"/>
      <c r="DW210" s="122"/>
      <c r="DX210" s="122"/>
      <c r="DY210" s="122"/>
      <c r="DZ210" s="122"/>
      <c r="EA210" s="122"/>
      <c r="EB210" s="122"/>
      <c r="EC210" s="122"/>
      <c r="ED210" s="122"/>
      <c r="EE210" s="122"/>
      <c r="EF210" s="122"/>
      <c r="EG210" s="122"/>
      <c r="EH210" s="122"/>
      <c r="EI210" s="122"/>
      <c r="EJ210" s="122"/>
      <c r="EK210" s="122"/>
      <c r="EL210" s="122"/>
      <c r="EM210" s="122"/>
      <c r="EN210" s="122"/>
      <c r="EO210" s="122"/>
      <c r="EP210" s="122"/>
      <c r="EQ210" s="122"/>
      <c r="ER210" s="122"/>
      <c r="ES210" s="122"/>
      <c r="ET210" s="122"/>
      <c r="EU210" s="122"/>
      <c r="EV210" s="122"/>
      <c r="EW210" s="1417"/>
      <c r="EX210" s="1417"/>
      <c r="EY210" s="1417"/>
      <c r="EZ210" s="1417"/>
      <c r="FA210" s="1417"/>
    </row>
    <row r="211" spans="1:157">
      <c r="A211" s="1417" t="s">
        <v>791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1417"/>
      <c r="CU211" s="22"/>
      <c r="CV211" s="3040">
        <f>+CV15</f>
        <v>577.45610806106242</v>
      </c>
      <c r="CW211" s="3040">
        <f>+CW15</f>
        <v>581.10719475418591</v>
      </c>
      <c r="CX211" s="3040">
        <f>+CX15</f>
        <v>582.55592267801694</v>
      </c>
      <c r="CY211" s="3040">
        <f>+CY15</f>
        <v>589.57777450673473</v>
      </c>
      <c r="CZ211" s="122">
        <f>+SUM(CV211:CY211)</f>
        <v>2330.6970000000001</v>
      </c>
      <c r="DA211" s="3040">
        <f>+DA15</f>
        <v>588.25</v>
      </c>
      <c r="DB211" s="3040">
        <f>+DB15</f>
        <v>608.01599999999996</v>
      </c>
      <c r="DC211" s="3040">
        <f>+DC15</f>
        <v>605.11200000000008</v>
      </c>
      <c r="DD211" s="3040">
        <f>+DD15</f>
        <v>618.93399999999997</v>
      </c>
      <c r="DE211" s="122">
        <f>+SUM(DA211:DD211)</f>
        <v>2420.3119999999999</v>
      </c>
      <c r="DF211" s="3040">
        <f>+DF15</f>
        <v>627.58999999999992</v>
      </c>
      <c r="DG211" s="3040">
        <f>+DG15</f>
        <v>639.64099999999996</v>
      </c>
      <c r="DH211" s="3040">
        <f>+DH15</f>
        <v>645.52200000000005</v>
      </c>
      <c r="DI211" s="3040">
        <f>+DI15</f>
        <v>660.4079999999999</v>
      </c>
      <c r="DJ211" s="122">
        <f>+SUM(DF211:DI211)</f>
        <v>2573.1609999999996</v>
      </c>
      <c r="DK211" s="3040">
        <f>+DK15</f>
        <v>660.27200000000005</v>
      </c>
      <c r="DL211" s="3040">
        <f>+DL15</f>
        <v>662.8359999999999</v>
      </c>
      <c r="DM211" s="3040">
        <f>+DM15</f>
        <v>661.64200000000005</v>
      </c>
      <c r="DN211" s="3040">
        <f>+DN15</f>
        <v>676.44399999999996</v>
      </c>
      <c r="DO211" s="122">
        <f>+SUM(DK211:DN211)</f>
        <v>2661.194</v>
      </c>
      <c r="DP211" s="3040">
        <f>+DP15</f>
        <v>682.54899999999998</v>
      </c>
      <c r="DQ211" s="3040">
        <f>+DQ15</f>
        <v>682.875</v>
      </c>
      <c r="DR211" s="3040">
        <f>+DR15</f>
        <v>696.87300000000005</v>
      </c>
      <c r="DS211" s="3040">
        <f>+DS15</f>
        <v>710.08761412987019</v>
      </c>
      <c r="DT211" s="122">
        <f>+SUM(DP211:DS211)</f>
        <v>2772.38461412987</v>
      </c>
      <c r="DU211" s="3040">
        <f>+DU15</f>
        <v>707.85704786315603</v>
      </c>
      <c r="DV211" s="3040">
        <f>+DV15</f>
        <v>715.41259040787963</v>
      </c>
      <c r="DW211" s="3040">
        <f>+DW15</f>
        <v>717.66702636900311</v>
      </c>
      <c r="DX211" s="3040">
        <f>+DX15</f>
        <v>728.87770723593815</v>
      </c>
      <c r="DY211" s="122">
        <f>+SUM(DU211:DX211)</f>
        <v>2869.8143718759766</v>
      </c>
      <c r="DZ211" s="3040">
        <f>+DZ15</f>
        <v>732.71139175404846</v>
      </c>
      <c r="EA211" s="3040">
        <f>+EA15</f>
        <v>736.08496093003907</v>
      </c>
      <c r="EB211" s="3040">
        <f>+EB15</f>
        <v>731.52914149329808</v>
      </c>
      <c r="EC211" s="3040">
        <f>+EC15</f>
        <v>756.97494443095513</v>
      </c>
      <c r="ED211" s="122">
        <f>+SUM(DZ211:EC211)</f>
        <v>2957.3004386083408</v>
      </c>
      <c r="EE211" s="3040">
        <f>+EE15</f>
        <v>762.9307231633735</v>
      </c>
      <c r="EF211" s="3040">
        <f>+EF15</f>
        <v>764.57365878433257</v>
      </c>
      <c r="EG211" s="3040">
        <f>+EG15</f>
        <v>772.8332718242699</v>
      </c>
      <c r="EH211" s="3040">
        <f>+EH15</f>
        <v>773.19648718522774</v>
      </c>
      <c r="EI211" s="122">
        <f>+SUM(EE211:EH211)</f>
        <v>3073.5341409572038</v>
      </c>
      <c r="EJ211" s="3040">
        <f>+EJ15</f>
        <v>772.3833482579571</v>
      </c>
      <c r="EK211" s="3040">
        <f>+EK15</f>
        <v>772.06805455737435</v>
      </c>
      <c r="EL211" s="3040">
        <f>+EL15</f>
        <v>761.8059400738149</v>
      </c>
      <c r="EM211" s="3040">
        <f>+EM15</f>
        <v>757.26617666050493</v>
      </c>
      <c r="EN211" s="122">
        <f>+SUM(EJ211:EM211)</f>
        <v>3063.5235195496516</v>
      </c>
      <c r="EO211" s="3040">
        <f t="shared" ref="EO211:EV211" si="243">+EO15</f>
        <v>2974.5447996398798</v>
      </c>
      <c r="EP211" s="3040">
        <f t="shared" si="243"/>
        <v>2944.3622571095611</v>
      </c>
      <c r="EQ211" s="3040">
        <f t="shared" si="243"/>
        <v>2940.7530866704315</v>
      </c>
      <c r="ER211" s="3040">
        <f t="shared" si="243"/>
        <v>3000.633436188602</v>
      </c>
      <c r="ES211" s="3040">
        <f t="shared" si="243"/>
        <v>3093.3871019631761</v>
      </c>
      <c r="ET211" s="3040">
        <f t="shared" si="243"/>
        <v>3224.5587805915461</v>
      </c>
      <c r="EU211" s="3040">
        <f t="shared" si="243"/>
        <v>3376.7294523760424</v>
      </c>
      <c r="EV211" s="3040">
        <f t="shared" si="243"/>
        <v>3552.6769884320397</v>
      </c>
      <c r="EW211" s="101">
        <f>+(EN211/DO211)^(0.2)-1</f>
        <v>2.8558355800799351E-2</v>
      </c>
      <c r="EX211" s="101">
        <f>+(EO211/DT211)^(0.2)-1</f>
        <v>1.4176181890730222E-2</v>
      </c>
      <c r="EY211" s="1417"/>
      <c r="EZ211" s="1417"/>
      <c r="FA211" s="1417"/>
    </row>
    <row r="212" spans="1:157">
      <c r="A212" s="1417" t="s">
        <v>6375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1417"/>
      <c r="CU212" s="22"/>
      <c r="CV212" s="3433">
        <f>+CV209</f>
        <v>361.31511213543172</v>
      </c>
      <c r="CW212" s="3433">
        <f>+CW209</f>
        <v>354.19595925647536</v>
      </c>
      <c r="CX212" s="3433">
        <f>+CX209</f>
        <v>368.18893968404473</v>
      </c>
      <c r="CY212" s="3433">
        <f>+CY209</f>
        <v>342.56998892404818</v>
      </c>
      <c r="CZ212" s="94">
        <f>+SUM(CV212:CY212)</f>
        <v>1426.27</v>
      </c>
      <c r="DA212" s="3433">
        <f>+DA209</f>
        <v>365.05</v>
      </c>
      <c r="DB212" s="3433">
        <f>+DB209</f>
        <v>363.31599999999992</v>
      </c>
      <c r="DC212" s="3433">
        <f>+DC209</f>
        <v>359.51200000000006</v>
      </c>
      <c r="DD212" s="3433">
        <f>+DD209</f>
        <v>355.15600000000006</v>
      </c>
      <c r="DE212" s="94">
        <f>+SUM(DA212:DD212)</f>
        <v>1443.0340000000001</v>
      </c>
      <c r="DF212" s="3433">
        <f>+DF209</f>
        <v>364.55100000000004</v>
      </c>
      <c r="DG212" s="3433">
        <f>+DG209</f>
        <v>352.49099999999999</v>
      </c>
      <c r="DH212" s="3433">
        <f>+DH209</f>
        <v>352.61700000000002</v>
      </c>
      <c r="DI212" s="3433">
        <f>+DI209</f>
        <v>348.39199999999994</v>
      </c>
      <c r="DJ212" s="94">
        <f>+SUM(DF212:DI212)</f>
        <v>1418.0509999999999</v>
      </c>
      <c r="DK212" s="3433">
        <f>+DK209</f>
        <v>345.60900000000004</v>
      </c>
      <c r="DL212" s="3433">
        <f>+DL209</f>
        <v>347.44399999999996</v>
      </c>
      <c r="DM212" s="3433">
        <f>+DM209</f>
        <v>349.26599999999996</v>
      </c>
      <c r="DN212" s="3433">
        <f>+DN209</f>
        <v>364.30500000000001</v>
      </c>
      <c r="DO212" s="94">
        <f>+SUM(DK212:DN212)</f>
        <v>1406.624</v>
      </c>
      <c r="DP212" s="3433">
        <f>+DP209</f>
        <v>376.90800000000002</v>
      </c>
      <c r="DQ212" s="3433">
        <f>+DQ209</f>
        <v>372.64699999999999</v>
      </c>
      <c r="DR212" s="3433">
        <f>+DR209</f>
        <v>368.51200000000006</v>
      </c>
      <c r="DS212" s="3433">
        <f>+DS209</f>
        <v>369.57014349405461</v>
      </c>
      <c r="DT212" s="94">
        <f>+SUM(DP212:DS212)</f>
        <v>1487.6371434940547</v>
      </c>
      <c r="DU212" s="3433">
        <f>+DU209</f>
        <v>382.11539245976417</v>
      </c>
      <c r="DV212" s="3433">
        <f>+DV209</f>
        <v>378.19319445778649</v>
      </c>
      <c r="DW212" s="3433">
        <f>+DW209</f>
        <v>376.81236932338732</v>
      </c>
      <c r="DX212" s="3433">
        <f>+DX209</f>
        <v>377.31378693447323</v>
      </c>
      <c r="DY212" s="94">
        <f>+SUM(DU212:DX212)</f>
        <v>1514.4347431754113</v>
      </c>
      <c r="DZ212" s="3433">
        <f>+DZ209</f>
        <v>396.27366991195834</v>
      </c>
      <c r="EA212" s="3433">
        <f>+EA209</f>
        <v>383.70190996471968</v>
      </c>
      <c r="EB212" s="3433">
        <f>+EB209</f>
        <v>366.92158023471399</v>
      </c>
      <c r="EC212" s="3433">
        <f>+EC209</f>
        <v>382.94336096627927</v>
      </c>
      <c r="ED212" s="94">
        <f>+SUM(DZ212:EC212)</f>
        <v>1529.8405210776712</v>
      </c>
      <c r="EE212" s="3433">
        <f>+EE209</f>
        <v>400.15848349387119</v>
      </c>
      <c r="EF212" s="3433">
        <f>+EF209</f>
        <v>413.10278539121327</v>
      </c>
      <c r="EG212" s="3433">
        <f>+EG209</f>
        <v>412.09209000903451</v>
      </c>
      <c r="EH212" s="3433">
        <f>+EH209</f>
        <v>413.01606547312446</v>
      </c>
      <c r="EI212" s="94">
        <f>+SUM(EE212:EH212)</f>
        <v>1638.3694243672435</v>
      </c>
      <c r="EJ212" s="3433">
        <f>+EJ209</f>
        <v>412.45563301323995</v>
      </c>
      <c r="EK212" s="3433">
        <f>+EK209</f>
        <v>432.82500402280743</v>
      </c>
      <c r="EL212" s="3433">
        <f>+EL209</f>
        <v>420.13979218476061</v>
      </c>
      <c r="EM212" s="3433">
        <f>+EM209</f>
        <v>427.33022737739151</v>
      </c>
      <c r="EN212" s="94">
        <f>+SUM(EJ212:EM212)</f>
        <v>1692.7506565981996</v>
      </c>
      <c r="EO212" s="3433">
        <f t="shared" ref="EO212:EV212" si="244">+EO209</f>
        <v>1595.1094397297688</v>
      </c>
      <c r="EP212" s="3433">
        <f t="shared" si="244"/>
        <v>1571.1362631833172</v>
      </c>
      <c r="EQ212" s="3433">
        <f t="shared" si="244"/>
        <v>1519.4102576816285</v>
      </c>
      <c r="ER212" s="3433">
        <f t="shared" si="244"/>
        <v>1500.8801420070608</v>
      </c>
      <c r="ES212" s="3433">
        <f t="shared" si="244"/>
        <v>1517.0589994412296</v>
      </c>
      <c r="ET212" s="3433">
        <f t="shared" si="244"/>
        <v>1533.1510069167184</v>
      </c>
      <c r="EU212" s="3433">
        <f t="shared" si="244"/>
        <v>1572.2246920991954</v>
      </c>
      <c r="EV212" s="3433">
        <f t="shared" si="244"/>
        <v>1603.6268862247111</v>
      </c>
      <c r="EW212" s="101">
        <f>+(EN212/DO212)^(0.2)-1</f>
        <v>3.7726706167526602E-2</v>
      </c>
      <c r="EX212" s="101">
        <f>+(EO212/DT212)^(0.2)-1</f>
        <v>1.4048423873229465E-2</v>
      </c>
      <c r="EY212" s="1417"/>
      <c r="EZ212" s="1417"/>
      <c r="FA212" s="1417"/>
    </row>
    <row r="213" spans="1:157">
      <c r="A213" s="22" t="s">
        <v>106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1417"/>
      <c r="CU213" s="22"/>
      <c r="CV213" s="122">
        <f>+CV211-CV212</f>
        <v>216.1409959256307</v>
      </c>
      <c r="CW213" s="122">
        <f>+CW211-CW212</f>
        <v>226.91123549771055</v>
      </c>
      <c r="CX213" s="122">
        <f>+CX211-CX212</f>
        <v>214.36698299397221</v>
      </c>
      <c r="CY213" s="122">
        <f>+CY211-CY212</f>
        <v>247.00778558268655</v>
      </c>
      <c r="CZ213" s="122">
        <f>+SUM(CV213:CY213)</f>
        <v>904.42700000000002</v>
      </c>
      <c r="DA213" s="122">
        <f>+DA211-DA212</f>
        <v>223.2</v>
      </c>
      <c r="DB213" s="122">
        <f>+DB211-DB212</f>
        <v>244.70000000000005</v>
      </c>
      <c r="DC213" s="122">
        <f>+DC211-DC212</f>
        <v>245.60000000000002</v>
      </c>
      <c r="DD213" s="122">
        <f>+DD211-DD212</f>
        <v>263.77799999999991</v>
      </c>
      <c r="DE213" s="122">
        <f>+SUM(DA213:DD213)</f>
        <v>977.27799999999991</v>
      </c>
      <c r="DF213" s="122">
        <f>+DF211-DF212</f>
        <v>263.03899999999987</v>
      </c>
      <c r="DG213" s="122">
        <f>+DG211-DG212</f>
        <v>287.14999999999998</v>
      </c>
      <c r="DH213" s="122">
        <f>+DH211-DH212</f>
        <v>292.90500000000003</v>
      </c>
      <c r="DI213" s="122">
        <f>+DI211-DI212</f>
        <v>312.01599999999996</v>
      </c>
      <c r="DJ213" s="122">
        <f>+SUM(DF213:DI213)</f>
        <v>1155.1099999999997</v>
      </c>
      <c r="DK213" s="122">
        <f>+DK211-DK212</f>
        <v>314.66300000000001</v>
      </c>
      <c r="DL213" s="122">
        <f>+DL211-DL212</f>
        <v>315.39199999999994</v>
      </c>
      <c r="DM213" s="122">
        <f>+DM211-DM212</f>
        <v>312.37600000000009</v>
      </c>
      <c r="DN213" s="122">
        <f>+DN211-DN212</f>
        <v>312.13899999999995</v>
      </c>
      <c r="DO213" s="122">
        <f>+SUM(DK213:DN213)</f>
        <v>1254.57</v>
      </c>
      <c r="DP213" s="122">
        <f>+DP211-DP212</f>
        <v>305.64099999999996</v>
      </c>
      <c r="DQ213" s="122">
        <f>+DQ211-DQ212</f>
        <v>310.22800000000001</v>
      </c>
      <c r="DR213" s="122">
        <f>+DR211-DR212</f>
        <v>328.36099999999999</v>
      </c>
      <c r="DS213" s="122">
        <f>+DS211-DS212</f>
        <v>340.51747063581558</v>
      </c>
      <c r="DT213" s="122">
        <f>+SUM(DP213:DS213)</f>
        <v>1284.7474706358155</v>
      </c>
      <c r="DU213" s="122">
        <f>+DU211-DU212</f>
        <v>325.74165540339186</v>
      </c>
      <c r="DV213" s="122">
        <f>+DV211-DV212</f>
        <v>337.21939595009314</v>
      </c>
      <c r="DW213" s="122">
        <f>+DW211-DW212</f>
        <v>340.8546570456158</v>
      </c>
      <c r="DX213" s="122">
        <f>+DX211-DX212</f>
        <v>351.56392030146492</v>
      </c>
      <c r="DY213" s="122">
        <f>+SUM(DU213:DX213)</f>
        <v>1355.3796287005657</v>
      </c>
      <c r="DZ213" s="122">
        <f>+DZ211-DZ212</f>
        <v>336.43772184209013</v>
      </c>
      <c r="EA213" s="122">
        <f>+EA211-EA212</f>
        <v>352.3830509653194</v>
      </c>
      <c r="EB213" s="122">
        <f>+EB211-EB212</f>
        <v>364.6075612585841</v>
      </c>
      <c r="EC213" s="122">
        <f>+EC211-EC212</f>
        <v>374.03158346467586</v>
      </c>
      <c r="ED213" s="122">
        <f>+SUM(DZ213:EC213)</f>
        <v>1427.4599175306694</v>
      </c>
      <c r="EE213" s="122">
        <f>+EE211-EE212</f>
        <v>362.77223966950231</v>
      </c>
      <c r="EF213" s="122">
        <f>+EF211-EF212</f>
        <v>351.47087339311929</v>
      </c>
      <c r="EG213" s="122">
        <f>+EG211-EG212</f>
        <v>360.74118181523539</v>
      </c>
      <c r="EH213" s="122">
        <f>+EH211-EH212</f>
        <v>360.18042171210328</v>
      </c>
      <c r="EI213" s="122">
        <f>+SUM(EE213:EH213)</f>
        <v>1435.1647165899603</v>
      </c>
      <c r="EJ213" s="122">
        <f>+EJ211-EJ212</f>
        <v>359.92771524471715</v>
      </c>
      <c r="EK213" s="122">
        <f>+EK211-EK212</f>
        <v>339.24305053456692</v>
      </c>
      <c r="EL213" s="122">
        <f>+EL211-EL212</f>
        <v>341.66614788905429</v>
      </c>
      <c r="EM213" s="122">
        <f>+EM211-EM212</f>
        <v>329.93594928311342</v>
      </c>
      <c r="EN213" s="122">
        <f>+SUM(EJ213:EM213)</f>
        <v>1370.7728629514515</v>
      </c>
      <c r="EO213" s="122">
        <f t="shared" ref="EO213:EV213" si="245">+EO211-EO212</f>
        <v>1379.4353599101109</v>
      </c>
      <c r="EP213" s="122">
        <f t="shared" si="245"/>
        <v>1373.225993926244</v>
      </c>
      <c r="EQ213" s="122">
        <f t="shared" si="245"/>
        <v>1421.3428289888029</v>
      </c>
      <c r="ER213" s="122">
        <f t="shared" si="245"/>
        <v>1499.7532941815412</v>
      </c>
      <c r="ES213" s="122">
        <f t="shared" si="245"/>
        <v>1576.3281025219464</v>
      </c>
      <c r="ET213" s="122">
        <f t="shared" si="245"/>
        <v>1691.4077736748277</v>
      </c>
      <c r="EU213" s="122">
        <f t="shared" si="245"/>
        <v>1804.504760276847</v>
      </c>
      <c r="EV213" s="122">
        <f t="shared" si="245"/>
        <v>1949.0501022073286</v>
      </c>
      <c r="EW213" s="101">
        <f>+(EN213/DO213)^(0.2)-1</f>
        <v>1.787423168811797E-2</v>
      </c>
      <c r="EX213" s="101">
        <f>+(EO213/DT213)^(0.2)-1</f>
        <v>1.4324035305458116E-2</v>
      </c>
      <c r="EY213" s="1417"/>
      <c r="EZ213" s="1417"/>
      <c r="FA213" s="1417"/>
    </row>
    <row r="214" spans="1:157">
      <c r="A214" s="24" t="s">
        <v>6376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1417"/>
      <c r="CU214" s="22"/>
      <c r="CV214" s="101">
        <f>+CV213/CV211</f>
        <v>0.37429857076301826</v>
      </c>
      <c r="CW214" s="101">
        <f t="shared" ref="CW214:DO214" si="246">+CW213/CW211</f>
        <v>0.39048085713978509</v>
      </c>
      <c r="CX214" s="101">
        <f t="shared" si="246"/>
        <v>0.36797666052131867</v>
      </c>
      <c r="CY214" s="101">
        <f t="shared" si="246"/>
        <v>0.4189570846515433</v>
      </c>
      <c r="CZ214" s="102">
        <f t="shared" si="246"/>
        <v>0.38805001250698823</v>
      </c>
      <c r="DA214" s="101">
        <f t="shared" si="246"/>
        <v>0.37943051423714408</v>
      </c>
      <c r="DB214" s="101">
        <f t="shared" si="246"/>
        <v>0.40245651430225532</v>
      </c>
      <c r="DC214" s="101">
        <f t="shared" si="246"/>
        <v>0.40587527598196693</v>
      </c>
      <c r="DD214" s="101">
        <f t="shared" si="246"/>
        <v>0.4261811437083759</v>
      </c>
      <c r="DE214" s="102">
        <f t="shared" si="246"/>
        <v>0.40378182647526434</v>
      </c>
      <c r="DF214" s="101">
        <f t="shared" si="246"/>
        <v>0.41912554374671346</v>
      </c>
      <c r="DG214" s="101">
        <f t="shared" si="246"/>
        <v>0.4489236931341174</v>
      </c>
      <c r="DH214" s="101">
        <f t="shared" si="246"/>
        <v>0.45374905890116835</v>
      </c>
      <c r="DI214" s="101">
        <f t="shared" si="246"/>
        <v>0.47245944931012346</v>
      </c>
      <c r="DJ214" s="102">
        <f t="shared" si="246"/>
        <v>0.44890700581891296</v>
      </c>
      <c r="DK214" s="101">
        <f>+DK213/DK211</f>
        <v>0.4765657183706109</v>
      </c>
      <c r="DL214" s="101">
        <f>+DL213/DL211</f>
        <v>0.47582207363510731</v>
      </c>
      <c r="DM214" s="101">
        <f>+DM213/DM211</f>
        <v>0.47212238642649662</v>
      </c>
      <c r="DN214" s="101">
        <f>+DN213/DN211</f>
        <v>0.46144100620302636</v>
      </c>
      <c r="DO214" s="102">
        <f t="shared" si="246"/>
        <v>0.47143124477208348</v>
      </c>
      <c r="DP214" s="101">
        <f>+DP213/DP211</f>
        <v>0.44779349174931027</v>
      </c>
      <c r="DQ214" s="101">
        <f>+DQ213/DQ211</f>
        <v>0.45429690646165111</v>
      </c>
      <c r="DR214" s="101">
        <f>+DR213/DR211</f>
        <v>0.47119202494572177</v>
      </c>
      <c r="DS214" s="101">
        <f>+DS213/DS211</f>
        <v>0.47954289563701258</v>
      </c>
      <c r="DT214" s="102">
        <f>+DT213/DT211</f>
        <v>0.4634088156772726</v>
      </c>
      <c r="DU214" s="101">
        <f t="shared" ref="DU214:EN214" si="247">+DU213/DU211</f>
        <v>0.46017999875359683</v>
      </c>
      <c r="DV214" s="101">
        <f t="shared" si="247"/>
        <v>0.47136351871838539</v>
      </c>
      <c r="DW214" s="101">
        <f t="shared" si="247"/>
        <v>0.47494819257636955</v>
      </c>
      <c r="DX214" s="101">
        <f t="shared" si="247"/>
        <v>0.48233594855668083</v>
      </c>
      <c r="DY214" s="102">
        <f t="shared" si="247"/>
        <v>0.47228825738110858</v>
      </c>
      <c r="DZ214" s="101">
        <f t="shared" si="247"/>
        <v>0.45916813308537074</v>
      </c>
      <c r="EA214" s="101">
        <f t="shared" si="247"/>
        <v>0.47872605700310117</v>
      </c>
      <c r="EB214" s="101">
        <f t="shared" si="247"/>
        <v>0.4984183685619098</v>
      </c>
      <c r="EC214" s="101">
        <f t="shared" si="247"/>
        <v>0.49411355846903049</v>
      </c>
      <c r="ED214" s="102">
        <f t="shared" si="247"/>
        <v>0.48269019234393706</v>
      </c>
      <c r="EE214" s="101">
        <f t="shared" si="247"/>
        <v>0.47549827088536123</v>
      </c>
      <c r="EF214" s="101">
        <f t="shared" si="247"/>
        <v>0.45969524238116682</v>
      </c>
      <c r="EG214" s="101">
        <f t="shared" si="247"/>
        <v>0.46677749906355254</v>
      </c>
      <c r="EH214" s="101">
        <f t="shared" si="247"/>
        <v>0.46583297736299478</v>
      </c>
      <c r="EI214" s="102">
        <f t="shared" si="247"/>
        <v>0.46694282567591744</v>
      </c>
      <c r="EJ214" s="101">
        <f t="shared" si="247"/>
        <v>0.46599621296407095</v>
      </c>
      <c r="EK214" s="101">
        <f t="shared" si="247"/>
        <v>0.43939526902075299</v>
      </c>
      <c r="EL214" s="101">
        <f t="shared" si="247"/>
        <v>0.4484949905430623</v>
      </c>
      <c r="EM214" s="101">
        <f t="shared" si="247"/>
        <v>0.43569349781091465</v>
      </c>
      <c r="EN214" s="102">
        <f t="shared" si="247"/>
        <v>0.44744975979585749</v>
      </c>
      <c r="EO214" s="101">
        <f t="shared" ref="EO214:EV214" si="248">+EO213/EO211</f>
        <v>0.46374670842984633</v>
      </c>
      <c r="EP214" s="101">
        <f t="shared" si="248"/>
        <v>0.46639165768763813</v>
      </c>
      <c r="EQ214" s="101">
        <f t="shared" si="248"/>
        <v>0.48332613691075654</v>
      </c>
      <c r="ER214" s="101">
        <f t="shared" si="248"/>
        <v>0.49981223167549732</v>
      </c>
      <c r="ES214" s="101">
        <f t="shared" si="248"/>
        <v>0.50957996867626143</v>
      </c>
      <c r="ET214" s="101">
        <f t="shared" si="248"/>
        <v>0.52453929010546319</v>
      </c>
      <c r="EU214" s="101">
        <f t="shared" si="248"/>
        <v>0.53439423730174873</v>
      </c>
      <c r="EV214" s="101">
        <f t="shared" si="248"/>
        <v>0.54861449789938099</v>
      </c>
      <c r="EW214" s="1417"/>
      <c r="EX214" s="1417"/>
      <c r="EY214" s="1417"/>
      <c r="EZ214" s="1417"/>
      <c r="FA214" s="1417"/>
    </row>
    <row r="215" spans="1:157" ht="12" customHeight="1">
      <c r="A215" s="104" t="s">
        <v>111</v>
      </c>
      <c r="B215" s="4"/>
      <c r="C215" s="4"/>
      <c r="D215" s="4"/>
      <c r="E215" s="264"/>
      <c r="F215" s="264"/>
      <c r="G215" s="264"/>
      <c r="H215" s="264"/>
      <c r="I215" s="264"/>
      <c r="J215" s="264"/>
      <c r="K215" s="264"/>
      <c r="L215" s="264"/>
      <c r="M215" s="264"/>
      <c r="N215" s="264"/>
      <c r="O215" s="264"/>
      <c r="P215" s="264"/>
      <c r="Q215" s="264"/>
      <c r="R215" s="264"/>
      <c r="S215" s="264"/>
      <c r="T215" s="264"/>
      <c r="U215" s="264"/>
      <c r="V215" s="264"/>
      <c r="W215" s="264"/>
      <c r="X215" s="264"/>
      <c r="Y215" s="264"/>
      <c r="Z215" s="264"/>
      <c r="AA215" s="264"/>
      <c r="AB215" s="264"/>
      <c r="AC215" s="264"/>
      <c r="AD215" s="264"/>
      <c r="AE215" s="264"/>
      <c r="AF215" s="264"/>
      <c r="AG215" s="264"/>
      <c r="AH215" s="264"/>
      <c r="AI215" s="264"/>
      <c r="AJ215" s="264"/>
      <c r="AK215" s="264"/>
      <c r="AL215" s="264"/>
      <c r="AM215" s="264"/>
      <c r="AN215" s="264"/>
      <c r="AO215" s="264"/>
      <c r="AP215" s="264"/>
      <c r="AQ215" s="264"/>
      <c r="AR215" s="264"/>
      <c r="AS215" s="264"/>
      <c r="AT215" s="264"/>
      <c r="AU215" s="264"/>
      <c r="AV215" s="264"/>
      <c r="AW215" s="264"/>
      <c r="AX215" s="264"/>
      <c r="AY215" s="264"/>
      <c r="AZ215" s="264"/>
      <c r="BA215" s="264"/>
      <c r="BB215" s="264"/>
      <c r="BC215" s="264"/>
      <c r="BD215" s="264"/>
      <c r="BE215" s="264"/>
      <c r="BF215" s="264"/>
      <c r="BG215" s="264"/>
      <c r="BH215" s="264"/>
      <c r="BI215" s="264"/>
      <c r="BJ215" s="264"/>
      <c r="BK215" s="264"/>
      <c r="BL215" s="264"/>
      <c r="BM215" s="264"/>
      <c r="BN215" s="264"/>
      <c r="BO215" s="264"/>
      <c r="BP215" s="264"/>
      <c r="BQ215" s="264"/>
      <c r="BR215" s="264"/>
      <c r="BS215" s="264"/>
      <c r="BT215" s="264"/>
      <c r="BU215" s="264"/>
      <c r="BV215" s="264"/>
      <c r="BW215" s="264"/>
      <c r="BX215" s="264"/>
      <c r="BY215" s="264"/>
      <c r="BZ215" s="264"/>
      <c r="CA215" s="264"/>
      <c r="CB215" s="264"/>
      <c r="CC215" s="264"/>
      <c r="CD215" s="264"/>
      <c r="CE215" s="264"/>
      <c r="CF215" s="264"/>
      <c r="CG215" s="264"/>
      <c r="CH215" s="264"/>
      <c r="CI215" s="264"/>
      <c r="CJ215" s="264"/>
      <c r="CK215" s="264"/>
      <c r="CL215" s="264"/>
      <c r="CM215" s="264"/>
      <c r="CN215" s="264"/>
      <c r="CO215" s="264"/>
      <c r="CP215" s="264"/>
      <c r="CQ215" s="264"/>
      <c r="CR215" s="264"/>
      <c r="CS215" s="264"/>
      <c r="CT215" s="264"/>
      <c r="CU215" s="264"/>
      <c r="CV215" s="174"/>
      <c r="CW215" s="174"/>
      <c r="CX215" s="174"/>
      <c r="CY215" s="174"/>
      <c r="CZ215" s="174"/>
      <c r="DA215" s="174">
        <f t="shared" ref="DA215:EN215" si="249">+DA213/CV213-1</f>
        <v>3.2659255797998332E-2</v>
      </c>
      <c r="DB215" s="174">
        <f t="shared" si="249"/>
        <v>7.8395256467893137E-2</v>
      </c>
      <c r="DC215" s="174">
        <f t="shared" si="249"/>
        <v>0.14569882250433142</v>
      </c>
      <c r="DD215" s="174">
        <f t="shared" si="249"/>
        <v>6.7893464887160304E-2</v>
      </c>
      <c r="DE215" s="175">
        <f t="shared" si="249"/>
        <v>8.0549342290754167E-2</v>
      </c>
      <c r="DF215" s="174">
        <f t="shared" si="249"/>
        <v>0.17849014336917501</v>
      </c>
      <c r="DG215" s="174">
        <f t="shared" si="249"/>
        <v>0.17347772782999571</v>
      </c>
      <c r="DH215" s="174">
        <f t="shared" si="249"/>
        <v>0.19260993485342026</v>
      </c>
      <c r="DI215" s="174">
        <f t="shared" si="249"/>
        <v>0.18287347693894129</v>
      </c>
      <c r="DJ215" s="175">
        <f t="shared" si="249"/>
        <v>0.18196664613344393</v>
      </c>
      <c r="DK215" s="174">
        <f t="shared" si="249"/>
        <v>0.1962598702093612</v>
      </c>
      <c r="DL215" s="174">
        <f t="shared" si="249"/>
        <v>9.8352777294097082E-2</v>
      </c>
      <c r="DM215" s="174">
        <f t="shared" si="249"/>
        <v>6.6475478397432841E-2</v>
      </c>
      <c r="DN215" s="174">
        <f t="shared" si="249"/>
        <v>3.9421055330501886E-4</v>
      </c>
      <c r="DO215" s="175">
        <f t="shared" si="249"/>
        <v>8.6104353697916469E-2</v>
      </c>
      <c r="DP215" s="174">
        <f t="shared" si="249"/>
        <v>-2.8671944270537209E-2</v>
      </c>
      <c r="DQ215" s="174">
        <f t="shared" si="249"/>
        <v>-1.6373275162337442E-2</v>
      </c>
      <c r="DR215" s="174">
        <f t="shared" si="249"/>
        <v>5.1172305170691379E-2</v>
      </c>
      <c r="DS215" s="174">
        <f t="shared" si="249"/>
        <v>9.0916132350701506E-2</v>
      </c>
      <c r="DT215" s="175">
        <f t="shared" si="249"/>
        <v>2.4054034956850101E-2</v>
      </c>
      <c r="DU215" s="174">
        <f t="shared" si="249"/>
        <v>6.5765572692773278E-2</v>
      </c>
      <c r="DV215" s="174">
        <f t="shared" si="249"/>
        <v>8.7005028398768447E-2</v>
      </c>
      <c r="DW215" s="174">
        <f t="shared" si="249"/>
        <v>3.8048541226320509E-2</v>
      </c>
      <c r="DX215" s="174">
        <f t="shared" si="249"/>
        <v>3.2440184772380087E-2</v>
      </c>
      <c r="DY215" s="175">
        <f t="shared" si="249"/>
        <v>5.4977464193640024E-2</v>
      </c>
      <c r="DZ215" s="174">
        <f t="shared" si="249"/>
        <v>3.2836041265439153E-2</v>
      </c>
      <c r="EA215" s="174">
        <f t="shared" si="249"/>
        <v>4.4966734408925957E-2</v>
      </c>
      <c r="EB215" s="174">
        <f t="shared" si="249"/>
        <v>6.9686312690718122E-2</v>
      </c>
      <c r="EC215" s="174">
        <f t="shared" si="249"/>
        <v>6.3907761478894098E-2</v>
      </c>
      <c r="ED215" s="175">
        <f t="shared" si="249"/>
        <v>5.3180885490516472E-2</v>
      </c>
      <c r="EE215" s="174">
        <f t="shared" si="249"/>
        <v>7.8274569460354826E-2</v>
      </c>
      <c r="EF215" s="174">
        <f t="shared" si="249"/>
        <v>-2.588596612979166E-3</v>
      </c>
      <c r="EG215" s="174">
        <f t="shared" si="249"/>
        <v>-1.0604221783010792E-2</v>
      </c>
      <c r="EH215" s="174">
        <f t="shared" si="249"/>
        <v>-3.7032064576655532E-2</v>
      </c>
      <c r="EI215" s="175">
        <f t="shared" si="249"/>
        <v>5.3975589539629887E-3</v>
      </c>
      <c r="EJ215" s="174">
        <f t="shared" si="249"/>
        <v>-7.8410752360120739E-3</v>
      </c>
      <c r="EK215" s="174">
        <f t="shared" si="249"/>
        <v>-3.4790430115885007E-2</v>
      </c>
      <c r="EL215" s="174">
        <f t="shared" si="249"/>
        <v>-5.2877339454830974E-2</v>
      </c>
      <c r="EM215" s="174">
        <f t="shared" si="249"/>
        <v>-8.3970339879174904E-2</v>
      </c>
      <c r="EN215" s="175">
        <f t="shared" si="249"/>
        <v>-4.4867221785878209E-2</v>
      </c>
      <c r="EO215" s="174">
        <f t="shared" ref="EO215:EV215" si="250">+EO213/EN213-1</f>
        <v>6.3194254808982553E-3</v>
      </c>
      <c r="EP215" s="174">
        <f t="shared" si="250"/>
        <v>-4.5013823513061491E-3</v>
      </c>
      <c r="EQ215" s="174">
        <f t="shared" si="250"/>
        <v>3.5039269046303279E-2</v>
      </c>
      <c r="ER215" s="174">
        <f t="shared" si="250"/>
        <v>5.5166469055549783E-2</v>
      </c>
      <c r="ES215" s="174">
        <f t="shared" si="250"/>
        <v>5.1058269808431644E-2</v>
      </c>
      <c r="ET215" s="174">
        <f t="shared" si="250"/>
        <v>7.3004897247449296E-2</v>
      </c>
      <c r="EU215" s="174">
        <f t="shared" si="250"/>
        <v>6.686559466159947E-2</v>
      </c>
      <c r="EV215" s="174">
        <f t="shared" si="250"/>
        <v>8.0102499651098391E-2</v>
      </c>
      <c r="EW215" s="110"/>
      <c r="EX215" s="101"/>
    </row>
    <row r="216" spans="1:157" ht="9" customHeight="1">
      <c r="A216" s="92"/>
      <c r="B216" s="2055"/>
      <c r="C216" s="2055"/>
      <c r="D216" s="2055"/>
      <c r="E216" s="2055"/>
      <c r="F216" s="2055"/>
      <c r="G216" s="2055"/>
      <c r="H216" s="2055"/>
      <c r="I216" s="2055"/>
      <c r="J216" s="2055"/>
      <c r="K216" s="2055"/>
      <c r="L216" s="2055"/>
      <c r="M216" s="2055"/>
      <c r="N216" s="2055"/>
      <c r="O216" s="2055"/>
      <c r="P216" s="2055"/>
      <c r="Q216" s="2055"/>
      <c r="R216" s="2055"/>
      <c r="S216" s="2055"/>
      <c r="T216" s="2055"/>
      <c r="U216" s="2055"/>
      <c r="V216" s="2055"/>
      <c r="W216" s="2055"/>
      <c r="X216" s="2055"/>
      <c r="Y216" s="2055"/>
      <c r="Z216" s="2055"/>
      <c r="AA216" s="2055"/>
      <c r="AB216" s="2055"/>
      <c r="AC216" s="2055"/>
      <c r="AD216" s="2055"/>
      <c r="AE216" s="2055"/>
      <c r="AF216" s="2055"/>
      <c r="AG216" s="2055"/>
      <c r="AH216" s="2055"/>
      <c r="AI216" s="2055"/>
      <c r="AJ216" s="2055"/>
      <c r="AK216" s="2055"/>
      <c r="AL216" s="2055"/>
      <c r="AM216" s="2055"/>
      <c r="AN216" s="2055"/>
      <c r="AO216" s="2055"/>
      <c r="AP216" s="2055"/>
      <c r="AQ216" s="2055"/>
      <c r="AR216" s="2055"/>
      <c r="AS216" s="2055"/>
      <c r="AT216" s="2055"/>
      <c r="AU216" s="2055"/>
      <c r="AV216" s="2055"/>
      <c r="AW216" s="2055"/>
      <c r="AX216" s="2055"/>
      <c r="AY216" s="2055"/>
      <c r="AZ216" s="2055"/>
      <c r="BA216" s="2055"/>
      <c r="BB216" s="2055"/>
      <c r="BC216" s="2055"/>
      <c r="BD216" s="2055"/>
      <c r="BE216" s="2055"/>
      <c r="BF216" s="2055"/>
      <c r="BG216" s="2055"/>
      <c r="BH216" s="2055"/>
      <c r="BI216" s="2055"/>
      <c r="BJ216" s="2055"/>
      <c r="BK216" s="2055"/>
      <c r="BL216" s="2055"/>
      <c r="BM216" s="2055"/>
      <c r="BN216" s="2055"/>
      <c r="BO216" s="2055"/>
      <c r="BP216" s="2055"/>
      <c r="BQ216" s="2055"/>
      <c r="BR216" s="2055"/>
      <c r="BS216" s="2055"/>
      <c r="BT216" s="2055"/>
      <c r="BU216" s="2055"/>
      <c r="BV216" s="2055"/>
      <c r="BW216" s="2055"/>
      <c r="BX216" s="2055"/>
      <c r="BY216" s="2055"/>
      <c r="BZ216" s="2055"/>
      <c r="CA216" s="2055"/>
      <c r="CB216" s="2055"/>
      <c r="CC216" s="2055"/>
      <c r="CD216" s="2055"/>
      <c r="CE216" s="2055"/>
      <c r="CF216" s="2055"/>
      <c r="CG216" s="2055"/>
      <c r="CH216" s="2055"/>
      <c r="CI216" s="2055"/>
      <c r="CJ216" s="2055"/>
      <c r="CK216" s="2055"/>
      <c r="CL216" s="2055"/>
      <c r="CM216" s="2055"/>
      <c r="CN216" s="2055"/>
      <c r="CO216" s="2055"/>
      <c r="CP216" s="2055"/>
      <c r="CQ216" s="2055"/>
      <c r="CR216" s="2055"/>
      <c r="CS216" s="2055"/>
      <c r="CT216" s="2055"/>
      <c r="CU216" s="2055"/>
      <c r="CV216" s="94"/>
      <c r="CW216" s="94"/>
      <c r="CX216" s="94"/>
      <c r="CY216" s="94"/>
      <c r="CZ216" s="94"/>
      <c r="DA216" s="94"/>
      <c r="DB216" s="94"/>
      <c r="DC216" s="94"/>
      <c r="DD216" s="94"/>
      <c r="DE216" s="94"/>
      <c r="DF216" s="94"/>
      <c r="DG216" s="94"/>
      <c r="DH216" s="94"/>
      <c r="DI216" s="94"/>
      <c r="DJ216" s="94"/>
      <c r="DK216" s="94"/>
      <c r="DL216" s="94"/>
      <c r="DM216" s="94"/>
      <c r="DN216" s="94"/>
      <c r="DO216" s="94"/>
      <c r="DP216" s="94"/>
      <c r="DQ216" s="94"/>
      <c r="DR216" s="94"/>
      <c r="DS216" s="94"/>
      <c r="DT216" s="2710"/>
      <c r="DU216" s="94"/>
      <c r="DV216" s="94"/>
      <c r="DW216" s="94"/>
      <c r="DX216" s="94"/>
      <c r="DY216" s="2710"/>
      <c r="DZ216" s="94"/>
      <c r="EA216" s="94"/>
      <c r="EB216" s="94"/>
      <c r="EC216" s="94"/>
      <c r="ED216" s="2710"/>
      <c r="EE216" s="94"/>
      <c r="EF216" s="94"/>
      <c r="EG216" s="94"/>
      <c r="EH216" s="94"/>
      <c r="EI216" s="2710"/>
      <c r="EJ216" s="94"/>
      <c r="EK216" s="94"/>
      <c r="EL216" s="94"/>
      <c r="EM216" s="94"/>
      <c r="EN216" s="2710"/>
      <c r="EO216" s="2710"/>
      <c r="EP216" s="2710"/>
      <c r="EQ216" s="2710"/>
      <c r="ER216" s="2710"/>
      <c r="ES216" s="2710"/>
      <c r="ET216" s="2710"/>
      <c r="EU216" s="2710"/>
      <c r="EV216" s="2710"/>
      <c r="EW216" s="1417"/>
      <c r="EX216" s="1417"/>
      <c r="EY216" s="1417"/>
      <c r="EZ216" s="1417"/>
      <c r="FA216" s="1417"/>
    </row>
    <row r="217" spans="1:157" ht="4.5" customHeight="1">
      <c r="A217" s="3539"/>
      <c r="B217" s="3539"/>
      <c r="C217" s="3539"/>
      <c r="D217" s="3539"/>
      <c r="E217" s="3539"/>
      <c r="F217" s="3539"/>
      <c r="G217" s="3539"/>
      <c r="H217" s="3539"/>
      <c r="I217" s="3539"/>
      <c r="J217" s="3539"/>
      <c r="K217" s="3539"/>
      <c r="L217" s="3539"/>
      <c r="M217" s="3539"/>
      <c r="N217" s="3539"/>
      <c r="O217" s="3539"/>
      <c r="P217" s="3539"/>
      <c r="Q217" s="3539"/>
      <c r="R217" s="3539"/>
      <c r="S217" s="3539"/>
      <c r="T217" s="3539"/>
      <c r="U217" s="3539"/>
      <c r="V217" s="3539"/>
      <c r="W217" s="3539"/>
      <c r="X217" s="3539"/>
      <c r="Y217" s="3539"/>
      <c r="Z217" s="3539"/>
      <c r="AA217" s="3539"/>
      <c r="AB217" s="3539"/>
      <c r="AC217" s="3539"/>
      <c r="AD217" s="3539"/>
      <c r="AE217" s="3539"/>
      <c r="AF217" s="3539"/>
      <c r="AG217" s="3539"/>
      <c r="AH217" s="3539"/>
      <c r="AI217" s="3539"/>
      <c r="AJ217" s="3539"/>
      <c r="AK217" s="3539"/>
      <c r="AL217" s="3539"/>
      <c r="AM217" s="3539"/>
      <c r="AN217" s="3539"/>
      <c r="AO217" s="3539"/>
      <c r="AP217" s="3539"/>
      <c r="AQ217" s="3539"/>
      <c r="AR217" s="3539"/>
      <c r="AS217" s="3539"/>
      <c r="AT217" s="3539"/>
      <c r="AU217" s="3539"/>
      <c r="AV217" s="3539"/>
      <c r="AW217" s="3539"/>
      <c r="AX217" s="3539"/>
      <c r="AY217" s="3539"/>
      <c r="AZ217" s="3539"/>
      <c r="BA217" s="3539"/>
      <c r="BB217" s="3539"/>
      <c r="BC217" s="3539"/>
      <c r="BD217" s="3539"/>
      <c r="BE217" s="3539"/>
      <c r="BF217" s="3539"/>
      <c r="BG217" s="3539"/>
      <c r="BH217" s="3539"/>
      <c r="BI217" s="3539"/>
      <c r="BJ217" s="3539"/>
      <c r="BK217" s="3539"/>
      <c r="BL217" s="3539"/>
      <c r="BM217" s="3539"/>
      <c r="BN217" s="3539"/>
      <c r="BO217" s="3539"/>
      <c r="BP217" s="3539"/>
      <c r="BQ217" s="3539"/>
      <c r="BR217" s="3539"/>
      <c r="BS217" s="3539"/>
      <c r="BT217" s="3539"/>
      <c r="BU217" s="3539"/>
      <c r="BV217" s="3539"/>
      <c r="BW217" s="3539"/>
      <c r="BX217" s="3539"/>
      <c r="BY217" s="3539"/>
      <c r="BZ217" s="3539"/>
      <c r="CA217" s="3539"/>
      <c r="CB217" s="3539"/>
      <c r="CC217" s="3539"/>
      <c r="CD217" s="3539"/>
      <c r="CE217" s="3539"/>
      <c r="CF217" s="3539"/>
      <c r="CG217" s="3539"/>
      <c r="CH217" s="3539"/>
      <c r="CI217" s="3539"/>
      <c r="CJ217" s="3539"/>
      <c r="CK217" s="3539"/>
      <c r="CL217" s="3539"/>
      <c r="CM217" s="3539"/>
      <c r="CN217" s="3539"/>
      <c r="CO217" s="3539"/>
      <c r="CP217" s="3539"/>
      <c r="CQ217" s="3539"/>
      <c r="CR217" s="3539"/>
      <c r="CS217" s="3539"/>
      <c r="CT217" s="3539"/>
      <c r="CU217" s="3539"/>
      <c r="CV217" s="3539"/>
      <c r="CW217" s="3539"/>
      <c r="CX217" s="3539"/>
      <c r="CY217" s="3539"/>
      <c r="CZ217" s="774"/>
      <c r="DA217" s="3539"/>
      <c r="DB217" s="3539"/>
      <c r="DC217" s="3539"/>
      <c r="DD217" s="3539"/>
      <c r="DE217" s="774"/>
      <c r="DF217" s="3539"/>
      <c r="DG217" s="3539"/>
      <c r="DH217" s="3539"/>
      <c r="DI217" s="3539"/>
      <c r="DJ217" s="774"/>
      <c r="DK217" s="774"/>
      <c r="DL217" s="774"/>
      <c r="DM217" s="774"/>
      <c r="DN217" s="774"/>
      <c r="DO217" s="774"/>
      <c r="DP217" s="774"/>
      <c r="DQ217" s="774"/>
      <c r="DR217" s="774"/>
      <c r="DS217" s="774"/>
      <c r="DT217" s="3539"/>
      <c r="DU217" s="774"/>
      <c r="DV217" s="774"/>
      <c r="DW217" s="774"/>
      <c r="DX217" s="774"/>
      <c r="DY217" s="3539"/>
      <c r="DZ217" s="774"/>
      <c r="EA217" s="774"/>
      <c r="EB217" s="774"/>
      <c r="EC217" s="774"/>
      <c r="ED217" s="3539"/>
      <c r="EE217" s="774"/>
      <c r="EF217" s="774"/>
      <c r="EG217" s="774"/>
      <c r="EH217" s="774"/>
      <c r="EI217" s="3539"/>
      <c r="EJ217" s="774"/>
      <c r="EK217" s="774"/>
      <c r="EL217" s="774"/>
      <c r="EM217" s="774"/>
      <c r="EN217" s="3539"/>
      <c r="EO217" s="3539"/>
      <c r="EP217" s="3539"/>
      <c r="EQ217" s="3539"/>
      <c r="ER217" s="3539"/>
      <c r="ES217" s="3539"/>
      <c r="ET217" s="3539"/>
      <c r="EU217" s="3539"/>
      <c r="EV217" s="3539"/>
      <c r="EW217" s="939"/>
      <c r="EX217" s="939"/>
      <c r="EY217" s="1417"/>
      <c r="EZ217" s="1417"/>
      <c r="FA217" s="1417"/>
    </row>
    <row r="218" spans="1:157" ht="12" customHeight="1">
      <c r="A218" s="940" t="s">
        <v>461</v>
      </c>
      <c r="B218" s="3580"/>
      <c r="C218" s="3580"/>
      <c r="D218" s="3580"/>
      <c r="E218" s="3580"/>
      <c r="F218" s="3580"/>
      <c r="G218" s="3580"/>
      <c r="H218" s="3580"/>
      <c r="I218" s="3580"/>
      <c r="J218" s="3580"/>
      <c r="K218" s="3580"/>
      <c r="L218" s="3580"/>
      <c r="M218" s="3580"/>
      <c r="N218" s="3580"/>
      <c r="O218" s="3580"/>
      <c r="P218" s="3580"/>
      <c r="Q218" s="3580"/>
      <c r="R218" s="3580"/>
      <c r="S218" s="3580"/>
      <c r="T218" s="3580"/>
      <c r="U218" s="3580"/>
      <c r="V218" s="3580"/>
      <c r="W218" s="3580"/>
      <c r="X218" s="3580"/>
      <c r="Y218" s="3580"/>
      <c r="Z218" s="3580"/>
      <c r="AA218" s="3580"/>
      <c r="AB218" s="3580"/>
      <c r="AC218" s="3580"/>
      <c r="AD218" s="3580"/>
      <c r="AE218" s="3580"/>
      <c r="AF218" s="3580"/>
      <c r="AG218" s="3580"/>
      <c r="AH218" s="3580"/>
      <c r="AI218" s="3580"/>
      <c r="AJ218" s="3580"/>
      <c r="AK218" s="3580"/>
      <c r="AL218" s="3580"/>
      <c r="AM218" s="3580"/>
      <c r="AN218" s="3580"/>
      <c r="AO218" s="3580"/>
      <c r="AP218" s="3580"/>
      <c r="AQ218" s="3580"/>
      <c r="AR218" s="3580"/>
      <c r="AS218" s="3580"/>
      <c r="AT218" s="3580"/>
      <c r="AU218" s="3580"/>
      <c r="AV218" s="3580"/>
      <c r="AW218" s="3580"/>
      <c r="AX218" s="3580"/>
      <c r="AY218" s="3580"/>
      <c r="AZ218" s="3580"/>
      <c r="BA218" s="3580"/>
      <c r="BB218" s="3580"/>
      <c r="BC218" s="3580"/>
      <c r="BD218" s="3580"/>
      <c r="BE218" s="3580"/>
      <c r="BF218" s="3580"/>
      <c r="BG218" s="3580"/>
      <c r="BH218" s="3580"/>
      <c r="BI218" s="3580"/>
      <c r="BJ218" s="3580"/>
      <c r="BK218" s="3580"/>
      <c r="BL218" s="3580"/>
      <c r="BM218" s="3580"/>
      <c r="BN218" s="3580"/>
      <c r="BO218" s="3580"/>
      <c r="BP218" s="3580"/>
      <c r="BQ218" s="3580"/>
      <c r="BR218" s="3580"/>
      <c r="BS218" s="3580"/>
      <c r="BT218" s="3580"/>
      <c r="BU218" s="3580"/>
      <c r="BV218" s="3580"/>
      <c r="BW218" s="3580"/>
      <c r="BX218" s="3580"/>
      <c r="BY218" s="3580"/>
      <c r="BZ218" s="3580"/>
      <c r="CA218" s="3580"/>
      <c r="CB218" s="3580"/>
      <c r="CC218" s="3580"/>
      <c r="CD218" s="3580"/>
      <c r="CE218" s="3580"/>
      <c r="CF218" s="3580"/>
      <c r="CG218" s="3580"/>
      <c r="CH218" s="3580"/>
      <c r="CI218" s="3580"/>
      <c r="CJ218" s="3580"/>
      <c r="CK218" s="3580"/>
      <c r="CL218" s="3580"/>
      <c r="CM218" s="3580"/>
      <c r="CN218" s="3580"/>
      <c r="CO218" s="3580"/>
      <c r="CP218" s="3580"/>
      <c r="CQ218" s="3580"/>
      <c r="CR218" s="3580"/>
      <c r="CS218" s="3580"/>
      <c r="CT218" s="3580"/>
      <c r="CU218" s="3580"/>
      <c r="CV218" s="3580"/>
      <c r="CW218" s="3580"/>
      <c r="CX218" s="3580"/>
      <c r="CY218" s="3580"/>
      <c r="CZ218" s="941"/>
      <c r="DA218" s="3580"/>
      <c r="DB218" s="3580"/>
      <c r="DC218" s="3580"/>
      <c r="DD218" s="3580"/>
      <c r="DE218" s="941"/>
      <c r="DF218" s="3580"/>
      <c r="DG218" s="3580"/>
      <c r="DH218" s="3580"/>
      <c r="DI218" s="3580"/>
      <c r="DJ218" s="941"/>
      <c r="DK218" s="941"/>
      <c r="DL218" s="941"/>
      <c r="DM218" s="941"/>
      <c r="DN218" s="941"/>
      <c r="DO218" s="941"/>
      <c r="DP218" s="941"/>
      <c r="DQ218" s="941"/>
      <c r="DR218" s="941"/>
      <c r="DS218" s="941"/>
      <c r="DT218" s="941"/>
      <c r="DU218" s="941"/>
      <c r="DV218" s="941"/>
      <c r="DW218" s="941"/>
      <c r="DX218" s="941"/>
      <c r="DY218" s="941"/>
      <c r="DZ218" s="941"/>
      <c r="EA218" s="941"/>
      <c r="EB218" s="941"/>
      <c r="EC218" s="941"/>
      <c r="ED218" s="941"/>
      <c r="EE218" s="941"/>
      <c r="EF218" s="941"/>
      <c r="EG218" s="941"/>
      <c r="EH218" s="941"/>
      <c r="EI218" s="941"/>
      <c r="EJ218" s="941"/>
      <c r="EK218" s="941"/>
      <c r="EL218" s="941"/>
      <c r="EM218" s="941"/>
      <c r="EN218" s="941"/>
      <c r="EO218" s="941"/>
      <c r="EP218" s="941"/>
      <c r="EQ218" s="941"/>
      <c r="ER218" s="941"/>
      <c r="ES218" s="941"/>
      <c r="ET218" s="941"/>
      <c r="EU218" s="941"/>
      <c r="EV218" s="941"/>
      <c r="EW218" s="3580"/>
      <c r="EX218" s="3580"/>
      <c r="EY218" s="1417"/>
      <c r="EZ218" s="1417"/>
      <c r="FA218" s="1417"/>
    </row>
    <row r="219" spans="1:157" ht="12" hidden="1" customHeight="1" outlineLevel="1">
      <c r="A219" s="207" t="s">
        <v>462</v>
      </c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1417"/>
      <c r="CU219" s="1417"/>
      <c r="CV219" s="962">
        <f>+Inputs!CV708</f>
        <v>61.849239824671244</v>
      </c>
      <c r="CW219" s="962">
        <f>+Inputs!CW708</f>
        <v>60.561016679000382</v>
      </c>
      <c r="CX219" s="962">
        <f>+Inputs!CX708</f>
        <v>58.90634409214244</v>
      </c>
      <c r="CY219" s="962">
        <f>+Inputs!CY708</f>
        <v>58.11129409309121</v>
      </c>
      <c r="CZ219" s="22">
        <f>+SUM(CV219:CY219)</f>
        <v>239.42789468890527</v>
      </c>
      <c r="DA219" s="962">
        <f>+Inputs!DA708</f>
        <v>68.741556516954105</v>
      </c>
      <c r="DB219" s="962">
        <f>+Inputs!DB708</f>
        <v>70.309863266351655</v>
      </c>
      <c r="DC219" s="962">
        <f>+Inputs!DC708</f>
        <v>62.854150737177662</v>
      </c>
      <c r="DD219" s="962">
        <f>+Inputs!DD708</f>
        <v>54.517022371492004</v>
      </c>
      <c r="DE219" s="22">
        <f>+SUM(DA219:DD219)</f>
        <v>256.42259289197546</v>
      </c>
      <c r="DF219" s="962">
        <f>+Inputs!DF708</f>
        <v>42.537999999999997</v>
      </c>
      <c r="DG219" s="962">
        <f>+Inputs!DG708</f>
        <v>34.403468131534495</v>
      </c>
      <c r="DH219" s="962">
        <f>+Inputs!DH708</f>
        <v>60.62236063831805</v>
      </c>
      <c r="DI219" s="962">
        <f>+Inputs!DI708</f>
        <v>31.268468947458285</v>
      </c>
      <c r="DJ219" s="110">
        <f>+SUM(DF219:DI219)</f>
        <v>168.83229771731081</v>
      </c>
      <c r="DK219" s="962">
        <f>+Inputs!DK708</f>
        <v>28.279</v>
      </c>
      <c r="DL219" s="962">
        <f>+Inputs!DL708</f>
        <v>24.053999999999998</v>
      </c>
      <c r="DM219" s="962">
        <f>+Inputs!DM708</f>
        <v>38.278999999999996</v>
      </c>
      <c r="DN219" s="962">
        <f>+Inputs!DN708</f>
        <v>29.090000000000003</v>
      </c>
      <c r="DO219" s="22">
        <f>+SUM(DK219:DN219)</f>
        <v>119.702</v>
      </c>
      <c r="DP219" s="962">
        <f>+Inputs!DP708</f>
        <v>18.420999999999999</v>
      </c>
      <c r="DQ219" s="962">
        <f>+Inputs!DQ708</f>
        <v>23.16</v>
      </c>
      <c r="DR219" s="962">
        <f>+Inputs!DR708</f>
        <v>39.597999999999999</v>
      </c>
      <c r="DS219" s="110">
        <f>+DS220*DS132*3/1000</f>
        <v>26.376819429891636</v>
      </c>
      <c r="DT219" s="22">
        <f>+SUM(DP219:DS219)</f>
        <v>107.55581942989164</v>
      </c>
      <c r="DU219" s="110">
        <f>+DU220*DU132*3/1000</f>
        <v>17.317524847689477</v>
      </c>
      <c r="DV219" s="110">
        <f>+DV220*DV132*3/1000</f>
        <v>30.157298070356248</v>
      </c>
      <c r="DW219" s="110">
        <f>+DW220*DW132*3/1000</f>
        <v>32.708531788146544</v>
      </c>
      <c r="DX219" s="110">
        <f>+DX220*DX132*3/1000</f>
        <v>22.338144452875877</v>
      </c>
      <c r="DY219" s="22">
        <f>+SUM(DU219:DX219)</f>
        <v>102.52149915906814</v>
      </c>
      <c r="DZ219" s="110">
        <f>+DZ220*DZ132*3/1000</f>
        <v>15.209444328376982</v>
      </c>
      <c r="EA219" s="110">
        <f>+EA220*EA132*3/1000</f>
        <v>13.918241312483525</v>
      </c>
      <c r="EB219" s="110">
        <f>+EB220*EB132*3/1000</f>
        <v>6.9828067305970256</v>
      </c>
      <c r="EC219" s="110">
        <f>+EC220*EC132*3/1000</f>
        <v>14.940396553498831</v>
      </c>
      <c r="ED219" s="22">
        <f>+SUM(DZ219:EC219)</f>
        <v>51.050888924956361</v>
      </c>
      <c r="EE219" s="110">
        <f>+EE220*EE132*3/1000</f>
        <v>10.45199478742853</v>
      </c>
      <c r="EF219" s="110">
        <f>+EF220*EF132*3/1000</f>
        <v>15.956458883377294</v>
      </c>
      <c r="EG219" s="110">
        <f>+EG220*EG132*3/1000</f>
        <v>24.025498593609381</v>
      </c>
      <c r="EH219" s="110">
        <f>+EH220*EH132*3/1000</f>
        <v>22.989324647675517</v>
      </c>
      <c r="EI219" s="22">
        <f>+SUM(EE219:EH219)</f>
        <v>73.423276912090728</v>
      </c>
      <c r="EJ219" s="110">
        <f>+EJ220*EJ132*3/1000</f>
        <v>21.293852863406499</v>
      </c>
      <c r="EK219" s="110">
        <f>+EK220*EK132*3/1000</f>
        <v>26.415258764221164</v>
      </c>
      <c r="EL219" s="110">
        <f>+EL220*EL132*3/1000</f>
        <v>30.643675072171099</v>
      </c>
      <c r="EM219" s="110">
        <f>+EM220*EM132*3/1000</f>
        <v>25.057615955148918</v>
      </c>
      <c r="EN219" s="22">
        <f>+SUM(EJ219:EM219)</f>
        <v>103.41040265494769</v>
      </c>
      <c r="EO219" s="110">
        <f t="shared" ref="EO219:EV219" si="251">+EO220*EO132*12/1000</f>
        <v>92.791009087506239</v>
      </c>
      <c r="EP219" s="110">
        <f t="shared" si="251"/>
        <v>142.39832603599771</v>
      </c>
      <c r="EQ219" s="110">
        <f t="shared" si="251"/>
        <v>120.35187708252474</v>
      </c>
      <c r="ER219" s="110">
        <f t="shared" si="251"/>
        <v>103.06503431962471</v>
      </c>
      <c r="ES219" s="110">
        <f t="shared" si="251"/>
        <v>107.6147618673596</v>
      </c>
      <c r="ET219" s="110">
        <f t="shared" si="251"/>
        <v>112.52872540849476</v>
      </c>
      <c r="EU219" s="110">
        <f t="shared" si="251"/>
        <v>117.46116584384738</v>
      </c>
      <c r="EV219" s="110">
        <f t="shared" si="251"/>
        <v>122.45943396149634</v>
      </c>
      <c r="EW219" s="101">
        <f>+(EN219/DO219)^(0.2)-1</f>
        <v>-2.8836023959550316E-2</v>
      </c>
      <c r="EX219" s="101">
        <f>+(EO219/DT219)^(0.2)-1</f>
        <v>-2.9100233019591748E-2</v>
      </c>
      <c r="EY219" s="1417"/>
      <c r="EZ219" s="1417"/>
      <c r="FA219" s="1417"/>
    </row>
    <row r="220" spans="1:157" ht="12" hidden="1" customHeight="1" outlineLevel="1">
      <c r="A220" s="24" t="s">
        <v>471</v>
      </c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  <c r="AM220" s="1417"/>
      <c r="AN220" s="1417"/>
      <c r="AO220" s="1417"/>
      <c r="AP220" s="1417"/>
      <c r="AQ220" s="1417"/>
      <c r="AR220" s="1417"/>
      <c r="AS220" s="1417"/>
      <c r="AT220" s="1417"/>
      <c r="AU220" s="1417"/>
      <c r="AV220" s="1417"/>
      <c r="AW220" s="1417"/>
      <c r="AX220" s="1417"/>
      <c r="AY220" s="1417"/>
      <c r="AZ220" s="1417"/>
      <c r="BA220" s="1417"/>
      <c r="BB220" s="1417"/>
      <c r="BC220" s="1417"/>
      <c r="BD220" s="1417"/>
      <c r="BE220" s="1417"/>
      <c r="BF220" s="1417"/>
      <c r="BG220" s="1417"/>
      <c r="BH220" s="1417"/>
      <c r="BI220" s="1417"/>
      <c r="BJ220" s="1417"/>
      <c r="BK220" s="1417"/>
      <c r="BL220" s="1417"/>
      <c r="BM220" s="1417"/>
      <c r="BN220" s="1417"/>
      <c r="BO220" s="1417"/>
      <c r="BP220" s="1417"/>
      <c r="BQ220" s="1417"/>
      <c r="BR220" s="1417"/>
      <c r="BS220" s="1417"/>
      <c r="BT220" s="1417"/>
      <c r="BU220" s="1417"/>
      <c r="BV220" s="1417"/>
      <c r="BW220" s="1417"/>
      <c r="BX220" s="1417"/>
      <c r="BY220" s="1417"/>
      <c r="BZ220" s="1417"/>
      <c r="CA220" s="1417"/>
      <c r="CB220" s="1417"/>
      <c r="CC220" s="1417"/>
      <c r="CD220" s="1417"/>
      <c r="CE220" s="1417"/>
      <c r="CF220" s="1417"/>
      <c r="CG220" s="1417"/>
      <c r="CH220" s="1417"/>
      <c r="CI220" s="1417"/>
      <c r="CJ220" s="1417"/>
      <c r="CK220" s="1417"/>
      <c r="CL220" s="1417"/>
      <c r="CM220" s="1417"/>
      <c r="CN220" s="1417"/>
      <c r="CO220" s="1417"/>
      <c r="CP220" s="1417"/>
      <c r="CQ220" s="1417"/>
      <c r="CR220" s="1417"/>
      <c r="CS220" s="1417"/>
      <c r="CT220" s="1417"/>
      <c r="CU220" s="22"/>
      <c r="CV220" s="116">
        <f>+CV219/CV132/3*1000</f>
        <v>14.748659208706524</v>
      </c>
      <c r="CW220" s="116">
        <f>+CW219/CW132/3*1000</f>
        <v>14.324644711489654</v>
      </c>
      <c r="CX220" s="116">
        <f>+CX219/CX132/3*1000</f>
        <v>13.868310930334534</v>
      </c>
      <c r="CY220" s="116">
        <f>+CY219/CY132/3*1000</f>
        <v>12.882702423758804</v>
      </c>
      <c r="CZ220" s="115">
        <f>+CZ219/CZ132/12*1000</f>
        <v>13.93671551451312</v>
      </c>
      <c r="DA220" s="116">
        <f>+DA219/DA132/3*1000</f>
        <v>14.397645097278062</v>
      </c>
      <c r="DB220" s="116">
        <f>+DB219/DB132/3*1000</f>
        <v>14.670811323182402</v>
      </c>
      <c r="DC220" s="116">
        <f>+DC219/DC132/3*1000</f>
        <v>13.111003491276108</v>
      </c>
      <c r="DD220" s="116">
        <f>+DD219/DD132/3*1000</f>
        <v>11.276661986036199</v>
      </c>
      <c r="DE220" s="115">
        <f>+DE219/DE132/12*1000</f>
        <v>13.358474272197935</v>
      </c>
      <c r="DF220" s="116">
        <f>+DF219/DF132/3*1000</f>
        <v>8.7096642096642078</v>
      </c>
      <c r="DG220" s="116">
        <f>+DG219/DG132/3*1000</f>
        <v>7.0225491185006117</v>
      </c>
      <c r="DH220" s="116">
        <f>+DH219/DH132/3*1000</f>
        <v>12.382018104231626</v>
      </c>
      <c r="DI220" s="116">
        <f>+DI219/DI132/3*1000</f>
        <v>6.3457065342381087</v>
      </c>
      <c r="DJ220" s="115">
        <f>+DJ219/DJ132/12*1000</f>
        <v>8.6110370396200651</v>
      </c>
      <c r="DK220" s="116">
        <f>+DK219/DK132/3*1000</f>
        <v>5.6956696878147026</v>
      </c>
      <c r="DL220" s="116">
        <f>+DL219/DL132/3*1000</f>
        <v>4.8461770927772738</v>
      </c>
      <c r="DM220" s="116">
        <f>+DM219/DM132/3*1000</f>
        <v>7.7566362715298869</v>
      </c>
      <c r="DN220" s="116">
        <f>+DN219/DN132/3*1000</f>
        <v>5.9062991726308312</v>
      </c>
      <c r="DO220" s="115">
        <f>+DO219/DO132/12*1000</f>
        <v>6.048992483102773</v>
      </c>
      <c r="DP220" s="116">
        <f>+DP219/DP132/3*1000</f>
        <v>3.7248003235264382</v>
      </c>
      <c r="DQ220" s="116">
        <f>+DQ219/DQ132/3*1000</f>
        <v>4.6708615682478225</v>
      </c>
      <c r="DR220" s="116">
        <f>+DR219/DR132/3*1000</f>
        <v>7.9942664486302073</v>
      </c>
      <c r="DS220" s="116">
        <f>+DN220*(1+DS221)</f>
        <v>5.315669255367748</v>
      </c>
      <c r="DT220" s="115">
        <f>+DT219/DT132/12*1000</f>
        <v>5.426825555346781</v>
      </c>
      <c r="DU220" s="116">
        <f>+DP220*(1+DU221)</f>
        <v>3.4584512681984978</v>
      </c>
      <c r="DV220" s="116">
        <f>+DQ220*(1+DV221)</f>
        <v>5.9323485406500351</v>
      </c>
      <c r="DW220" s="116">
        <f>+DR220*(1+DW221)</f>
        <v>6.35324629027774</v>
      </c>
      <c r="DX220" s="116">
        <f>+DS220*(1+DX221)</f>
        <v>4.2991247900033196</v>
      </c>
      <c r="DY220" s="115">
        <f>+DY219/DY132/12*1000</f>
        <v>5.0169233721503295</v>
      </c>
      <c r="DZ220" s="116">
        <f>+DU220*(1+DZ221)</f>
        <v>2.8911188924553377</v>
      </c>
      <c r="EA220" s="116">
        <f>+DV220*(1+EA221)</f>
        <v>2.5946087747111521</v>
      </c>
      <c r="EB220" s="116">
        <f>+DW220*(1+EB221)</f>
        <v>1.2756694904973898</v>
      </c>
      <c r="EC220" s="116">
        <f>+DX220*(1+EC221)</f>
        <v>2.7000970130707107</v>
      </c>
      <c r="ED220" s="115">
        <f>+ED219/ED132/12*1000</f>
        <v>2.3599536005942552</v>
      </c>
      <c r="EE220" s="116">
        <f>+DZ220*(1+EE221)</f>
        <v>1.8797985140691695</v>
      </c>
      <c r="EF220" s="116">
        <f>+EA220*(1+EF221)</f>
        <v>2.8281839425218025</v>
      </c>
      <c r="EG220" s="116">
        <f>+EB220*(1+EG221)</f>
        <v>4.2061252142837482</v>
      </c>
      <c r="EH220" s="116">
        <f>+EC220*(1+EH221)</f>
        <v>4.0112305671134694</v>
      </c>
      <c r="EI220" s="115">
        <f>+EI219/EI132/12*1000</f>
        <v>3.2423072403322126</v>
      </c>
      <c r="EJ220" s="116">
        <f>+EE220*(1+EJ221)</f>
        <v>3.6859606596399206</v>
      </c>
      <c r="EK220" s="116">
        <f>+EF220*(1+EK221)</f>
        <v>4.5737994394985808</v>
      </c>
      <c r="EL220" s="116">
        <f>+EG220*(1+EL221)</f>
        <v>5.3540431909544957</v>
      </c>
      <c r="EM220" s="116">
        <f>+EH220*(1+EM221)</f>
        <v>4.3852208588540842</v>
      </c>
      <c r="EN220" s="115">
        <f>+EN219/EN132/12*1000</f>
        <v>4.4980741348627227</v>
      </c>
      <c r="EO220" s="116">
        <f t="shared" ref="EO220:EV220" si="252">+EN220*(1+EO221)</f>
        <v>4.0619760183744127</v>
      </c>
      <c r="EP220" s="116">
        <f t="shared" si="252"/>
        <v>6.200929078371475</v>
      </c>
      <c r="EQ220" s="116">
        <f t="shared" si="252"/>
        <v>5.1153780289674549</v>
      </c>
      <c r="ER220" s="116">
        <f t="shared" si="252"/>
        <v>4.2198664181650534</v>
      </c>
      <c r="ES220" s="116">
        <f t="shared" si="252"/>
        <v>4.2198664181650534</v>
      </c>
      <c r="ET220" s="116">
        <f t="shared" si="252"/>
        <v>4.2198664181650534</v>
      </c>
      <c r="EU220" s="116">
        <f t="shared" si="252"/>
        <v>4.2198664181650534</v>
      </c>
      <c r="EV220" s="116">
        <f t="shared" si="252"/>
        <v>4.2198664181650534</v>
      </c>
      <c r="EW220" s="101">
        <f>+(EN220/DO220)^(0.2)-1</f>
        <v>-5.7527443883939045E-2</v>
      </c>
      <c r="EX220" s="101">
        <f>+(EO220/DT220)^(0.2)-1</f>
        <v>-5.6290561386154958E-2</v>
      </c>
      <c r="EY220" s="1417"/>
      <c r="EZ220" s="1417"/>
      <c r="FA220" s="1417"/>
    </row>
    <row r="221" spans="1:157" ht="12" hidden="1" customHeight="1" outlineLevel="1">
      <c r="A221" s="118" t="s">
        <v>253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1417"/>
      <c r="CU221" s="22"/>
      <c r="CV221" s="1417"/>
      <c r="CW221" s="1417"/>
      <c r="CX221" s="1417"/>
      <c r="CY221" s="1417"/>
      <c r="CZ221" s="44"/>
      <c r="DA221" s="101">
        <f t="shared" ref="DA221:DR221" si="253">+DA220/CV220-1</f>
        <v>-2.3799730298280197E-2</v>
      </c>
      <c r="DB221" s="101">
        <f t="shared" si="253"/>
        <v>2.4165807855261567E-2</v>
      </c>
      <c r="DC221" s="101">
        <f t="shared" si="253"/>
        <v>-5.4607042116567084E-2</v>
      </c>
      <c r="DD221" s="101">
        <f t="shared" si="253"/>
        <v>-0.12466642361937041</v>
      </c>
      <c r="DE221" s="102">
        <f t="shared" si="253"/>
        <v>-4.1490496215771056E-2</v>
      </c>
      <c r="DF221" s="101">
        <f t="shared" si="253"/>
        <v>-0.39506327938929342</v>
      </c>
      <c r="DG221" s="101">
        <f t="shared" si="253"/>
        <v>-0.52132510167288582</v>
      </c>
      <c r="DH221" s="101">
        <f t="shared" si="253"/>
        <v>-5.5601036757372491E-2</v>
      </c>
      <c r="DI221" s="101">
        <f t="shared" si="253"/>
        <v>-0.43727083935867306</v>
      </c>
      <c r="DJ221" s="102">
        <f t="shared" si="253"/>
        <v>-0.3553876839407013</v>
      </c>
      <c r="DK221" s="101">
        <f t="shared" si="253"/>
        <v>-0.34605174772469294</v>
      </c>
      <c r="DL221" s="101">
        <f t="shared" si="253"/>
        <v>-0.30991196914376529</v>
      </c>
      <c r="DM221" s="101">
        <f t="shared" si="253"/>
        <v>-0.3735563777863472</v>
      </c>
      <c r="DN221" s="101">
        <f t="shared" si="253"/>
        <v>-6.9244828646970347E-2</v>
      </c>
      <c r="DO221" s="102">
        <f t="shared" si="253"/>
        <v>-0.2975303142616994</v>
      </c>
      <c r="DP221" s="101">
        <f t="shared" si="253"/>
        <v>-0.3460294350468982</v>
      </c>
      <c r="DQ221" s="101">
        <f t="shared" si="253"/>
        <v>-3.6176045813666402E-2</v>
      </c>
      <c r="DR221" s="101">
        <f t="shared" si="253"/>
        <v>3.0635725175424788E-2</v>
      </c>
      <c r="DS221" s="56">
        <v>-0.1</v>
      </c>
      <c r="DT221" s="102">
        <f>+DT220/DO220-1</f>
        <v>-0.10285463727950561</v>
      </c>
      <c r="DU221" s="56">
        <f>Cable!DU377</f>
        <v>-7.1506935189421306E-2</v>
      </c>
      <c r="DV221" s="56">
        <f>Cable!DV377</f>
        <v>0.27007586372880521</v>
      </c>
      <c r="DW221" s="56">
        <f>Cable!DW377</f>
        <v>-0.20527463887992514</v>
      </c>
      <c r="DX221" s="56">
        <f>Cable!DX377</f>
        <v>-0.19123546190123186</v>
      </c>
      <c r="DY221" s="102">
        <f>+DY220/DT220-1</f>
        <v>-7.5532588806469958E-2</v>
      </c>
      <c r="DZ221" s="56">
        <f>Cable!DZ377</f>
        <v>-0.16404232176406597</v>
      </c>
      <c r="EA221" s="56">
        <f>Cable!EA377</f>
        <v>-0.56263379386221146</v>
      </c>
      <c r="EB221" s="56">
        <f>Cable!EB377</f>
        <v>-0.79920981617704256</v>
      </c>
      <c r="EC221" s="56">
        <f>Cable!EC377</f>
        <v>-0.37194262903249531</v>
      </c>
      <c r="ED221" s="102">
        <f>+ED220/DY220-1</f>
        <v>-0.52960142590682158</v>
      </c>
      <c r="EE221" s="56">
        <f>Cable!EE377</f>
        <v>-0.34980241768171805</v>
      </c>
      <c r="EF221" s="56">
        <f>Cable!EF377</f>
        <v>9.0023270593715399E-2</v>
      </c>
      <c r="EG221" s="56">
        <f>Cable!EG377</f>
        <v>2.2971904130463754</v>
      </c>
      <c r="EH221" s="56">
        <f>Cable!EH377</f>
        <v>0.48558757248194562</v>
      </c>
      <c r="EI221" s="102">
        <f>+EI220/ED220-1</f>
        <v>0.37388601179098346</v>
      </c>
      <c r="EJ221" s="56">
        <f>Cable!EJ377</f>
        <v>0.96082752063729471</v>
      </c>
      <c r="EK221" s="56">
        <f>Cable!EK377</f>
        <v>0.61722134502336079</v>
      </c>
      <c r="EL221" s="56">
        <f>Cable!EL377</f>
        <v>0.27291578785445747</v>
      </c>
      <c r="EM221" s="56">
        <f>Cable!EM377</f>
        <v>9.3235800207252417E-2</v>
      </c>
      <c r="EN221" s="102">
        <f>+EN220/EI220-1</f>
        <v>0.38730656950383335</v>
      </c>
      <c r="EO221" s="56">
        <f>Cable!ES377</f>
        <v>-9.6952185182608064E-2</v>
      </c>
      <c r="EP221" s="56">
        <f>Cable!EX377</f>
        <v>0.52657944072576357</v>
      </c>
      <c r="EQ221" s="56">
        <f>Cable!FC377</f>
        <v>-0.17506264556231854</v>
      </c>
      <c r="ER221" s="56">
        <f>Cable!FD377</f>
        <v>-0.17506264556231854</v>
      </c>
      <c r="ES221" s="56">
        <f>Cable!FI377</f>
        <v>0</v>
      </c>
      <c r="ET221" s="56">
        <f>Cable!FJ377</f>
        <v>0</v>
      </c>
      <c r="EU221" s="56">
        <f>Cable!FK377</f>
        <v>0</v>
      </c>
      <c r="EV221" s="56">
        <f>Cable!FL377</f>
        <v>0</v>
      </c>
      <c r="EW221" s="1417"/>
      <c r="EX221" s="1417"/>
      <c r="EY221" s="1417"/>
      <c r="EZ221" s="1417"/>
      <c r="FA221" s="1417"/>
    </row>
    <row r="222" spans="1:157" ht="12" hidden="1" customHeight="1" outlineLevel="1">
      <c r="A222" s="24" t="s">
        <v>6377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1417"/>
      <c r="CU222" s="22"/>
      <c r="CV222" s="116">
        <f t="shared" ref="CV222:EA222" si="254">CV219/CV87*1000</f>
        <v>448.66244590900607</v>
      </c>
      <c r="CW222" s="116">
        <f t="shared" si="254"/>
        <v>640.01074429590892</v>
      </c>
      <c r="CX222" s="116">
        <f t="shared" si="254"/>
        <v>453.25647084460849</v>
      </c>
      <c r="CY222" s="116">
        <f t="shared" si="254"/>
        <v>225.31180463754035</v>
      </c>
      <c r="CZ222" s="115">
        <f t="shared" si="254"/>
        <v>385.9530344543129</v>
      </c>
      <c r="DA222" s="116">
        <f t="shared" si="254"/>
        <v>479.28573482275834</v>
      </c>
      <c r="DB222" s="116">
        <f t="shared" si="254"/>
        <v>655.26433612629694</v>
      </c>
      <c r="DC222" s="116">
        <f t="shared" si="254"/>
        <v>471.43559525353584</v>
      </c>
      <c r="DD222" s="116">
        <f t="shared" si="254"/>
        <v>408.74993343199253</v>
      </c>
      <c r="DE222" s="115">
        <f t="shared" si="254"/>
        <v>495.57441733966368</v>
      </c>
      <c r="DF222" s="116">
        <f t="shared" si="254"/>
        <v>300.94092677750263</v>
      </c>
      <c r="DG222" s="116">
        <f t="shared" si="254"/>
        <v>304.86015180801502</v>
      </c>
      <c r="DH222" s="116">
        <f t="shared" si="254"/>
        <v>465.96741459122256</v>
      </c>
      <c r="DI222" s="116">
        <f t="shared" si="254"/>
        <v>230.42349998126963</v>
      </c>
      <c r="DJ222" s="115">
        <f t="shared" si="254"/>
        <v>324.6774956102131</v>
      </c>
      <c r="DK222" s="116">
        <f t="shared" si="254"/>
        <v>208.43191450156627</v>
      </c>
      <c r="DL222" s="116">
        <f t="shared" si="254"/>
        <v>215.58592874747927</v>
      </c>
      <c r="DM222" s="116">
        <f t="shared" si="254"/>
        <v>325.50170068027211</v>
      </c>
      <c r="DN222" s="116">
        <f t="shared" si="254"/>
        <v>237.17896453322467</v>
      </c>
      <c r="DO222" s="115">
        <f t="shared" si="254"/>
        <v>245.54256410256411</v>
      </c>
      <c r="DP222" s="116">
        <f t="shared" si="254"/>
        <v>134.34953049503144</v>
      </c>
      <c r="DQ222" s="116">
        <f t="shared" si="254"/>
        <v>195.01105146826666</v>
      </c>
      <c r="DR222" s="116">
        <f t="shared" si="254"/>
        <v>314.87585233485083</v>
      </c>
      <c r="DS222" s="2711">
        <f t="shared" si="254"/>
        <v>206.44587885093549</v>
      </c>
      <c r="DT222" s="115">
        <f t="shared" si="254"/>
        <v>211.14267690182669</v>
      </c>
      <c r="DU222" s="2711">
        <f t="shared" si="254"/>
        <v>115.07916823035309</v>
      </c>
      <c r="DV222" s="2711">
        <f t="shared" si="254"/>
        <v>200.1141358276582</v>
      </c>
      <c r="DW222" s="2711">
        <f t="shared" si="254"/>
        <v>223.01489942604064</v>
      </c>
      <c r="DX222" s="2711">
        <f t="shared" si="254"/>
        <v>156.73474229804057</v>
      </c>
      <c r="DY222" s="115">
        <f t="shared" si="254"/>
        <v>173.65597667616646</v>
      </c>
      <c r="DZ222" s="2711">
        <f t="shared" si="254"/>
        <v>94.787687584099146</v>
      </c>
      <c r="EA222" s="2711">
        <f t="shared" si="254"/>
        <v>81.103879735912145</v>
      </c>
      <c r="EB222" s="2711">
        <f t="shared" ref="EB222:ER222" si="255">EB219/EB87*1000</f>
        <v>41.163969187875516</v>
      </c>
      <c r="EC222" s="2711">
        <f t="shared" si="255"/>
        <v>103.97836279077279</v>
      </c>
      <c r="ED222" s="115">
        <f t="shared" si="255"/>
        <v>79.100888510568552</v>
      </c>
      <c r="EE222" s="2711">
        <f t="shared" si="255"/>
        <v>69.264078616476013</v>
      </c>
      <c r="EF222" s="2711">
        <f t="shared" si="255"/>
        <v>108.89837555095855</v>
      </c>
      <c r="EG222" s="2711">
        <f t="shared" si="255"/>
        <v>163.22562261111332</v>
      </c>
      <c r="EH222" s="2711">
        <f t="shared" si="255"/>
        <v>152.02738582146583</v>
      </c>
      <c r="EI222" s="115">
        <f t="shared" si="255"/>
        <v>123.22710572384904</v>
      </c>
      <c r="EJ222" s="2711">
        <f t="shared" si="255"/>
        <v>128.38377459005579</v>
      </c>
      <c r="EK222" s="2711">
        <f t="shared" si="255"/>
        <v>216.74163620450761</v>
      </c>
      <c r="EL222" s="2711">
        <f t="shared" si="255"/>
        <v>231.61005736792731</v>
      </c>
      <c r="EM222" s="2711">
        <f t="shared" si="255"/>
        <v>169.73596291098022</v>
      </c>
      <c r="EN222" s="115">
        <f t="shared" si="255"/>
        <v>182.16654558760524</v>
      </c>
      <c r="EO222" s="116">
        <f t="shared" si="255"/>
        <v>164.20511690930178</v>
      </c>
      <c r="EP222" s="116">
        <f t="shared" si="255"/>
        <v>238.4691526575844</v>
      </c>
      <c r="EQ222" s="116">
        <f t="shared" si="255"/>
        <v>186.60015006503667</v>
      </c>
      <c r="ER222" s="116">
        <f t="shared" si="255"/>
        <v>151.39147982264194</v>
      </c>
      <c r="ES222" s="116">
        <f>ES219/ES87*1000</f>
        <v>149.44456116718544</v>
      </c>
      <c r="ET222" s="116">
        <f>ET219/ET87*1000</f>
        <v>150.22275408840522</v>
      </c>
      <c r="EU222" s="116">
        <f>EU219/EU87*1000</f>
        <v>150.77446131638789</v>
      </c>
      <c r="EV222" s="116">
        <f>EV219/EV87*1000</f>
        <v>151.16170033462893</v>
      </c>
      <c r="EW222" s="101">
        <f>+(EN222/DO222)^(0.2)-1</f>
        <v>-5.7962118232505078E-2</v>
      </c>
      <c r="EX222" s="101">
        <f>+(EO222/DT222)^(0.2)-1</f>
        <v>-4.9040256390703751E-2</v>
      </c>
      <c r="EY222" s="1417"/>
      <c r="EZ222" s="1417"/>
      <c r="FA222" s="1417"/>
    </row>
    <row r="223" spans="1:157" ht="12" hidden="1" customHeight="1" outlineLevel="1">
      <c r="A223" s="118" t="s">
        <v>253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1417"/>
      <c r="CU223" s="22"/>
      <c r="CV223" s="1417"/>
      <c r="CW223" s="1417"/>
      <c r="CX223" s="1417"/>
      <c r="CY223" s="1417"/>
      <c r="CZ223" s="44"/>
      <c r="DA223" s="101">
        <f t="shared" ref="DA223:DT223" si="256">+DA222/CV222-1</f>
        <v>6.8254629271920386E-2</v>
      </c>
      <c r="DB223" s="101">
        <f t="shared" si="256"/>
        <v>2.3833337121814901E-2</v>
      </c>
      <c r="DC223" s="101">
        <f t="shared" si="256"/>
        <v>4.010780998901553E-2</v>
      </c>
      <c r="DD223" s="101">
        <f t="shared" si="256"/>
        <v>0.81415232144427385</v>
      </c>
      <c r="DE223" s="102">
        <f t="shared" si="256"/>
        <v>0.2840277782511571</v>
      </c>
      <c r="DF223" s="101">
        <f t="shared" si="256"/>
        <v>-0.37210539577441903</v>
      </c>
      <c r="DG223" s="101">
        <f t="shared" si="256"/>
        <v>-0.53475241211776292</v>
      </c>
      <c r="DH223" s="101">
        <f t="shared" si="256"/>
        <v>-1.1598998288138374E-2</v>
      </c>
      <c r="DI223" s="101">
        <f t="shared" si="256"/>
        <v>-0.43627269111321509</v>
      </c>
      <c r="DJ223" s="102">
        <f t="shared" si="256"/>
        <v>-0.34484613359756799</v>
      </c>
      <c r="DK223" s="101">
        <f t="shared" si="256"/>
        <v>-0.3073992403310829</v>
      </c>
      <c r="DL223" s="101">
        <f t="shared" si="256"/>
        <v>-0.29283664175551549</v>
      </c>
      <c r="DM223" s="101">
        <f t="shared" si="256"/>
        <v>-0.30144964972320276</v>
      </c>
      <c r="DN223" s="101">
        <f t="shared" si="256"/>
        <v>2.9317602382153529E-2</v>
      </c>
      <c r="DO223" s="102">
        <f t="shared" si="256"/>
        <v>-0.24373395932144704</v>
      </c>
      <c r="DP223" s="101">
        <f t="shared" si="256"/>
        <v>-0.35542725874629977</v>
      </c>
      <c r="DQ223" s="101">
        <f t="shared" si="256"/>
        <v>-9.54370139032239E-2</v>
      </c>
      <c r="DR223" s="101">
        <f t="shared" si="256"/>
        <v>-3.2644524815735543E-2</v>
      </c>
      <c r="DS223" s="101">
        <f t="shared" si="256"/>
        <v>-0.12957761976393156</v>
      </c>
      <c r="DT223" s="102">
        <f t="shared" si="256"/>
        <v>-0.14009745042154265</v>
      </c>
      <c r="DU223" s="101">
        <f t="shared" ref="DU223:EN223" si="257">+DU222/DP222-1</f>
        <v>-0.14343453373952075</v>
      </c>
      <c r="DV223" s="101">
        <f t="shared" si="257"/>
        <v>2.6168180320908396E-2</v>
      </c>
      <c r="DW223" s="101">
        <f t="shared" si="257"/>
        <v>-0.29173705200842714</v>
      </c>
      <c r="DX223" s="101">
        <f t="shared" si="257"/>
        <v>-0.24079500559460865</v>
      </c>
      <c r="DY223" s="102">
        <f t="shared" si="257"/>
        <v>-0.17754203354677611</v>
      </c>
      <c r="DZ223" s="101">
        <f t="shared" si="257"/>
        <v>-0.17632627136856471</v>
      </c>
      <c r="EA223" s="101">
        <f t="shared" si="257"/>
        <v>-0.59471189078936315</v>
      </c>
      <c r="EB223" s="101">
        <f t="shared" si="257"/>
        <v>-0.81542054233229877</v>
      </c>
      <c r="EC223" s="101">
        <f t="shared" si="257"/>
        <v>-0.33659658818303562</v>
      </c>
      <c r="ED223" s="102">
        <f t="shared" si="257"/>
        <v>-0.5444965959445448</v>
      </c>
      <c r="EE223" s="101">
        <f t="shared" si="257"/>
        <v>-0.26927135388736689</v>
      </c>
      <c r="EF223" s="101">
        <f t="shared" si="257"/>
        <v>0.34270241948412261</v>
      </c>
      <c r="EG223" s="101">
        <f t="shared" si="257"/>
        <v>2.9652547077309053</v>
      </c>
      <c r="EH223" s="101">
        <f t="shared" si="257"/>
        <v>0.4621059780233141</v>
      </c>
      <c r="EI223" s="102">
        <f t="shared" si="257"/>
        <v>0.55784730164421403</v>
      </c>
      <c r="EJ223" s="101">
        <f t="shared" si="257"/>
        <v>0.85354049536893473</v>
      </c>
      <c r="EK223" s="101">
        <f t="shared" si="257"/>
        <v>0.99031101343733319</v>
      </c>
      <c r="EL223" s="101">
        <f t="shared" si="257"/>
        <v>0.41895649508251886</v>
      </c>
      <c r="EM223" s="101">
        <f t="shared" si="257"/>
        <v>0.11648280994787719</v>
      </c>
      <c r="EN223" s="102">
        <f t="shared" si="257"/>
        <v>0.47829931180757446</v>
      </c>
      <c r="EO223" s="291">
        <f t="shared" ref="EO223:EV223" si="258">EO222/EN222-1</f>
        <v>-9.8598942085475705E-2</v>
      </c>
      <c r="EP223" s="291">
        <f t="shared" si="258"/>
        <v>0.45226383407590243</v>
      </c>
      <c r="EQ223" s="291">
        <f t="shared" si="258"/>
        <v>-0.21750822701595263</v>
      </c>
      <c r="ER223" s="291">
        <f t="shared" si="258"/>
        <v>-0.18868511215089201</v>
      </c>
      <c r="ES223" s="291">
        <f t="shared" si="258"/>
        <v>-1.2860160015196076E-2</v>
      </c>
      <c r="ET223" s="291">
        <f t="shared" si="258"/>
        <v>5.2072348109692967E-3</v>
      </c>
      <c r="EU223" s="291">
        <f t="shared" si="258"/>
        <v>3.6725942839390679E-3</v>
      </c>
      <c r="EV223" s="291">
        <f t="shared" si="258"/>
        <v>2.5683329581158709E-3</v>
      </c>
      <c r="EW223" s="1417"/>
      <c r="EX223" s="1417"/>
      <c r="EY223" s="1417"/>
      <c r="EZ223" s="1417"/>
      <c r="FA223" s="1417"/>
    </row>
    <row r="224" spans="1:157" ht="12" hidden="1" customHeight="1" outlineLevel="1">
      <c r="A224" s="226" t="s">
        <v>472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1417"/>
      <c r="CU224" s="22"/>
      <c r="CV224" s="101">
        <f t="shared" ref="CV224:DO224" si="259">+CV219/CV$11</f>
        <v>0.12963206148297229</v>
      </c>
      <c r="CW224" s="101">
        <f t="shared" si="259"/>
        <v>0.1262696779605775</v>
      </c>
      <c r="CX224" s="101">
        <f t="shared" si="259"/>
        <v>0.12296984640895835</v>
      </c>
      <c r="CY224" s="101">
        <f t="shared" si="259"/>
        <v>0.1207299249749624</v>
      </c>
      <c r="CZ224" s="102">
        <f t="shared" si="259"/>
        <v>0.12489105630131087</v>
      </c>
      <c r="DA224" s="101">
        <f t="shared" si="259"/>
        <v>0.14217488421293506</v>
      </c>
      <c r="DB224" s="101">
        <f t="shared" si="259"/>
        <v>0.14061410196862456</v>
      </c>
      <c r="DC224" s="101">
        <f t="shared" si="259"/>
        <v>0.12669474677272777</v>
      </c>
      <c r="DD224" s="101">
        <f t="shared" si="259"/>
        <v>0.10839925868412974</v>
      </c>
      <c r="DE224" s="102">
        <f t="shared" si="259"/>
        <v>0.12933945988483317</v>
      </c>
      <c r="DF224" s="101">
        <f t="shared" si="259"/>
        <v>8.2411951263457461E-2</v>
      </c>
      <c r="DG224" s="101">
        <f t="shared" si="259"/>
        <v>6.5614652204038129E-2</v>
      </c>
      <c r="DH224" s="101">
        <f t="shared" si="259"/>
        <v>0.11443946410421485</v>
      </c>
      <c r="DI224" s="101">
        <f t="shared" si="259"/>
        <v>5.8048941993621712E-2</v>
      </c>
      <c r="DJ224" s="102">
        <f t="shared" si="259"/>
        <v>8.0057840073949629E-2</v>
      </c>
      <c r="DK224" s="101">
        <f t="shared" si="259"/>
        <v>5.1824077790178363E-2</v>
      </c>
      <c r="DL224" s="101">
        <f>+DL219/DL$11</f>
        <v>4.4130435580278356E-2</v>
      </c>
      <c r="DM224" s="101">
        <f>+DM219/DM$11</f>
        <v>7.0324699899690979E-2</v>
      </c>
      <c r="DN224" s="101">
        <f>+DN219/DN$11</f>
        <v>5.246565114039297E-2</v>
      </c>
      <c r="DO224" s="102">
        <f t="shared" si="259"/>
        <v>5.467055489457711E-2</v>
      </c>
      <c r="DP224" s="101">
        <f>+DP219/DP$11</f>
        <v>3.2794444118060706E-2</v>
      </c>
      <c r="DQ224" s="101">
        <f>+DQ219/DQ$11</f>
        <v>4.1299102867933812E-2</v>
      </c>
      <c r="DR224" s="101">
        <f>+DR219/DR$11</f>
        <v>6.8929622086444889E-2</v>
      </c>
      <c r="DS224" s="101">
        <f>+DS219/DS$11</f>
        <v>4.5265091073818618E-2</v>
      </c>
      <c r="DT224" s="102">
        <f>+DT219/DT$11</f>
        <v>4.7180086123063167E-2</v>
      </c>
      <c r="DU224" s="101">
        <f t="shared" ref="DU224:EN224" si="260">+DU219/DU$11</f>
        <v>2.9756681801045435E-2</v>
      </c>
      <c r="DV224" s="101">
        <f t="shared" si="260"/>
        <v>5.1262429505288587E-2</v>
      </c>
      <c r="DW224" s="101">
        <f t="shared" si="260"/>
        <v>5.516829138788442E-2</v>
      </c>
      <c r="DX224" s="101">
        <f t="shared" si="260"/>
        <v>3.7134210347193275E-2</v>
      </c>
      <c r="DY224" s="102">
        <f t="shared" si="260"/>
        <v>4.335494439774381E-2</v>
      </c>
      <c r="DZ224" s="101">
        <f t="shared" si="260"/>
        <v>2.5139554485094903E-2</v>
      </c>
      <c r="EA224" s="101">
        <f t="shared" si="260"/>
        <v>2.2692856357612385E-2</v>
      </c>
      <c r="EB224" s="101">
        <f t="shared" si="260"/>
        <v>1.1497121974260024E-2</v>
      </c>
      <c r="EC224" s="101">
        <f t="shared" si="260"/>
        <v>2.3760849063905038E-2</v>
      </c>
      <c r="ED224" s="102">
        <f t="shared" si="260"/>
        <v>2.0799178225651287E-2</v>
      </c>
      <c r="EE224" s="101">
        <f t="shared" si="260"/>
        <v>1.6538436494270153E-2</v>
      </c>
      <c r="EF224" s="101">
        <f t="shared" si="260"/>
        <v>2.5149007172666233E-2</v>
      </c>
      <c r="EG224" s="101">
        <f t="shared" si="260"/>
        <v>3.7423376309383687E-2</v>
      </c>
      <c r="EH224" s="101">
        <f t="shared" si="260"/>
        <v>3.5861185199421684E-2</v>
      </c>
      <c r="EI224" s="102">
        <f t="shared" si="260"/>
        <v>2.879892223236688E-2</v>
      </c>
      <c r="EJ224" s="101">
        <f t="shared" si="260"/>
        <v>3.327238366239281E-2</v>
      </c>
      <c r="EK224" s="101">
        <f t="shared" si="260"/>
        <v>4.1172474774419064E-2</v>
      </c>
      <c r="EL224" s="101">
        <f t="shared" si="260"/>
        <v>4.8364853932118125E-2</v>
      </c>
      <c r="EM224" s="101">
        <f t="shared" si="260"/>
        <v>3.9893159738973206E-2</v>
      </c>
      <c r="EN224" s="102">
        <f t="shared" si="260"/>
        <v>4.066035538211854E-2</v>
      </c>
      <c r="EO224" s="101">
        <f t="shared" ref="EO224:EV224" si="261">+EO219/EO$11</f>
        <v>3.7684003291085781E-2</v>
      </c>
      <c r="EP224" s="101">
        <f t="shared" si="261"/>
        <v>5.8994307666437248E-2</v>
      </c>
      <c r="EQ224" s="101">
        <f t="shared" si="261"/>
        <v>5.0325588855252928E-2</v>
      </c>
      <c r="ER224" s="101">
        <f t="shared" si="261"/>
        <v>4.2495790903502605E-2</v>
      </c>
      <c r="ES224" s="101">
        <f t="shared" si="261"/>
        <v>4.2890498209879425E-2</v>
      </c>
      <c r="ET224" s="101">
        <f t="shared" si="261"/>
        <v>4.2841793374820691E-2</v>
      </c>
      <c r="EU224" s="101">
        <f t="shared" si="261"/>
        <v>4.2432329209299367E-2</v>
      </c>
      <c r="EV224" s="101">
        <f t="shared" si="261"/>
        <v>4.1808439722340635E-2</v>
      </c>
      <c r="EW224" s="1417"/>
      <c r="EX224" s="1417"/>
      <c r="EY224" s="1417"/>
      <c r="EZ224" s="1417"/>
      <c r="FA224" s="1417"/>
    </row>
    <row r="225" spans="1:157" ht="12" hidden="1" customHeight="1" outlineLevel="1">
      <c r="A225" s="627"/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1417"/>
      <c r="CU225" s="22"/>
      <c r="CV225" s="1417"/>
      <c r="CW225" s="1417"/>
      <c r="CX225" s="1417"/>
      <c r="CY225" s="1417"/>
      <c r="CZ225" s="22"/>
      <c r="DA225" s="1417"/>
      <c r="DB225" s="1417"/>
      <c r="DC225" s="1417"/>
      <c r="DD225" s="1417"/>
      <c r="DE225" s="22"/>
      <c r="DF225" s="4186"/>
      <c r="DG225" s="1417"/>
      <c r="DH225" s="1417"/>
      <c r="DI225" s="1417"/>
      <c r="DJ225" s="22"/>
      <c r="DK225" s="1417"/>
      <c r="DL225" s="1417"/>
      <c r="DM225" s="1417"/>
      <c r="DN225" s="1417"/>
      <c r="DO225" s="22"/>
      <c r="DP225" s="1417"/>
      <c r="DQ225" s="1417"/>
      <c r="DR225" s="22"/>
      <c r="DS225" s="22"/>
      <c r="DT225" s="1417"/>
      <c r="DU225" s="22"/>
      <c r="DV225" s="22"/>
      <c r="DW225" s="22"/>
      <c r="DX225" s="22"/>
      <c r="DY225" s="1417"/>
      <c r="DZ225" s="22"/>
      <c r="EA225" s="22"/>
      <c r="EB225" s="22"/>
      <c r="EC225" s="22"/>
      <c r="ED225" s="1417"/>
      <c r="EE225" s="22"/>
      <c r="EF225" s="22"/>
      <c r="EG225" s="22"/>
      <c r="EH225" s="22"/>
      <c r="EI225" s="1417"/>
      <c r="EJ225" s="22"/>
      <c r="EK225" s="22"/>
      <c r="EL225" s="22"/>
      <c r="EM225" s="22"/>
      <c r="EN225" s="1417"/>
      <c r="EO225" s="1417"/>
      <c r="EP225" s="1417"/>
      <c r="EQ225" s="1417"/>
      <c r="ER225" s="1417"/>
      <c r="ES225" s="1417"/>
      <c r="ET225" s="1417"/>
      <c r="EU225" s="1417"/>
      <c r="EV225" s="1417"/>
      <c r="EW225" s="1417"/>
      <c r="EX225" s="1417"/>
      <c r="EY225" s="1417"/>
      <c r="EZ225" s="1417"/>
      <c r="FA225" s="1417"/>
    </row>
    <row r="226" spans="1:157" ht="12" hidden="1" customHeight="1" outlineLevel="1">
      <c r="A226" s="22" t="s">
        <v>477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1417"/>
      <c r="CU226" s="22"/>
      <c r="CV226" s="962">
        <f>+Inputs!CV709</f>
        <v>15.973235218891267</v>
      </c>
      <c r="CW226" s="962">
        <f>+Inputs!CW709</f>
        <v>18.605568284558647</v>
      </c>
      <c r="CX226" s="962">
        <f>+Inputs!CX709</f>
        <v>20.914186949797759</v>
      </c>
      <c r="CY226" s="962">
        <f>+Inputs!CY709</f>
        <v>22.325412473233406</v>
      </c>
      <c r="CZ226" s="22">
        <f>+SUM(CV226:CY226)</f>
        <v>77.81840292648107</v>
      </c>
      <c r="DA226" s="962">
        <f>+Inputs!DA709</f>
        <v>24.140449797763498</v>
      </c>
      <c r="DB226" s="962">
        <f>+Inputs!DB709</f>
        <v>24.138938526052819</v>
      </c>
      <c r="DC226" s="962">
        <f>+Inputs!DC709</f>
        <v>23.157216422793244</v>
      </c>
      <c r="DD226" s="962">
        <f>+Inputs!DD709</f>
        <v>25.385435433024032</v>
      </c>
      <c r="DE226" s="22">
        <f>+SUM(DA226:DD226)</f>
        <v>96.822040179633589</v>
      </c>
      <c r="DF226" s="962">
        <f>+Inputs!DF709</f>
        <v>10.163</v>
      </c>
      <c r="DG226" s="962">
        <f>+Inputs!DG709</f>
        <v>8.8871844218415408</v>
      </c>
      <c r="DH226" s="962">
        <f>+Inputs!DH709</f>
        <v>20.50312104449203</v>
      </c>
      <c r="DI226" s="962">
        <f>+Inputs!DI709</f>
        <v>20.769407119914341</v>
      </c>
      <c r="DJ226" s="22">
        <f>+SUM(DF226:DI226)</f>
        <v>60.32271258624791</v>
      </c>
      <c r="DK226" s="962">
        <f>+Inputs!DK709</f>
        <v>26.027999999999999</v>
      </c>
      <c r="DL226" s="962">
        <f>+Inputs!DL709</f>
        <v>19.956</v>
      </c>
      <c r="DM226" s="962">
        <f>+Inputs!DM709</f>
        <v>21.390999999999998</v>
      </c>
      <c r="DN226" s="962">
        <f>+Inputs!DN709</f>
        <v>23.173000000000002</v>
      </c>
      <c r="DO226" s="22">
        <f>+SUM(DK226:DN226)</f>
        <v>90.548000000000002</v>
      </c>
      <c r="DP226" s="962">
        <f>+Inputs!DP709</f>
        <v>38.124000000000002</v>
      </c>
      <c r="DQ226" s="962">
        <f>+Inputs!DQ709</f>
        <v>23.32</v>
      </c>
      <c r="DR226" s="962">
        <f>+Inputs!DR709</f>
        <v>42.304000000000002</v>
      </c>
      <c r="DS226" s="110">
        <f>+SUM(DS227:DS228)</f>
        <v>28.033623900000002</v>
      </c>
      <c r="DT226" s="22">
        <f>+SUM(DP226:DS226)</f>
        <v>131.7816239</v>
      </c>
      <c r="DU226" s="110">
        <f>+SUM(DU227:DU228)</f>
        <v>39.909744000000003</v>
      </c>
      <c r="DV226" s="110">
        <f>+SUM(DV227:DV228)</f>
        <v>37.470320287499995</v>
      </c>
      <c r="DW226" s="110">
        <f>+SUM(DW227:DW228)</f>
        <v>35.097632699999998</v>
      </c>
      <c r="DX226" s="110">
        <f>+SUM(DX227:DX228)</f>
        <v>47.189928692250021</v>
      </c>
      <c r="DY226" s="22">
        <f>+SUM(DU226:DX226)</f>
        <v>159.66762567975002</v>
      </c>
      <c r="DZ226" s="110">
        <f>+SUM(DZ227:DZ228)</f>
        <v>-42.221951910000016</v>
      </c>
      <c r="EA226" s="110">
        <f>+SUM(EA227:EA228)</f>
        <v>27.667428563812493</v>
      </c>
      <c r="EB226" s="110">
        <f>+SUM(EB227:EB228)</f>
        <v>25.145655889499992</v>
      </c>
      <c r="EC226" s="110">
        <f>+SUM(EC227:EC228)</f>
        <v>37.591497797703767</v>
      </c>
      <c r="ED226" s="22">
        <f>+SUM(DZ226:EC226)</f>
        <v>48.182630341016235</v>
      </c>
      <c r="EE226" s="110">
        <f>+SUM(EE227:EE228)</f>
        <v>-55.247123598300007</v>
      </c>
      <c r="EF226" s="110">
        <f>+SUM(EF227:EF228)</f>
        <v>17.80171789896437</v>
      </c>
      <c r="EG226" s="110">
        <f>+SUM(EG227:EG228)</f>
        <v>14.719707153674012</v>
      </c>
      <c r="EH226" s="110">
        <f>+SUM(EH227:EH228)</f>
        <v>27.764461660863322</v>
      </c>
      <c r="EI226" s="22">
        <f>+SUM(EE226:EH226)</f>
        <v>5.0387631152016965</v>
      </c>
      <c r="EJ226" s="110">
        <f>+SUM(EJ227:EJ228)</f>
        <v>-70.277207556277901</v>
      </c>
      <c r="EK226" s="110">
        <f>+SUM(EK227:EK228)</f>
        <v>6.018848603265937</v>
      </c>
      <c r="EL226" s="110">
        <f>+SUM(EL227:EL228)</f>
        <v>3.0307126106758115</v>
      </c>
      <c r="EM226" s="110">
        <f>+SUM(EM227:EM228)</f>
        <v>16.423585540807846</v>
      </c>
      <c r="EN226" s="22">
        <f>+SUM(EJ226:EM226)</f>
        <v>-44.804060801528308</v>
      </c>
      <c r="EO226" s="110">
        <f t="shared" ref="EO226:EV226" si="262">+SUM(EO227:EO228)</f>
        <v>25.64818209754084</v>
      </c>
      <c r="EP226" s="110">
        <f t="shared" si="262"/>
        <v>17.184973787087472</v>
      </c>
      <c r="EQ226" s="110">
        <f t="shared" si="262"/>
        <v>8.4620983863483303</v>
      </c>
      <c r="ER226" s="110">
        <f t="shared" si="262"/>
        <v>-0.52632989551489118</v>
      </c>
      <c r="ES226" s="110">
        <f t="shared" si="262"/>
        <v>-9.7863149979709334</v>
      </c>
      <c r="ET226" s="110">
        <f t="shared" si="262"/>
        <v>-19.323981229274182</v>
      </c>
      <c r="EU226" s="110">
        <f t="shared" si="262"/>
        <v>-29.145575526642091</v>
      </c>
      <c r="EV226" s="110">
        <f t="shared" si="262"/>
        <v>-39.257469757154368</v>
      </c>
      <c r="EW226" s="101">
        <f>+(EN226/DO226)^(0.2)-1</f>
        <v>-1.8687357685805737</v>
      </c>
      <c r="EX226" s="101">
        <f>+(EO226/DT226)^(0.2)-1</f>
        <v>-0.27915756223685451</v>
      </c>
      <c r="EY226" s="1417"/>
      <c r="EZ226" s="1417"/>
      <c r="FA226" s="1417"/>
    </row>
    <row r="227" spans="1:157" ht="12" hidden="1" customHeight="1" outlineLevel="1">
      <c r="A227" s="3122" t="s">
        <v>478</v>
      </c>
      <c r="B227" s="10"/>
      <c r="C227" s="10"/>
      <c r="D227" s="10"/>
      <c r="E227" s="10"/>
      <c r="F227" s="10"/>
      <c r="G227" s="10"/>
      <c r="H227" s="10"/>
      <c r="I227" s="10"/>
      <c r="J227" s="10"/>
      <c r="K227" s="10"/>
      <c r="L227" s="10"/>
      <c r="M227" s="10"/>
      <c r="N227" s="10"/>
      <c r="O227" s="10"/>
      <c r="P227" s="10"/>
      <c r="Q227" s="10"/>
      <c r="R227" s="10"/>
      <c r="S227" s="10"/>
      <c r="T227" s="10"/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  <c r="AM227" s="10"/>
      <c r="AN227" s="10"/>
      <c r="AO227" s="10"/>
      <c r="AP227" s="10"/>
      <c r="AQ227" s="10"/>
      <c r="AR227" s="10"/>
      <c r="AS227" s="10"/>
      <c r="AT227" s="10"/>
      <c r="AU227" s="10"/>
      <c r="AV227" s="10"/>
      <c r="AW227" s="10"/>
      <c r="AX227" s="10"/>
      <c r="AY227" s="10"/>
      <c r="AZ227" s="10"/>
      <c r="BA227" s="10"/>
      <c r="BB227" s="10"/>
      <c r="BC227" s="10"/>
      <c r="BD227" s="10"/>
      <c r="BE227" s="10"/>
      <c r="BF227" s="10"/>
      <c r="BG227" s="10"/>
      <c r="BH227" s="10"/>
      <c r="BI227" s="10"/>
      <c r="BJ227" s="10"/>
      <c r="BK227" s="10"/>
      <c r="BL227" s="10"/>
      <c r="BM227" s="10"/>
      <c r="BN227" s="10"/>
      <c r="BO227" s="10"/>
      <c r="BP227" s="10"/>
      <c r="BQ227" s="10"/>
      <c r="BR227" s="10"/>
      <c r="BS227" s="10"/>
      <c r="BT227" s="10"/>
      <c r="BU227" s="10"/>
      <c r="BV227" s="10"/>
      <c r="BW227" s="10"/>
      <c r="BX227" s="10"/>
      <c r="BY227" s="10"/>
      <c r="BZ227" s="10"/>
      <c r="CA227" s="10"/>
      <c r="CB227" s="10"/>
      <c r="CC227" s="10"/>
      <c r="CD227" s="10"/>
      <c r="CE227" s="10"/>
      <c r="CF227" s="9"/>
      <c r="CG227" s="10"/>
      <c r="CH227" s="10"/>
      <c r="CI227" s="10"/>
      <c r="CJ227" s="10"/>
      <c r="CK227" s="9"/>
      <c r="CL227" s="10"/>
      <c r="CM227" s="10"/>
      <c r="CN227" s="10"/>
      <c r="CO227" s="10"/>
      <c r="CP227" s="9"/>
      <c r="CQ227" s="207"/>
      <c r="CR227" s="207"/>
      <c r="CS227" s="207"/>
      <c r="CT227" s="207"/>
      <c r="CU227" s="207"/>
      <c r="CV227" s="21">
        <f>+CV236</f>
        <v>0</v>
      </c>
      <c r="CW227" s="21">
        <f>+CW236</f>
        <v>0</v>
      </c>
      <c r="CX227" s="21">
        <f>+CX236</f>
        <v>0</v>
      </c>
      <c r="CY227" s="21">
        <f>+CY236</f>
        <v>0</v>
      </c>
      <c r="CZ227" s="207">
        <f>+SUM(CV227:CY227)</f>
        <v>0</v>
      </c>
      <c r="DA227" s="21">
        <f>+DA236</f>
        <v>0</v>
      </c>
      <c r="DB227" s="21">
        <f>+DB236</f>
        <v>0</v>
      </c>
      <c r="DC227" s="21">
        <f>+DC236</f>
        <v>0</v>
      </c>
      <c r="DD227" s="21">
        <f>+DD236</f>
        <v>0</v>
      </c>
      <c r="DE227" s="207">
        <f>+SUM(DA227:DD227)</f>
        <v>0</v>
      </c>
      <c r="DF227" s="21">
        <f>+DF236</f>
        <v>0</v>
      </c>
      <c r="DG227" s="21">
        <f>+DG236</f>
        <v>0</v>
      </c>
      <c r="DH227" s="21">
        <f>+DH236</f>
        <v>0</v>
      </c>
      <c r="DI227" s="21">
        <f>+DI236</f>
        <v>0</v>
      </c>
      <c r="DJ227" s="207">
        <f>+SUM(DF227:DI227)</f>
        <v>0</v>
      </c>
      <c r="DK227" s="21">
        <f>+DK236</f>
        <v>0</v>
      </c>
      <c r="DL227" s="21">
        <f>+DL236</f>
        <v>0</v>
      </c>
      <c r="DM227" s="21">
        <f>+DM236</f>
        <v>0</v>
      </c>
      <c r="DN227" s="21">
        <f>+DN236</f>
        <v>0</v>
      </c>
      <c r="DO227" s="207">
        <f>+SUM(DK227:DN227)</f>
        <v>0</v>
      </c>
      <c r="DP227" s="21">
        <f>+DP236</f>
        <v>0</v>
      </c>
      <c r="DQ227" s="21">
        <f>+DQ236</f>
        <v>0</v>
      </c>
      <c r="DR227" s="21">
        <f>+DR236</f>
        <v>0</v>
      </c>
      <c r="DS227" s="21">
        <f>+DS236</f>
        <v>0</v>
      </c>
      <c r="DT227" s="207">
        <f>+SUM(DP227:DS227)</f>
        <v>0</v>
      </c>
      <c r="DU227" s="21">
        <f>+DU236</f>
        <v>14.253480000000001</v>
      </c>
      <c r="DV227" s="21">
        <f>+DV236</f>
        <v>14.382533999999998</v>
      </c>
      <c r="DW227" s="21">
        <f>+DW236</f>
        <v>14.573237999999998</v>
      </c>
      <c r="DX227" s="21">
        <f>+DX236</f>
        <v>29.255021100000015</v>
      </c>
      <c r="DY227" s="207">
        <f>+SUM(DU227:DX227)</f>
        <v>72.464273100000014</v>
      </c>
      <c r="DZ227" s="21">
        <f>+DZ236</f>
        <v>-57.711921300000014</v>
      </c>
      <c r="EA227" s="21">
        <f>+EA236</f>
        <v>14.885922689999997</v>
      </c>
      <c r="EB227" s="21">
        <f>+EB236</f>
        <v>15.083301329999994</v>
      </c>
      <c r="EC227" s="21">
        <f>+EC236</f>
        <v>30.278946838500016</v>
      </c>
      <c r="ED227" s="207">
        <f>+SUM(DZ227:EC227)</f>
        <v>2.5362495584999962</v>
      </c>
      <c r="EE227" s="21">
        <f>+EE236</f>
        <v>-59.805600304500004</v>
      </c>
      <c r="EF227" s="21">
        <f>+EF236</f>
        <v>16.044500370699996</v>
      </c>
      <c r="EG227" s="21">
        <f>+EG236</f>
        <v>15.898146381324629</v>
      </c>
      <c r="EH227" s="21">
        <f>+EH236</f>
        <v>31.91470610968825</v>
      </c>
      <c r="EI227" s="207">
        <f>+SUM(EE227:EH227)</f>
        <v>4.0517525572128683</v>
      </c>
      <c r="EJ227" s="21">
        <f>+EJ236</f>
        <v>-63.097606744012893</v>
      </c>
      <c r="EK227" s="21">
        <f>+EK236</f>
        <v>16.300035491552752</v>
      </c>
      <c r="EL227" s="21">
        <f>+EL236</f>
        <v>16.414836138717682</v>
      </c>
      <c r="EM227" s="21">
        <f>+EM236</f>
        <v>32.951934058253116</v>
      </c>
      <c r="EN227" s="207">
        <f>+SUM(EJ227:EM227)</f>
        <v>2.5691989445106529</v>
      </c>
      <c r="EO227" s="21">
        <f t="shared" ref="EO227:EV227" si="263">+EO236</f>
        <v>84.070118385030227</v>
      </c>
      <c r="EP227" s="21">
        <f t="shared" si="263"/>
        <v>86.57385710489514</v>
      </c>
      <c r="EQ227" s="21">
        <f t="shared" si="263"/>
        <v>89.133792209719147</v>
      </c>
      <c r="ER227" s="21">
        <f t="shared" si="263"/>
        <v>91.751046249839462</v>
      </c>
      <c r="ES227" s="21">
        <f t="shared" si="263"/>
        <v>94.426762807916205</v>
      </c>
      <c r="ET227" s="21">
        <f t="shared" si="263"/>
        <v>97.162106877329009</v>
      </c>
      <c r="EU227" s="21">
        <f t="shared" si="263"/>
        <v>99.958265247192315</v>
      </c>
      <c r="EV227" s="21">
        <f t="shared" si="263"/>
        <v>102.81644689410423</v>
      </c>
      <c r="EW227" s="101"/>
      <c r="EX227" s="101"/>
      <c r="EY227" s="110"/>
      <c r="EZ227" s="110"/>
      <c r="FA227" s="110"/>
    </row>
    <row r="228" spans="1:157" ht="12" hidden="1" customHeight="1" outlineLevel="1">
      <c r="A228" s="3122" t="s">
        <v>480</v>
      </c>
      <c r="B228" s="10"/>
      <c r="C228" s="10"/>
      <c r="D228" s="10"/>
      <c r="E228" s="10"/>
      <c r="F228" s="10"/>
      <c r="G228" s="10"/>
      <c r="H228" s="10"/>
      <c r="I228" s="10"/>
      <c r="J228" s="10"/>
      <c r="K228" s="10"/>
      <c r="L228" s="10"/>
      <c r="M228" s="10"/>
      <c r="N228" s="10"/>
      <c r="O228" s="10"/>
      <c r="P228" s="10"/>
      <c r="Q228" s="10"/>
      <c r="R228" s="10"/>
      <c r="S228" s="10"/>
      <c r="T228" s="10"/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  <c r="AM228" s="10"/>
      <c r="AN228" s="10"/>
      <c r="AO228" s="10"/>
      <c r="AP228" s="10"/>
      <c r="AQ228" s="10"/>
      <c r="AR228" s="10"/>
      <c r="AS228" s="10"/>
      <c r="AT228" s="10"/>
      <c r="AU228" s="10"/>
      <c r="AV228" s="10"/>
      <c r="AW228" s="10"/>
      <c r="AX228" s="10"/>
      <c r="AY228" s="10"/>
      <c r="AZ228" s="10"/>
      <c r="BA228" s="10"/>
      <c r="BB228" s="10"/>
      <c r="BC228" s="10"/>
      <c r="BD228" s="10"/>
      <c r="BE228" s="10"/>
      <c r="BF228" s="10"/>
      <c r="BG228" s="10"/>
      <c r="BH228" s="10"/>
      <c r="BI228" s="10"/>
      <c r="BJ228" s="10"/>
      <c r="BK228" s="10"/>
      <c r="BL228" s="10"/>
      <c r="BM228" s="10"/>
      <c r="BN228" s="10"/>
      <c r="BO228" s="10"/>
      <c r="BP228" s="10"/>
      <c r="BQ228" s="10"/>
      <c r="BR228" s="10"/>
      <c r="BS228" s="10"/>
      <c r="BT228" s="10"/>
      <c r="BU228" s="10"/>
      <c r="BV228" s="10"/>
      <c r="BW228" s="10"/>
      <c r="BX228" s="10"/>
      <c r="BY228" s="10"/>
      <c r="BZ228" s="10"/>
      <c r="CA228" s="10"/>
      <c r="CB228" s="10"/>
      <c r="CC228" s="10"/>
      <c r="CD228" s="10"/>
      <c r="CE228" s="10"/>
      <c r="CF228" s="9"/>
      <c r="CG228" s="10"/>
      <c r="CH228" s="10"/>
      <c r="CI228" s="10"/>
      <c r="CJ228" s="10"/>
      <c r="CK228" s="9"/>
      <c r="CL228" s="10"/>
      <c r="CM228" s="10"/>
      <c r="CN228" s="10"/>
      <c r="CO228" s="10"/>
      <c r="CP228" s="9"/>
      <c r="CQ228" s="207"/>
      <c r="CR228" s="207"/>
      <c r="CS228" s="207"/>
      <c r="CT228" s="207"/>
      <c r="CU228" s="207"/>
      <c r="CV228" s="1417">
        <f>+CV226-CV227</f>
        <v>15.973235218891267</v>
      </c>
      <c r="CW228" s="1417">
        <f>+CW226-CW227</f>
        <v>18.605568284558647</v>
      </c>
      <c r="CX228" s="1417">
        <f>+CX226-CX227</f>
        <v>20.914186949797759</v>
      </c>
      <c r="CY228" s="1417">
        <f>+CY226-CY227</f>
        <v>22.325412473233406</v>
      </c>
      <c r="CZ228" s="22">
        <f>+SUM(CV228:CY228)</f>
        <v>77.81840292648107</v>
      </c>
      <c r="DA228" s="1417">
        <f>+DA226-DA227</f>
        <v>24.140449797763498</v>
      </c>
      <c r="DB228" s="1417">
        <f>+DB226-DB227</f>
        <v>24.138938526052819</v>
      </c>
      <c r="DC228" s="1417">
        <f>+DC226-DC227</f>
        <v>23.157216422793244</v>
      </c>
      <c r="DD228" s="1417">
        <f>+DD226-DD227</f>
        <v>25.385435433024032</v>
      </c>
      <c r="DE228" s="22">
        <f>+SUM(DA228:DD228)</f>
        <v>96.822040179633589</v>
      </c>
      <c r="DF228" s="1417">
        <f>+DF226-DF227</f>
        <v>10.163</v>
      </c>
      <c r="DG228" s="1417">
        <f>+DG226-DG227</f>
        <v>8.8871844218415408</v>
      </c>
      <c r="DH228" s="1417">
        <f>+DH226-DH227</f>
        <v>20.50312104449203</v>
      </c>
      <c r="DI228" s="1417">
        <f>+DI226-DI227</f>
        <v>20.769407119914341</v>
      </c>
      <c r="DJ228" s="22">
        <f>+SUM(DF228:DI228)</f>
        <v>60.32271258624791</v>
      </c>
      <c r="DK228" s="1417">
        <f>+DK226-DK227</f>
        <v>26.027999999999999</v>
      </c>
      <c r="DL228" s="1417">
        <f>+DL226-DL227</f>
        <v>19.956</v>
      </c>
      <c r="DM228" s="1417">
        <f>+DM226-DM227</f>
        <v>21.390999999999998</v>
      </c>
      <c r="DN228" s="1417">
        <f>+DN226-DN227</f>
        <v>23.173000000000002</v>
      </c>
      <c r="DO228" s="22">
        <f>+SUM(DK228:DN228)</f>
        <v>90.548000000000002</v>
      </c>
      <c r="DP228" s="1417">
        <f>+DP226-DP227</f>
        <v>38.124000000000002</v>
      </c>
      <c r="DQ228" s="1417">
        <f>+DQ226-DQ227</f>
        <v>23.32</v>
      </c>
      <c r="DR228" s="1417">
        <f>+DR226-DR227</f>
        <v>42.304000000000002</v>
      </c>
      <c r="DS228" s="1417">
        <f>+DS$237*DS$39*3/1000</f>
        <v>28.033623900000002</v>
      </c>
      <c r="DT228" s="22">
        <f>+SUM(DP228:DS228)</f>
        <v>131.7816239</v>
      </c>
      <c r="DU228" s="1417">
        <f>+DU$237*DU$39*3/1000</f>
        <v>25.656264</v>
      </c>
      <c r="DV228" s="1417">
        <f>+DV$237*DV$39*3/1000</f>
        <v>23.087786287499998</v>
      </c>
      <c r="DW228" s="1417">
        <f>+DW$237*DW$39*3/1000</f>
        <v>20.524394700000002</v>
      </c>
      <c r="DX228" s="1417">
        <f>+DX$237*DX$39*3/1000</f>
        <v>17.934907592250003</v>
      </c>
      <c r="DY228" s="22">
        <f>+SUM(DU228:DX228)</f>
        <v>87.203352579750003</v>
      </c>
      <c r="DZ228" s="1417">
        <f>+DZ$237*DZ$39*3/1000</f>
        <v>15.489969389999999</v>
      </c>
      <c r="EA228" s="1417">
        <f>+EA$237*EA$39*3/1000</f>
        <v>12.781505873812497</v>
      </c>
      <c r="EB228" s="1417">
        <f>+EB$237*EB$39*3/1000</f>
        <v>10.062354559499997</v>
      </c>
      <c r="EC228" s="1417">
        <f>+EC$237*EC$39*3/1000</f>
        <v>7.3125509592037492</v>
      </c>
      <c r="ED228" s="22">
        <f>+SUM(DZ228:EC228)</f>
        <v>45.646380782516246</v>
      </c>
      <c r="EE228" s="1417">
        <f>+EE$237*EE$39*3/1000</f>
        <v>4.5584767061999996</v>
      </c>
      <c r="EF228" s="1417">
        <f>+EF$237*EF$39*3/1000</f>
        <v>1.7572175282643738</v>
      </c>
      <c r="EG228" s="1417">
        <f>+EG$237*EG$39*3/1000</f>
        <v>-1.1784392276506168</v>
      </c>
      <c r="EH228" s="1417">
        <f>+EH$237*EH$39*3/1000</f>
        <v>-4.1502444488249273</v>
      </c>
      <c r="EI228" s="22">
        <f>+SUM(EE228:EH228)</f>
        <v>0.98701055798882997</v>
      </c>
      <c r="EJ228" s="1417">
        <f>+EJ$237*EJ$39*3/1000</f>
        <v>-7.1796008122650017</v>
      </c>
      <c r="EK228" s="1417">
        <f>+EK$237*EK$39*3/1000</f>
        <v>-10.281186888286815</v>
      </c>
      <c r="EL228" s="1417">
        <f>+EL$237*EL$39*3/1000</f>
        <v>-13.38412352804187</v>
      </c>
      <c r="EM228" s="1417">
        <f>+EM$237*EM$39*3/1000</f>
        <v>-16.52834851744527</v>
      </c>
      <c r="EN228" s="22">
        <f>+SUM(EJ228:EM228)</f>
        <v>-47.373259746038954</v>
      </c>
      <c r="EO228" s="1417">
        <f t="shared" ref="EO228:EV228" si="264">+EO$237*EO$39*12/1000</f>
        <v>-58.421936287489387</v>
      </c>
      <c r="EP228" s="1417">
        <f t="shared" si="264"/>
        <v>-69.388883317807668</v>
      </c>
      <c r="EQ228" s="1417">
        <f t="shared" si="264"/>
        <v>-80.671693823370816</v>
      </c>
      <c r="ER228" s="1417">
        <f t="shared" si="264"/>
        <v>-92.277376145354353</v>
      </c>
      <c r="ES228" s="1417">
        <f t="shared" si="264"/>
        <v>-104.21307780588714</v>
      </c>
      <c r="ET228" s="1417">
        <f t="shared" si="264"/>
        <v>-116.48608810660319</v>
      </c>
      <c r="EU228" s="1417">
        <f t="shared" si="264"/>
        <v>-129.10384077383441</v>
      </c>
      <c r="EV228" s="1417">
        <f t="shared" si="264"/>
        <v>-142.0739166512586</v>
      </c>
      <c r="EW228" s="101"/>
      <c r="EX228" s="101"/>
      <c r="EY228" s="110"/>
      <c r="EZ228" s="110"/>
      <c r="FA228" s="110"/>
    </row>
    <row r="229" spans="1:157" ht="12" hidden="1" customHeight="1" outlineLevel="2">
      <c r="A229" s="44" t="s">
        <v>473</v>
      </c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  <c r="AM229" s="10"/>
      <c r="AN229" s="10"/>
      <c r="AO229" s="10"/>
      <c r="AP229" s="10"/>
      <c r="AQ229" s="10"/>
      <c r="AR229" s="10"/>
      <c r="AS229" s="10"/>
      <c r="AT229" s="10"/>
      <c r="AU229" s="10"/>
      <c r="AV229" s="10"/>
      <c r="AW229" s="10"/>
      <c r="AX229" s="10"/>
      <c r="AY229" s="10"/>
      <c r="AZ229" s="10"/>
      <c r="BA229" s="10"/>
      <c r="BB229" s="10"/>
      <c r="BC229" s="10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BT229" s="10"/>
      <c r="BU229" s="10"/>
      <c r="BV229" s="10"/>
      <c r="BW229" s="10"/>
      <c r="BX229" s="10"/>
      <c r="BY229" s="10"/>
      <c r="BZ229" s="10"/>
      <c r="CA229" s="10"/>
      <c r="CB229" s="10"/>
      <c r="CC229" s="10"/>
      <c r="CD229" s="10"/>
      <c r="CE229" s="10"/>
      <c r="CF229" s="9"/>
      <c r="CG229" s="10"/>
      <c r="CH229" s="10"/>
      <c r="CI229" s="10"/>
      <c r="CJ229" s="10"/>
      <c r="CK229" s="9"/>
      <c r="CL229" s="10"/>
      <c r="CM229" s="10"/>
      <c r="CN229" s="10"/>
      <c r="CO229" s="10"/>
      <c r="CP229" s="9"/>
      <c r="CQ229" s="207"/>
      <c r="CR229" s="207"/>
      <c r="CS229" s="207"/>
      <c r="CT229" s="207"/>
      <c r="CU229" s="207"/>
      <c r="CV229" s="207"/>
      <c r="CW229" s="207"/>
      <c r="CX229" s="207"/>
      <c r="CY229" s="207"/>
      <c r="CZ229" s="207"/>
      <c r="DA229" s="207"/>
      <c r="DB229" s="207"/>
      <c r="DC229" s="207"/>
      <c r="DD229" s="207"/>
      <c r="DE229" s="207"/>
      <c r="DF229" s="207"/>
      <c r="DG229" s="207"/>
      <c r="DH229" s="207"/>
      <c r="DI229" s="207"/>
      <c r="DJ229" s="207"/>
      <c r="DK229" s="207"/>
      <c r="DL229" s="207"/>
      <c r="DM229" s="207"/>
      <c r="DN229" s="207"/>
      <c r="DO229" s="207"/>
      <c r="DP229" s="207"/>
      <c r="DQ229" s="207"/>
      <c r="DR229" s="207"/>
      <c r="DS229" s="207"/>
      <c r="DT229" s="207"/>
      <c r="DU229" s="207"/>
      <c r="DV229" s="207"/>
      <c r="DW229" s="207"/>
      <c r="DX229" s="207"/>
      <c r="DY229" s="207"/>
      <c r="DZ229" s="207"/>
      <c r="EA229" s="207"/>
      <c r="EB229" s="207"/>
      <c r="EC229" s="207"/>
      <c r="ED229" s="207"/>
      <c r="EE229" s="207"/>
      <c r="EF229" s="207"/>
      <c r="EG229" s="207"/>
      <c r="EH229" s="207"/>
      <c r="EI229" s="207"/>
      <c r="EJ229" s="207"/>
      <c r="EK229" s="207"/>
      <c r="EL229" s="207"/>
      <c r="EM229" s="207"/>
      <c r="EN229" s="207"/>
      <c r="EO229" s="207"/>
      <c r="EP229" s="207"/>
      <c r="EQ229" s="207"/>
      <c r="ER229" s="207"/>
      <c r="ES229" s="207"/>
      <c r="ET229" s="207"/>
      <c r="EU229" s="207"/>
      <c r="EV229" s="207"/>
      <c r="EW229" s="101"/>
      <c r="EX229" s="101"/>
      <c r="EY229" s="110"/>
      <c r="EZ229" s="110"/>
      <c r="FA229" s="110"/>
    </row>
    <row r="230" spans="1:157" ht="12" hidden="1" customHeight="1" outlineLevel="2">
      <c r="A230" s="110" t="s">
        <v>474</v>
      </c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  <c r="AM230" s="10"/>
      <c r="AN230" s="10"/>
      <c r="AO230" s="10"/>
      <c r="AP230" s="10"/>
      <c r="AQ230" s="10"/>
      <c r="AR230" s="10"/>
      <c r="AS230" s="10"/>
      <c r="AT230" s="10"/>
      <c r="AU230" s="10"/>
      <c r="AV230" s="10"/>
      <c r="AW230" s="10"/>
      <c r="AX230" s="10"/>
      <c r="AY230" s="10"/>
      <c r="AZ230" s="10"/>
      <c r="BA230" s="10"/>
      <c r="BB230" s="10"/>
      <c r="BC230" s="10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BT230" s="10"/>
      <c r="BU230" s="10"/>
      <c r="BV230" s="10"/>
      <c r="BW230" s="10"/>
      <c r="BX230" s="10"/>
      <c r="BY230" s="10"/>
      <c r="BZ230" s="10"/>
      <c r="CA230" s="10"/>
      <c r="CB230" s="10"/>
      <c r="CC230" s="10"/>
      <c r="CD230" s="10"/>
      <c r="CE230" s="10"/>
      <c r="CF230" s="9"/>
      <c r="CG230" s="10"/>
      <c r="CH230" s="10"/>
      <c r="CI230" s="10"/>
      <c r="CJ230" s="10"/>
      <c r="CK230" s="9"/>
      <c r="CL230" s="10"/>
      <c r="CM230" s="10"/>
      <c r="CN230" s="10"/>
      <c r="CO230" s="10"/>
      <c r="CP230" s="9"/>
      <c r="CQ230" s="207"/>
      <c r="CR230" s="207"/>
      <c r="CS230" s="207"/>
      <c r="CT230" s="207"/>
      <c r="CU230" s="207"/>
      <c r="CV230" s="207"/>
      <c r="CW230" s="207"/>
      <c r="CX230" s="207"/>
      <c r="CY230" s="207"/>
      <c r="CZ230" s="207"/>
      <c r="DA230" s="20">
        <f t="shared" ref="DA230:ER230" si="265">+DA39</f>
        <v>3304</v>
      </c>
      <c r="DB230" s="20">
        <f t="shared" si="265"/>
        <v>3320</v>
      </c>
      <c r="DC230" s="20">
        <f t="shared" si="265"/>
        <v>3339</v>
      </c>
      <c r="DD230" s="20">
        <f t="shared" si="265"/>
        <v>3352</v>
      </c>
      <c r="DE230" s="647">
        <f t="shared" si="265"/>
        <v>3352</v>
      </c>
      <c r="DF230" s="20">
        <f t="shared" si="265"/>
        <v>3362</v>
      </c>
      <c r="DG230" s="20">
        <f t="shared" si="265"/>
        <v>3374</v>
      </c>
      <c r="DH230" s="20">
        <f t="shared" si="265"/>
        <v>3389</v>
      </c>
      <c r="DI230" s="20">
        <f t="shared" si="265"/>
        <v>3407</v>
      </c>
      <c r="DJ230" s="647">
        <f t="shared" si="265"/>
        <v>3407</v>
      </c>
      <c r="DK230" s="20">
        <f t="shared" si="265"/>
        <v>3419</v>
      </c>
      <c r="DL230" s="20">
        <f t="shared" si="265"/>
        <v>3430</v>
      </c>
      <c r="DM230" s="20">
        <f t="shared" si="265"/>
        <v>3442.8</v>
      </c>
      <c r="DN230" s="20">
        <f t="shared" si="265"/>
        <v>3457.1</v>
      </c>
      <c r="DO230" s="647">
        <f t="shared" si="265"/>
        <v>3457.1</v>
      </c>
      <c r="DP230" s="20">
        <f t="shared" si="265"/>
        <v>3468</v>
      </c>
      <c r="DQ230" s="20">
        <f t="shared" si="265"/>
        <v>3483.7</v>
      </c>
      <c r="DR230" s="20">
        <f t="shared" si="265"/>
        <v>3504.4</v>
      </c>
      <c r="DS230" s="20">
        <f t="shared" si="265"/>
        <v>3526.2420000000002</v>
      </c>
      <c r="DT230" s="647">
        <f t="shared" si="265"/>
        <v>3526.2420000000002</v>
      </c>
      <c r="DU230" s="20">
        <f t="shared" si="265"/>
        <v>3563.3700000000003</v>
      </c>
      <c r="DV230" s="20">
        <f t="shared" si="265"/>
        <v>3579.5017499999999</v>
      </c>
      <c r="DW230" s="20">
        <f t="shared" si="265"/>
        <v>3600.7710000000002</v>
      </c>
      <c r="DX230" s="20">
        <f t="shared" si="265"/>
        <v>3623.2136550000005</v>
      </c>
      <c r="DY230" s="647">
        <f t="shared" si="265"/>
        <v>3623.2136550000005</v>
      </c>
      <c r="DZ230" s="20">
        <f t="shared" si="265"/>
        <v>3688.0879500000001</v>
      </c>
      <c r="EA230" s="20">
        <f t="shared" si="265"/>
        <v>3704.7843112499995</v>
      </c>
      <c r="EB230" s="20">
        <f t="shared" si="265"/>
        <v>3726.7979849999997</v>
      </c>
      <c r="EC230" s="20">
        <f t="shared" si="265"/>
        <v>3750.0261329250002</v>
      </c>
      <c r="ED230" s="647">
        <f t="shared" si="265"/>
        <v>3750.0261329250002</v>
      </c>
      <c r="EE230" s="20">
        <f t="shared" si="265"/>
        <v>3798.7305885000001</v>
      </c>
      <c r="EF230" s="20">
        <f t="shared" si="265"/>
        <v>3904.9278405874998</v>
      </c>
      <c r="EG230" s="20">
        <f t="shared" si="265"/>
        <v>3928.1307588353861</v>
      </c>
      <c r="EH230" s="20">
        <f t="shared" si="265"/>
        <v>3952.613760785644</v>
      </c>
      <c r="EI230" s="647">
        <f t="shared" si="265"/>
        <v>3952.613760785644</v>
      </c>
      <c r="EJ230" s="20">
        <f t="shared" si="265"/>
        <v>3988.6671179250002</v>
      </c>
      <c r="EK230" s="20">
        <f t="shared" si="265"/>
        <v>4031.8379954065936</v>
      </c>
      <c r="EL230" s="20">
        <f t="shared" si="265"/>
        <v>4055.7950084975359</v>
      </c>
      <c r="EM230" s="20">
        <f t="shared" si="265"/>
        <v>4081.0737080111771</v>
      </c>
      <c r="EN230" s="647">
        <f t="shared" si="265"/>
        <v>4081.0737080111771</v>
      </c>
      <c r="EO230" s="20">
        <f t="shared" si="265"/>
        <v>4142.2898136313443</v>
      </c>
      <c r="EP230" s="20">
        <f t="shared" si="265"/>
        <v>4204.4241608358143</v>
      </c>
      <c r="EQ230" s="20">
        <f t="shared" si="265"/>
        <v>4267.4905232483507</v>
      </c>
      <c r="ER230" s="20">
        <f t="shared" si="265"/>
        <v>4331.5028810970753</v>
      </c>
      <c r="ES230" s="20">
        <f>+ES39</f>
        <v>4396.4754243135312</v>
      </c>
      <c r="ET230" s="20">
        <f>+ET39</f>
        <v>4462.4225556782339</v>
      </c>
      <c r="EU230" s="20">
        <f>+EU39</f>
        <v>4529.3588940134068</v>
      </c>
      <c r="EV230" s="20">
        <f>+EV39</f>
        <v>4597.2992774236072</v>
      </c>
      <c r="EW230" s="101"/>
      <c r="EX230" s="101"/>
      <c r="EY230" s="110"/>
      <c r="EZ230" s="110"/>
      <c r="FA230" s="110"/>
    </row>
    <row r="231" spans="1:157" ht="12" hidden="1" customHeight="1" outlineLevel="2">
      <c r="A231" s="3133" t="s">
        <v>475</v>
      </c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  <c r="AM231" s="10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9"/>
      <c r="CG231" s="10"/>
      <c r="CH231" s="10"/>
      <c r="CI231" s="10"/>
      <c r="CJ231" s="10"/>
      <c r="CK231" s="9"/>
      <c r="CL231" s="10"/>
      <c r="CM231" s="10"/>
      <c r="CN231" s="10"/>
      <c r="CO231" s="10"/>
      <c r="CP231" s="9"/>
      <c r="CQ231" s="207"/>
      <c r="CR231" s="207"/>
      <c r="CS231" s="207"/>
      <c r="CT231" s="207"/>
      <c r="CU231" s="207"/>
      <c r="CV231" s="207"/>
      <c r="CW231" s="207"/>
      <c r="CX231" s="207"/>
      <c r="CY231" s="207"/>
      <c r="CZ231" s="207"/>
      <c r="DA231" s="1481">
        <v>0</v>
      </c>
      <c r="DB231" s="1481">
        <v>0</v>
      </c>
      <c r="DC231" s="1481">
        <v>0</v>
      </c>
      <c r="DD231" s="1481">
        <v>0</v>
      </c>
      <c r="DE231" s="1482">
        <f>+DD231</f>
        <v>0</v>
      </c>
      <c r="DF231" s="1481">
        <v>0</v>
      </c>
      <c r="DG231" s="1481">
        <v>0</v>
      </c>
      <c r="DH231" s="1481">
        <v>0</v>
      </c>
      <c r="DI231" s="1481">
        <v>0</v>
      </c>
      <c r="DJ231" s="1482">
        <f>+DI231</f>
        <v>0</v>
      </c>
      <c r="DK231" s="1481">
        <v>0</v>
      </c>
      <c r="DL231" s="1481">
        <v>0</v>
      </c>
      <c r="DM231" s="1481">
        <v>0</v>
      </c>
      <c r="DN231" s="1481">
        <v>0</v>
      </c>
      <c r="DO231" s="1482">
        <f>+DN231</f>
        <v>0</v>
      </c>
      <c r="DP231" s="1481">
        <v>0</v>
      </c>
      <c r="DQ231" s="1481">
        <v>0</v>
      </c>
      <c r="DR231" s="1481">
        <v>0</v>
      </c>
      <c r="DS231" s="1481">
        <v>0</v>
      </c>
      <c r="DT231" s="1482">
        <f>+DS231</f>
        <v>0</v>
      </c>
      <c r="DU231" s="1481">
        <v>0.02</v>
      </c>
      <c r="DV231" s="1481">
        <v>0.04</v>
      </c>
      <c r="DW231" s="1481">
        <v>0.06</v>
      </c>
      <c r="DX231" s="1481">
        <v>0.1</v>
      </c>
      <c r="DY231" s="1482">
        <f>+DX231</f>
        <v>0.1</v>
      </c>
      <c r="DZ231" s="1481">
        <v>0.02</v>
      </c>
      <c r="EA231" s="1481">
        <v>0.04</v>
      </c>
      <c r="EB231" s="1481">
        <v>0.06</v>
      </c>
      <c r="EC231" s="1481">
        <v>0.1</v>
      </c>
      <c r="ED231" s="1482">
        <f>+EC231</f>
        <v>0.1</v>
      </c>
      <c r="EE231" s="1481">
        <v>0.02</v>
      </c>
      <c r="EF231" s="1481">
        <v>0.04</v>
      </c>
      <c r="EG231" s="1481">
        <v>0.06</v>
      </c>
      <c r="EH231" s="1481">
        <v>0.1</v>
      </c>
      <c r="EI231" s="1482">
        <f>+EH231</f>
        <v>0.1</v>
      </c>
      <c r="EJ231" s="1481">
        <v>0.02</v>
      </c>
      <c r="EK231" s="1481">
        <v>0.04</v>
      </c>
      <c r="EL231" s="1481">
        <v>0.06</v>
      </c>
      <c r="EM231" s="1481">
        <v>0.1</v>
      </c>
      <c r="EN231" s="1482">
        <f>+EM231</f>
        <v>0.1</v>
      </c>
      <c r="EO231" s="1481">
        <f t="shared" ref="EO231:EV231" si="266">+EN231+10%</f>
        <v>0.2</v>
      </c>
      <c r="EP231" s="1481">
        <f t="shared" si="266"/>
        <v>0.30000000000000004</v>
      </c>
      <c r="EQ231" s="1481">
        <f t="shared" si="266"/>
        <v>0.4</v>
      </c>
      <c r="ER231" s="1481">
        <f t="shared" si="266"/>
        <v>0.5</v>
      </c>
      <c r="ES231" s="1481">
        <f t="shared" si="266"/>
        <v>0.6</v>
      </c>
      <c r="ET231" s="1481">
        <f t="shared" si="266"/>
        <v>0.7</v>
      </c>
      <c r="EU231" s="1481">
        <f t="shared" si="266"/>
        <v>0.79999999999999993</v>
      </c>
      <c r="EV231" s="1481">
        <f t="shared" si="266"/>
        <v>0.89999999999999991</v>
      </c>
      <c r="EW231" s="101"/>
      <c r="EX231" s="101"/>
      <c r="EY231" s="110"/>
      <c r="EZ231" s="110"/>
      <c r="FA231" s="110"/>
    </row>
    <row r="232" spans="1:157" ht="12" hidden="1" customHeight="1" outlineLevel="2">
      <c r="A232" s="314" t="s">
        <v>476</v>
      </c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  <c r="AM232" s="10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9"/>
      <c r="CG232" s="10"/>
      <c r="CH232" s="10"/>
      <c r="CI232" s="10"/>
      <c r="CJ232" s="10"/>
      <c r="CK232" s="9"/>
      <c r="CL232" s="10"/>
      <c r="CM232" s="10"/>
      <c r="CN232" s="10"/>
      <c r="CO232" s="10"/>
      <c r="CP232" s="9"/>
      <c r="CQ232" s="207"/>
      <c r="CR232" s="207"/>
      <c r="CS232" s="207"/>
      <c r="CT232" s="207"/>
      <c r="CU232" s="207"/>
      <c r="CV232" s="207"/>
      <c r="CW232" s="207"/>
      <c r="CX232" s="207"/>
      <c r="CY232" s="207"/>
      <c r="CZ232" s="207"/>
      <c r="DA232" s="20">
        <f t="shared" ref="DA232:ER232" si="267">+DA230*DA231</f>
        <v>0</v>
      </c>
      <c r="DB232" s="20">
        <f t="shared" si="267"/>
        <v>0</v>
      </c>
      <c r="DC232" s="20">
        <f t="shared" si="267"/>
        <v>0</v>
      </c>
      <c r="DD232" s="20">
        <f t="shared" si="267"/>
        <v>0</v>
      </c>
      <c r="DE232" s="647">
        <f t="shared" si="267"/>
        <v>0</v>
      </c>
      <c r="DF232" s="20">
        <f t="shared" si="267"/>
        <v>0</v>
      </c>
      <c r="DG232" s="20">
        <f t="shared" si="267"/>
        <v>0</v>
      </c>
      <c r="DH232" s="20">
        <f t="shared" si="267"/>
        <v>0</v>
      </c>
      <c r="DI232" s="20">
        <f t="shared" si="267"/>
        <v>0</v>
      </c>
      <c r="DJ232" s="647">
        <f t="shared" si="267"/>
        <v>0</v>
      </c>
      <c r="DK232" s="20">
        <f t="shared" si="267"/>
        <v>0</v>
      </c>
      <c r="DL232" s="20">
        <f t="shared" si="267"/>
        <v>0</v>
      </c>
      <c r="DM232" s="20">
        <f t="shared" si="267"/>
        <v>0</v>
      </c>
      <c r="DN232" s="20">
        <f t="shared" si="267"/>
        <v>0</v>
      </c>
      <c r="DO232" s="647">
        <f t="shared" si="267"/>
        <v>0</v>
      </c>
      <c r="DP232" s="20">
        <f t="shared" si="267"/>
        <v>0</v>
      </c>
      <c r="DQ232" s="20">
        <f t="shared" si="267"/>
        <v>0</v>
      </c>
      <c r="DR232" s="20">
        <f t="shared" si="267"/>
        <v>0</v>
      </c>
      <c r="DS232" s="20">
        <f t="shared" si="267"/>
        <v>0</v>
      </c>
      <c r="DT232" s="647">
        <f t="shared" si="267"/>
        <v>0</v>
      </c>
      <c r="DU232" s="20">
        <f t="shared" si="267"/>
        <v>71.267400000000009</v>
      </c>
      <c r="DV232" s="20">
        <f t="shared" si="267"/>
        <v>143.18007</v>
      </c>
      <c r="DW232" s="20">
        <f t="shared" si="267"/>
        <v>216.04625999999999</v>
      </c>
      <c r="DX232" s="20">
        <f t="shared" si="267"/>
        <v>362.32136550000007</v>
      </c>
      <c r="DY232" s="647">
        <f t="shared" si="267"/>
        <v>362.32136550000007</v>
      </c>
      <c r="DZ232" s="20">
        <f t="shared" si="267"/>
        <v>73.761758999999998</v>
      </c>
      <c r="EA232" s="20">
        <f t="shared" si="267"/>
        <v>148.19137244999999</v>
      </c>
      <c r="EB232" s="20">
        <f t="shared" si="267"/>
        <v>223.60787909999996</v>
      </c>
      <c r="EC232" s="20">
        <f t="shared" si="267"/>
        <v>375.00261329250003</v>
      </c>
      <c r="ED232" s="647">
        <f t="shared" si="267"/>
        <v>375.00261329250003</v>
      </c>
      <c r="EE232" s="20">
        <f t="shared" si="267"/>
        <v>75.97461177000001</v>
      </c>
      <c r="EF232" s="20">
        <f t="shared" si="267"/>
        <v>156.1971136235</v>
      </c>
      <c r="EG232" s="20">
        <f t="shared" si="267"/>
        <v>235.68784553012316</v>
      </c>
      <c r="EH232" s="20">
        <f t="shared" si="267"/>
        <v>395.26137607856441</v>
      </c>
      <c r="EI232" s="647">
        <f t="shared" si="267"/>
        <v>395.26137607856441</v>
      </c>
      <c r="EJ232" s="20">
        <f t="shared" si="267"/>
        <v>79.773342358500003</v>
      </c>
      <c r="EK232" s="20">
        <f t="shared" si="267"/>
        <v>161.27351981626376</v>
      </c>
      <c r="EL232" s="20">
        <f t="shared" si="267"/>
        <v>243.34770050985216</v>
      </c>
      <c r="EM232" s="20">
        <f t="shared" si="267"/>
        <v>408.10737080111772</v>
      </c>
      <c r="EN232" s="647">
        <f t="shared" si="267"/>
        <v>408.10737080111772</v>
      </c>
      <c r="EO232" s="20">
        <f t="shared" si="267"/>
        <v>828.45796272626887</v>
      </c>
      <c r="EP232" s="20">
        <f t="shared" si="267"/>
        <v>1261.3272482507446</v>
      </c>
      <c r="EQ232" s="20">
        <f t="shared" si="267"/>
        <v>1706.9962092993403</v>
      </c>
      <c r="ER232" s="20">
        <f t="shared" si="267"/>
        <v>2165.7514405485376</v>
      </c>
      <c r="ES232" s="20">
        <f>+ES230*ES231</f>
        <v>2637.8852545881186</v>
      </c>
      <c r="ET232" s="20">
        <f>+ET230*ET231</f>
        <v>3123.6957889747637</v>
      </c>
      <c r="EU232" s="20">
        <f>+EU230*EU231</f>
        <v>3623.4871152107253</v>
      </c>
      <c r="EV232" s="20">
        <f>+EV230*EV231</f>
        <v>4137.5693496812464</v>
      </c>
      <c r="EW232" s="101"/>
      <c r="EX232" s="101"/>
      <c r="EY232" s="110"/>
      <c r="EZ232" s="110"/>
      <c r="FA232" s="110"/>
    </row>
    <row r="233" spans="1:157" ht="12" hidden="1" customHeight="1" outlineLevel="2">
      <c r="A233" s="3133"/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9"/>
      <c r="CG233" s="10"/>
      <c r="CH233" s="10"/>
      <c r="CI233" s="10"/>
      <c r="CJ233" s="10"/>
      <c r="CK233" s="9"/>
      <c r="CL233" s="10"/>
      <c r="CM233" s="10"/>
      <c r="CN233" s="10"/>
      <c r="CO233" s="10"/>
      <c r="CP233" s="9"/>
      <c r="CQ233" s="207"/>
      <c r="CR233" s="207"/>
      <c r="CS233" s="207"/>
      <c r="CT233" s="207"/>
      <c r="CU233" s="207"/>
      <c r="CV233" s="207"/>
      <c r="CW233" s="207"/>
      <c r="CX233" s="207"/>
      <c r="CY233" s="207"/>
      <c r="CZ233" s="207"/>
      <c r="DA233" s="21"/>
      <c r="DB233" s="21"/>
      <c r="DC233" s="21"/>
      <c r="DD233" s="21"/>
      <c r="DE233" s="207"/>
      <c r="DF233" s="21"/>
      <c r="DG233" s="21"/>
      <c r="DH233" s="21"/>
      <c r="DI233" s="21"/>
      <c r="DJ233" s="207"/>
      <c r="DK233" s="21"/>
      <c r="DL233" s="21"/>
      <c r="DM233" s="21"/>
      <c r="DN233" s="21"/>
      <c r="DO233" s="207"/>
      <c r="DP233" s="21"/>
      <c r="DQ233" s="21"/>
      <c r="DR233" s="907"/>
      <c r="DS233" s="207"/>
      <c r="DT233" s="21"/>
      <c r="DU233" s="207"/>
      <c r="DV233" s="207"/>
      <c r="DW233" s="207"/>
      <c r="DX233" s="207"/>
      <c r="DY233" s="21"/>
      <c r="DZ233" s="207"/>
      <c r="EA233" s="207"/>
      <c r="EB233" s="207"/>
      <c r="EC233" s="207"/>
      <c r="ED233" s="21"/>
      <c r="EE233" s="207"/>
      <c r="EF233" s="207"/>
      <c r="EG233" s="207"/>
      <c r="EH233" s="207"/>
      <c r="EI233" s="21"/>
      <c r="EJ233" s="207"/>
      <c r="EK233" s="207"/>
      <c r="EL233" s="207"/>
      <c r="EM233" s="207"/>
      <c r="EN233" s="21"/>
      <c r="EO233" s="21"/>
      <c r="EP233" s="21"/>
      <c r="EQ233" s="21"/>
      <c r="ER233" s="21"/>
      <c r="ES233" s="21"/>
      <c r="ET233" s="21"/>
      <c r="EU233" s="21"/>
      <c r="EV233" s="21"/>
      <c r="EW233" s="101"/>
      <c r="EX233" s="101"/>
      <c r="EY233" s="110"/>
      <c r="EZ233" s="110"/>
      <c r="FA233" s="110"/>
    </row>
    <row r="234" spans="1:157" ht="12" hidden="1" customHeight="1" outlineLevel="2">
      <c r="A234" s="1417" t="s">
        <v>485</v>
      </c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  <c r="AM234" s="10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9"/>
      <c r="CG234" s="10"/>
      <c r="CH234" s="10"/>
      <c r="CI234" s="10"/>
      <c r="CJ234" s="10"/>
      <c r="CK234" s="9"/>
      <c r="CL234" s="10"/>
      <c r="CM234" s="10"/>
      <c r="CN234" s="10"/>
      <c r="CO234" s="10"/>
      <c r="CP234" s="9"/>
      <c r="CQ234" s="207"/>
      <c r="CR234" s="207"/>
      <c r="CS234" s="207"/>
      <c r="CT234" s="207"/>
      <c r="CU234" s="207"/>
      <c r="CV234" s="207"/>
      <c r="CW234" s="207"/>
      <c r="CX234" s="207"/>
      <c r="CY234" s="207"/>
      <c r="CZ234" s="207"/>
      <c r="DA234" s="21"/>
      <c r="DB234" s="21">
        <f>+DB232-DA232</f>
        <v>0</v>
      </c>
      <c r="DC234" s="21">
        <f>+DC232-DB232</f>
        <v>0</v>
      </c>
      <c r="DD234" s="21">
        <f>+DD232-DC232</f>
        <v>0</v>
      </c>
      <c r="DE234" s="207">
        <f>+SUM(DA234:DD234)</f>
        <v>0</v>
      </c>
      <c r="DF234" s="21">
        <f>+DF232-DE232</f>
        <v>0</v>
      </c>
      <c r="DG234" s="21">
        <f>+DG232-DF232</f>
        <v>0</v>
      </c>
      <c r="DH234" s="21">
        <f>+DH232-DG232</f>
        <v>0</v>
      </c>
      <c r="DI234" s="21">
        <f>+DI232-DH232</f>
        <v>0</v>
      </c>
      <c r="DJ234" s="207">
        <f>+SUM(DF234:DI234)</f>
        <v>0</v>
      </c>
      <c r="DK234" s="21">
        <f>+DK232-DJ232</f>
        <v>0</v>
      </c>
      <c r="DL234" s="21">
        <f>+DL232-DK232</f>
        <v>0</v>
      </c>
      <c r="DM234" s="21">
        <f>+DM232-DL232</f>
        <v>0</v>
      </c>
      <c r="DN234" s="21">
        <f>+DN232-DM232</f>
        <v>0</v>
      </c>
      <c r="DO234" s="207">
        <f>+SUM(DK234:DN234)</f>
        <v>0</v>
      </c>
      <c r="DP234" s="21">
        <f>+DP232-DO232</f>
        <v>0</v>
      </c>
      <c r="DQ234" s="21">
        <f>+DQ232-DP232</f>
        <v>0</v>
      </c>
      <c r="DR234" s="21">
        <f>+DR232-DQ232</f>
        <v>0</v>
      </c>
      <c r="DS234" s="21">
        <f>+DS232-DR232</f>
        <v>0</v>
      </c>
      <c r="DT234" s="207">
        <f>+SUM(DP234:DS234)</f>
        <v>0</v>
      </c>
      <c r="DU234" s="21">
        <f>+DU232-DT232</f>
        <v>71.267400000000009</v>
      </c>
      <c r="DV234" s="21">
        <f>+DV232-DU232</f>
        <v>71.912669999999991</v>
      </c>
      <c r="DW234" s="21">
        <f>+DW232-DV232</f>
        <v>72.866189999999989</v>
      </c>
      <c r="DX234" s="21">
        <f>+DX232-DW232</f>
        <v>146.27510550000008</v>
      </c>
      <c r="DY234" s="207">
        <f>+SUM(DU234:DX234)</f>
        <v>362.32136550000007</v>
      </c>
      <c r="DZ234" s="21">
        <f>+DZ232-DY232</f>
        <v>-288.55960650000009</v>
      </c>
      <c r="EA234" s="21">
        <f>+EA232-DZ232</f>
        <v>74.429613449999991</v>
      </c>
      <c r="EB234" s="21">
        <f>+EB232-EA232</f>
        <v>75.416506649999974</v>
      </c>
      <c r="EC234" s="21">
        <f>+EC232-EB232</f>
        <v>151.39473419250007</v>
      </c>
      <c r="ED234" s="207">
        <f>+SUM(DZ234:EC234)</f>
        <v>12.681247792499931</v>
      </c>
      <c r="EE234" s="21">
        <f>+EE232-ED232</f>
        <v>-299.02800152250001</v>
      </c>
      <c r="EF234" s="21">
        <f>+EF232-EE232</f>
        <v>80.222501853499992</v>
      </c>
      <c r="EG234" s="21">
        <f>+EG232-EF232</f>
        <v>79.490731906623154</v>
      </c>
      <c r="EH234" s="21">
        <f>+EH232-EG232</f>
        <v>159.57353054844125</v>
      </c>
      <c r="EI234" s="207">
        <f>+SUM(EE234:EH234)</f>
        <v>20.258762786064381</v>
      </c>
      <c r="EJ234" s="21">
        <f>+EJ232-EI232</f>
        <v>-315.48803372006444</v>
      </c>
      <c r="EK234" s="21">
        <f>+EK232-EJ232</f>
        <v>81.500177457763755</v>
      </c>
      <c r="EL234" s="21">
        <f>+EL232-EK232</f>
        <v>82.074180693588403</v>
      </c>
      <c r="EM234" s="21">
        <f>+EM232-EL232</f>
        <v>164.75967029126556</v>
      </c>
      <c r="EN234" s="207">
        <f>+SUM(EJ234:EM234)</f>
        <v>12.845994722553286</v>
      </c>
      <c r="EO234" s="21">
        <f t="shared" ref="EO234:EV234" si="268">+EO232-EN232</f>
        <v>420.35059192515115</v>
      </c>
      <c r="EP234" s="21">
        <f t="shared" si="268"/>
        <v>432.86928552447569</v>
      </c>
      <c r="EQ234" s="21">
        <f t="shared" si="268"/>
        <v>445.66896104859575</v>
      </c>
      <c r="ER234" s="21">
        <f t="shared" si="268"/>
        <v>458.75523124919732</v>
      </c>
      <c r="ES234" s="21">
        <f t="shared" si="268"/>
        <v>472.13381403958101</v>
      </c>
      <c r="ET234" s="21">
        <f t="shared" si="268"/>
        <v>485.81053438664503</v>
      </c>
      <c r="EU234" s="21">
        <f t="shared" si="268"/>
        <v>499.79132623596161</v>
      </c>
      <c r="EV234" s="21">
        <f t="shared" si="268"/>
        <v>514.08223447052114</v>
      </c>
      <c r="EW234" s="101"/>
      <c r="EX234" s="101"/>
      <c r="EY234" s="110"/>
      <c r="EZ234" s="110"/>
      <c r="FA234" s="110"/>
    </row>
    <row r="235" spans="1:157" ht="12" hidden="1" customHeight="1" outlineLevel="2">
      <c r="A235" s="3133" t="s">
        <v>486</v>
      </c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  <c r="R235" s="10"/>
      <c r="S235" s="10"/>
      <c r="T235" s="10"/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  <c r="AM235" s="10"/>
      <c r="AN235" s="10"/>
      <c r="AO235" s="10"/>
      <c r="AP235" s="10"/>
      <c r="AQ235" s="10"/>
      <c r="AR235" s="10"/>
      <c r="AS235" s="10"/>
      <c r="AT235" s="10"/>
      <c r="AU235" s="10"/>
      <c r="AV235" s="10"/>
      <c r="AW235" s="10"/>
      <c r="AX235" s="10"/>
      <c r="AY235" s="10"/>
      <c r="AZ235" s="10"/>
      <c r="BA235" s="10"/>
      <c r="BB235" s="10"/>
      <c r="BC235" s="10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BT235" s="10"/>
      <c r="BU235" s="10"/>
      <c r="BV235" s="10"/>
      <c r="BW235" s="10"/>
      <c r="BX235" s="10"/>
      <c r="BY235" s="10"/>
      <c r="BZ235" s="10"/>
      <c r="CA235" s="10"/>
      <c r="CB235" s="10"/>
      <c r="CC235" s="10"/>
      <c r="CD235" s="10"/>
      <c r="CE235" s="10"/>
      <c r="CF235" s="9"/>
      <c r="CG235" s="10"/>
      <c r="CH235" s="10"/>
      <c r="CI235" s="10"/>
      <c r="CJ235" s="10"/>
      <c r="CK235" s="9"/>
      <c r="CL235" s="10"/>
      <c r="CM235" s="10"/>
      <c r="CN235" s="10"/>
      <c r="CO235" s="10"/>
      <c r="CP235" s="9"/>
      <c r="CQ235" s="207"/>
      <c r="CR235" s="207"/>
      <c r="CS235" s="207"/>
      <c r="CT235" s="207"/>
      <c r="CU235" s="207"/>
      <c r="CV235" s="207"/>
      <c r="CW235" s="207"/>
      <c r="CX235" s="207"/>
      <c r="CY235" s="207"/>
      <c r="CZ235" s="207"/>
      <c r="DA235" s="759">
        <v>200</v>
      </c>
      <c r="DB235" s="759">
        <f t="shared" ref="DB235:EN235" si="269">+DA235</f>
        <v>200</v>
      </c>
      <c r="DC235" s="759">
        <f t="shared" si="269"/>
        <v>200</v>
      </c>
      <c r="DD235" s="759">
        <f t="shared" si="269"/>
        <v>200</v>
      </c>
      <c r="DE235" s="1052">
        <f t="shared" si="269"/>
        <v>200</v>
      </c>
      <c r="DF235" s="759">
        <f t="shared" si="269"/>
        <v>200</v>
      </c>
      <c r="DG235" s="759">
        <f t="shared" si="269"/>
        <v>200</v>
      </c>
      <c r="DH235" s="759">
        <f t="shared" si="269"/>
        <v>200</v>
      </c>
      <c r="DI235" s="759">
        <f t="shared" si="269"/>
        <v>200</v>
      </c>
      <c r="DJ235" s="1052">
        <f t="shared" si="269"/>
        <v>200</v>
      </c>
      <c r="DK235" s="759">
        <f t="shared" si="269"/>
        <v>200</v>
      </c>
      <c r="DL235" s="759">
        <f t="shared" si="269"/>
        <v>200</v>
      </c>
      <c r="DM235" s="759">
        <f t="shared" si="269"/>
        <v>200</v>
      </c>
      <c r="DN235" s="759">
        <f t="shared" si="269"/>
        <v>200</v>
      </c>
      <c r="DO235" s="1052">
        <f t="shared" si="269"/>
        <v>200</v>
      </c>
      <c r="DP235" s="759">
        <f t="shared" si="269"/>
        <v>200</v>
      </c>
      <c r="DQ235" s="759">
        <f t="shared" si="269"/>
        <v>200</v>
      </c>
      <c r="DR235" s="759">
        <f t="shared" si="269"/>
        <v>200</v>
      </c>
      <c r="DS235" s="759">
        <f>+DR235</f>
        <v>200</v>
      </c>
      <c r="DT235" s="1052">
        <f t="shared" si="269"/>
        <v>200</v>
      </c>
      <c r="DU235" s="759">
        <f t="shared" si="269"/>
        <v>200</v>
      </c>
      <c r="DV235" s="759">
        <f t="shared" si="269"/>
        <v>200</v>
      </c>
      <c r="DW235" s="759">
        <f t="shared" si="269"/>
        <v>200</v>
      </c>
      <c r="DX235" s="759">
        <f t="shared" si="269"/>
        <v>200</v>
      </c>
      <c r="DY235" s="1052">
        <f t="shared" si="269"/>
        <v>200</v>
      </c>
      <c r="DZ235" s="759">
        <f t="shared" si="269"/>
        <v>200</v>
      </c>
      <c r="EA235" s="759">
        <f t="shared" si="269"/>
        <v>200</v>
      </c>
      <c r="EB235" s="759">
        <f t="shared" si="269"/>
        <v>200</v>
      </c>
      <c r="EC235" s="759">
        <f t="shared" si="269"/>
        <v>200</v>
      </c>
      <c r="ED235" s="1052">
        <f t="shared" si="269"/>
        <v>200</v>
      </c>
      <c r="EE235" s="759">
        <f t="shared" si="269"/>
        <v>200</v>
      </c>
      <c r="EF235" s="759">
        <f t="shared" si="269"/>
        <v>200</v>
      </c>
      <c r="EG235" s="759">
        <f t="shared" si="269"/>
        <v>200</v>
      </c>
      <c r="EH235" s="759">
        <f t="shared" si="269"/>
        <v>200</v>
      </c>
      <c r="EI235" s="1052">
        <f t="shared" si="269"/>
        <v>200</v>
      </c>
      <c r="EJ235" s="759">
        <f t="shared" si="269"/>
        <v>200</v>
      </c>
      <c r="EK235" s="759">
        <f t="shared" si="269"/>
        <v>200</v>
      </c>
      <c r="EL235" s="759">
        <f t="shared" si="269"/>
        <v>200</v>
      </c>
      <c r="EM235" s="759">
        <f t="shared" si="269"/>
        <v>200</v>
      </c>
      <c r="EN235" s="1052">
        <f t="shared" si="269"/>
        <v>200</v>
      </c>
      <c r="EO235" s="759">
        <v>200</v>
      </c>
      <c r="EP235" s="759">
        <v>200</v>
      </c>
      <c r="EQ235" s="759">
        <v>200</v>
      </c>
      <c r="ER235" s="759">
        <v>200</v>
      </c>
      <c r="ES235" s="759">
        <v>200</v>
      </c>
      <c r="ET235" s="759">
        <v>200</v>
      </c>
      <c r="EU235" s="759">
        <v>200</v>
      </c>
      <c r="EV235" s="759">
        <v>200</v>
      </c>
      <c r="EW235" s="101"/>
      <c r="EX235" s="101"/>
      <c r="EY235" s="110"/>
      <c r="EZ235" s="110"/>
      <c r="FA235" s="110"/>
    </row>
    <row r="236" spans="1:157" ht="12" hidden="1" customHeight="1" outlineLevel="2">
      <c r="A236" s="314" t="s">
        <v>487</v>
      </c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  <c r="AM236" s="10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9"/>
      <c r="CG236" s="10"/>
      <c r="CH236" s="10"/>
      <c r="CI236" s="10"/>
      <c r="CJ236" s="10"/>
      <c r="CK236" s="9"/>
      <c r="CL236" s="10"/>
      <c r="CM236" s="10"/>
      <c r="CN236" s="10"/>
      <c r="CO236" s="10"/>
      <c r="CP236" s="9"/>
      <c r="CQ236" s="207"/>
      <c r="CR236" s="207"/>
      <c r="CS236" s="207"/>
      <c r="CT236" s="207"/>
      <c r="CU236" s="207"/>
      <c r="CV236" s="207"/>
      <c r="CW236" s="207"/>
      <c r="CX236" s="207"/>
      <c r="CY236" s="207"/>
      <c r="CZ236" s="207"/>
      <c r="DA236" s="958">
        <f>+DA234*DA235/1000</f>
        <v>0</v>
      </c>
      <c r="DB236" s="958">
        <f>+DB234*DB235/1000</f>
        <v>0</v>
      </c>
      <c r="DC236" s="958">
        <f>+DC234*DC235/1000</f>
        <v>0</v>
      </c>
      <c r="DD236" s="958">
        <f>+DD234*DD235/1000</f>
        <v>0</v>
      </c>
      <c r="DE236" s="958">
        <f>+SUM(DA236:DD236)</f>
        <v>0</v>
      </c>
      <c r="DF236" s="958">
        <f>+DF234*DF235/1000</f>
        <v>0</v>
      </c>
      <c r="DG236" s="958">
        <f>+DG234*DG235/1000</f>
        <v>0</v>
      </c>
      <c r="DH236" s="958">
        <f>+DH234*DH235/1000</f>
        <v>0</v>
      </c>
      <c r="DI236" s="958">
        <f>+DI234*DI235/1000</f>
        <v>0</v>
      </c>
      <c r="DJ236" s="958">
        <f>+SUM(DF236:DI236)</f>
        <v>0</v>
      </c>
      <c r="DK236" s="958">
        <f>+DK234*DK235/1000</f>
        <v>0</v>
      </c>
      <c r="DL236" s="958">
        <f>+DL234*DL235/1000</f>
        <v>0</v>
      </c>
      <c r="DM236" s="958">
        <f>+DM234*DM235/1000</f>
        <v>0</v>
      </c>
      <c r="DN236" s="958">
        <f>+DN234*DN235/1000</f>
        <v>0</v>
      </c>
      <c r="DO236" s="958">
        <f>+SUM(DK236:DN236)</f>
        <v>0</v>
      </c>
      <c r="DP236" s="958">
        <f>+DP234*DP235/1000</f>
        <v>0</v>
      </c>
      <c r="DQ236" s="958">
        <f>+DQ234*DQ235/1000</f>
        <v>0</v>
      </c>
      <c r="DR236" s="958">
        <f>+DR234*DR235/1000</f>
        <v>0</v>
      </c>
      <c r="DS236" s="958">
        <f>+DS234*DS235/1000</f>
        <v>0</v>
      </c>
      <c r="DT236" s="958">
        <f>+SUM(DP236:DS236)</f>
        <v>0</v>
      </c>
      <c r="DU236" s="958">
        <f>+DU234*DU235/1000</f>
        <v>14.253480000000001</v>
      </c>
      <c r="DV236" s="958">
        <f>+DV234*DV235/1000</f>
        <v>14.382533999999998</v>
      </c>
      <c r="DW236" s="958">
        <f>+DW234*DW235/1000</f>
        <v>14.573237999999998</v>
      </c>
      <c r="DX236" s="958">
        <f>+DX234*DX235/1000</f>
        <v>29.255021100000015</v>
      </c>
      <c r="DY236" s="958">
        <f>+SUM(DU236:DX236)</f>
        <v>72.464273100000014</v>
      </c>
      <c r="DZ236" s="958">
        <f>+DZ234*DZ235/1000</f>
        <v>-57.711921300000014</v>
      </c>
      <c r="EA236" s="958">
        <f>+EA234*EA235/1000</f>
        <v>14.885922689999997</v>
      </c>
      <c r="EB236" s="958">
        <f>+EB234*EB235/1000</f>
        <v>15.083301329999994</v>
      </c>
      <c r="EC236" s="958">
        <f>+EC234*EC235/1000</f>
        <v>30.278946838500016</v>
      </c>
      <c r="ED236" s="958">
        <f>+SUM(DZ236:EC236)</f>
        <v>2.5362495584999962</v>
      </c>
      <c r="EE236" s="958">
        <f>+EE234*EE235/1000</f>
        <v>-59.805600304500004</v>
      </c>
      <c r="EF236" s="958">
        <f>+EF234*EF235/1000</f>
        <v>16.044500370699996</v>
      </c>
      <c r="EG236" s="958">
        <f>+EG234*EG235/1000</f>
        <v>15.898146381324629</v>
      </c>
      <c r="EH236" s="958">
        <f>+EH234*EH235/1000</f>
        <v>31.91470610968825</v>
      </c>
      <c r="EI236" s="958">
        <f>+SUM(EE236:EH236)</f>
        <v>4.0517525572128683</v>
      </c>
      <c r="EJ236" s="958">
        <f>+EJ234*EJ235/1000</f>
        <v>-63.097606744012893</v>
      </c>
      <c r="EK236" s="958">
        <f>+EK234*EK235/1000</f>
        <v>16.300035491552752</v>
      </c>
      <c r="EL236" s="958">
        <f>+EL234*EL235/1000</f>
        <v>16.414836138717682</v>
      </c>
      <c r="EM236" s="958">
        <f>+EM234*EM235/1000</f>
        <v>32.951934058253116</v>
      </c>
      <c r="EN236" s="958">
        <f>+SUM(EJ236:EM236)</f>
        <v>2.5691989445106529</v>
      </c>
      <c r="EO236" s="958">
        <f t="shared" ref="EO236:EV236" si="270">+EO234*EO235/1000</f>
        <v>84.070118385030227</v>
      </c>
      <c r="EP236" s="958">
        <f t="shared" si="270"/>
        <v>86.57385710489514</v>
      </c>
      <c r="EQ236" s="958">
        <f t="shared" si="270"/>
        <v>89.133792209719147</v>
      </c>
      <c r="ER236" s="958">
        <f t="shared" si="270"/>
        <v>91.751046249839462</v>
      </c>
      <c r="ES236" s="958">
        <f t="shared" si="270"/>
        <v>94.426762807916205</v>
      </c>
      <c r="ET236" s="958">
        <f t="shared" si="270"/>
        <v>97.162106877329009</v>
      </c>
      <c r="EU236" s="958">
        <f t="shared" si="270"/>
        <v>99.958265247192315</v>
      </c>
      <c r="EV236" s="958">
        <f t="shared" si="270"/>
        <v>102.81644689410423</v>
      </c>
      <c r="EW236" s="101"/>
      <c r="EX236" s="101"/>
      <c r="EY236" s="110"/>
      <c r="EZ236" s="110"/>
      <c r="FA236" s="110"/>
    </row>
    <row r="237" spans="1:157" ht="12" hidden="1" customHeight="1" outlineLevel="1">
      <c r="A237" s="24" t="s">
        <v>484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1417"/>
      <c r="CU237" s="22"/>
      <c r="CV237" s="3114">
        <f>+CV228/CV39/3*1000</f>
        <v>1.703811756681735</v>
      </c>
      <c r="CW237" s="3114">
        <f>+CW228/CW39/3*1000</f>
        <v>1.9792029182760054</v>
      </c>
      <c r="CX237" s="3114">
        <f>+CX228/CX39/3*1000</f>
        <v>2.2146537683137235</v>
      </c>
      <c r="CY237" s="3114">
        <f>+CY228/CY39/3*1000</f>
        <v>2.2626342832911126</v>
      </c>
      <c r="CZ237" s="115">
        <f>+CZ228/CZ$39/12*1000</f>
        <v>1.9716834632228912</v>
      </c>
      <c r="DA237" s="116">
        <f>+DA228/DA39/3*1000</f>
        <v>2.4354771789511198</v>
      </c>
      <c r="DB237" s="116">
        <f>+DB228/DB39/3*1000</f>
        <v>2.4235882054269902</v>
      </c>
      <c r="DC237" s="116">
        <f>+DC228/DC39/3*1000</f>
        <v>2.3117915965651639</v>
      </c>
      <c r="DD237" s="116">
        <f>+DD228/DD39/3*1000</f>
        <v>2.5244068648591913</v>
      </c>
      <c r="DE237" s="115">
        <f>+DE228/DE$39/12*1000</f>
        <v>2.40707140462494</v>
      </c>
      <c r="DF237" s="116">
        <f>+DF228/DF39/3*1000</f>
        <v>1.0076343446361291</v>
      </c>
      <c r="DG237" s="116">
        <f>+DG228/DG39/3*1000</f>
        <v>0.87800675971562347</v>
      </c>
      <c r="DH237" s="116">
        <f>+DH228/DH39/3*1000</f>
        <v>2.0166343114480214</v>
      </c>
      <c r="DI237" s="116">
        <f>+DI228/DI39/3*1000</f>
        <v>2.0320327873901123</v>
      </c>
      <c r="DJ237" s="115">
        <f>+DJ228/DJ$39/12*1000</f>
        <v>1.4754601454419309</v>
      </c>
      <c r="DK237" s="116">
        <f>+DK228/DK39/3*1000</f>
        <v>2.5375840889148868</v>
      </c>
      <c r="DL237" s="116">
        <f>+DL228/DL39/3*1000</f>
        <v>1.9393586005830903</v>
      </c>
      <c r="DM237" s="116">
        <f>+DM228/DM39/3*1000</f>
        <v>2.0710855505208934</v>
      </c>
      <c r="DN237" s="116">
        <f>+DN228/DN39/3*1000</f>
        <v>2.2343389931831115</v>
      </c>
      <c r="DO237" s="115">
        <f>+DO228/DO$39/12*1000</f>
        <v>2.182657911737198</v>
      </c>
      <c r="DP237" s="116">
        <f>+DP228/DP39/3*1000</f>
        <v>3.6643598615916959</v>
      </c>
      <c r="DQ237" s="116">
        <f>+DQ228/DQ39/3*1000</f>
        <v>2.2313440690453636</v>
      </c>
      <c r="DR237" s="116">
        <f>+DR228/DR39/3*1000</f>
        <v>4.0238937716394627</v>
      </c>
      <c r="DS237" s="114">
        <v>2.65</v>
      </c>
      <c r="DT237" s="115">
        <f>+DT228/DT$39/12*1000</f>
        <v>3.1143075238927631</v>
      </c>
      <c r="DU237" s="114">
        <f>+DS237-0.25</f>
        <v>2.4</v>
      </c>
      <c r="DV237" s="114">
        <f>+DU237-0.25</f>
        <v>2.15</v>
      </c>
      <c r="DW237" s="114">
        <f>+DV237-0.25</f>
        <v>1.9</v>
      </c>
      <c r="DX237" s="114">
        <f>+DW237-0.25</f>
        <v>1.65</v>
      </c>
      <c r="DY237" s="115">
        <f>+DY228/AVERAGE(DU$39:DY$39)/12*1000</f>
        <v>2.0197103246613199</v>
      </c>
      <c r="DZ237" s="114">
        <f>+DX237-0.25</f>
        <v>1.4</v>
      </c>
      <c r="EA237" s="114">
        <f>+DZ237-0.25</f>
        <v>1.1499999999999999</v>
      </c>
      <c r="EB237" s="114">
        <f>+EA237-0.25</f>
        <v>0.89999999999999991</v>
      </c>
      <c r="EC237" s="114">
        <f>+EB237-0.25</f>
        <v>0.64999999999999991</v>
      </c>
      <c r="ED237" s="115">
        <f>+ED228/AVERAGE(DZ$39:ED$39)/12*1000</f>
        <v>1.0214612657996784</v>
      </c>
      <c r="EE237" s="114">
        <f>+EC237-0.25</f>
        <v>0.39999999999999991</v>
      </c>
      <c r="EF237" s="114">
        <f>+EE237-0.25</f>
        <v>0.14999999999999991</v>
      </c>
      <c r="EG237" s="114">
        <f>+EF237-0.25</f>
        <v>-0.10000000000000009</v>
      </c>
      <c r="EH237" s="114">
        <f>+EG237-0.25</f>
        <v>-0.35000000000000009</v>
      </c>
      <c r="EI237" s="115">
        <f>+EI228/AVERAGE(EE$39:EI$39)/12*1000</f>
        <v>2.1050010105286954E-2</v>
      </c>
      <c r="EJ237" s="114">
        <f>+EH237-0.25</f>
        <v>-0.60000000000000009</v>
      </c>
      <c r="EK237" s="114">
        <f>+EJ237-0.25</f>
        <v>-0.85000000000000009</v>
      </c>
      <c r="EL237" s="114">
        <f>+EK237-0.25</f>
        <v>-1.1000000000000001</v>
      </c>
      <c r="EM237" s="114">
        <f>+EL237-0.25</f>
        <v>-1.35</v>
      </c>
      <c r="EN237" s="115">
        <f>+EN228/AVERAGE(EJ$39:EN$39)/12*1000</f>
        <v>-0.97531484026129556</v>
      </c>
      <c r="EO237" s="114">
        <f t="shared" ref="EO237:EV237" si="271">+EN237-0.2</f>
        <v>-1.1753148402612956</v>
      </c>
      <c r="EP237" s="114">
        <f t="shared" si="271"/>
        <v>-1.3753148402612956</v>
      </c>
      <c r="EQ237" s="114">
        <f t="shared" si="271"/>
        <v>-1.5753148402612955</v>
      </c>
      <c r="ER237" s="114">
        <f t="shared" si="271"/>
        <v>-1.7753148402612955</v>
      </c>
      <c r="ES237" s="114">
        <f t="shared" si="271"/>
        <v>-1.9753148402612954</v>
      </c>
      <c r="ET237" s="114">
        <f t="shared" si="271"/>
        <v>-2.1753148402612954</v>
      </c>
      <c r="EU237" s="114">
        <f t="shared" si="271"/>
        <v>-2.3753148402612956</v>
      </c>
      <c r="EV237" s="114">
        <f t="shared" si="271"/>
        <v>-2.5753148402612958</v>
      </c>
      <c r="EW237" s="101">
        <f>+(EN237/DO237)^(0.2)-1</f>
        <v>-1.8512004247891145</v>
      </c>
      <c r="EX237" s="101">
        <f>+(EO237/DT237)^(0.2)-1</f>
        <v>-1.8229217575850649</v>
      </c>
      <c r="EY237" s="1417"/>
      <c r="EZ237" s="1417"/>
      <c r="FA237" s="1417"/>
    </row>
    <row r="238" spans="1:157" ht="12" hidden="1" customHeight="1" outlineLevel="1">
      <c r="A238" s="226" t="s">
        <v>472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1417"/>
      <c r="CU238" s="22"/>
      <c r="CV238" s="101">
        <f t="shared" ref="CV238:DO238" si="272">+CV226/CV$11</f>
        <v>3.3478882130921928E-2</v>
      </c>
      <c r="CW238" s="101">
        <f t="shared" si="272"/>
        <v>3.8792597026849195E-2</v>
      </c>
      <c r="CX238" s="101">
        <f t="shared" si="272"/>
        <v>4.3659378232028624E-2</v>
      </c>
      <c r="CY238" s="101">
        <f t="shared" si="272"/>
        <v>4.638247030965717E-2</v>
      </c>
      <c r="CZ238" s="102">
        <f t="shared" si="272"/>
        <v>4.0591855655737835E-2</v>
      </c>
      <c r="DA238" s="101">
        <f t="shared" si="272"/>
        <v>4.9928541463833499E-2</v>
      </c>
      <c r="DB238" s="101">
        <f t="shared" si="272"/>
        <v>4.8275946014265068E-2</v>
      </c>
      <c r="DC238" s="101">
        <f t="shared" si="272"/>
        <v>4.6677866715835986E-2</v>
      </c>
      <c r="DD238" s="101">
        <f t="shared" si="272"/>
        <v>5.0475287581968051E-2</v>
      </c>
      <c r="DE238" s="102">
        <f t="shared" si="272"/>
        <v>4.8837000829552564E-2</v>
      </c>
      <c r="DF238" s="101">
        <f t="shared" si="272"/>
        <v>1.9689516683683256E-2</v>
      </c>
      <c r="DG238" s="101">
        <f t="shared" si="272"/>
        <v>1.6949730552826944E-2</v>
      </c>
      <c r="DH238" s="101">
        <f t="shared" si="272"/>
        <v>3.8704632417636858E-2</v>
      </c>
      <c r="DI238" s="101">
        <f t="shared" si="272"/>
        <v>3.8557759613101365E-2</v>
      </c>
      <c r="DJ238" s="102">
        <f t="shared" si="272"/>
        <v>2.8604160118360471E-2</v>
      </c>
      <c r="DK238" s="101">
        <f t="shared" si="272"/>
        <v>4.7698896591914938E-2</v>
      </c>
      <c r="DL238" s="101">
        <f>+DL226/DL$11</f>
        <v>3.6612080004990229E-2</v>
      </c>
      <c r="DM238" s="101">
        <f>+DM226/DM$11</f>
        <v>3.9298718763663885E-2</v>
      </c>
      <c r="DN238" s="101">
        <f>+DN226/DN$11</f>
        <v>4.1793968163503822E-2</v>
      </c>
      <c r="DO238" s="102">
        <f t="shared" si="272"/>
        <v>4.1355277310271915E-2</v>
      </c>
      <c r="DP238" s="101">
        <f>+DP226/DP$11</f>
        <v>6.7871200670807583E-2</v>
      </c>
      <c r="DQ238" s="101">
        <f>+DQ226/DQ$11</f>
        <v>4.1584416186537847E-2</v>
      </c>
      <c r="DR238" s="101">
        <f>+DR226/DR$11</f>
        <v>7.3640050829460194E-2</v>
      </c>
      <c r="DS238" s="101">
        <f>+DS226/DS$11</f>
        <v>4.8108322625306447E-2</v>
      </c>
      <c r="DT238" s="102">
        <f>+DT226/DT$11</f>
        <v>5.7806898761920238E-2</v>
      </c>
      <c r="DU238" s="101">
        <f t="shared" ref="DU238:EN238" si="273">+DU226/DU$11</f>
        <v>6.8576864385306815E-2</v>
      </c>
      <c r="DV238" s="101">
        <f t="shared" si="273"/>
        <v>6.3693360320189407E-2</v>
      </c>
      <c r="DW238" s="101">
        <f t="shared" si="273"/>
        <v>5.9197901035724268E-2</v>
      </c>
      <c r="DX238" s="101">
        <f t="shared" si="273"/>
        <v>7.8447014344625185E-2</v>
      </c>
      <c r="DY238" s="102">
        <f t="shared" si="273"/>
        <v>6.7521262274216773E-2</v>
      </c>
      <c r="DZ238" s="101">
        <f t="shared" si="273"/>
        <v>-6.9788286645562803E-2</v>
      </c>
      <c r="EA238" s="101">
        <f t="shared" si="273"/>
        <v>4.5110080223998275E-2</v>
      </c>
      <c r="EB238" s="101">
        <f t="shared" si="273"/>
        <v>4.1402072839503215E-2</v>
      </c>
      <c r="EC238" s="101">
        <f t="shared" si="273"/>
        <v>5.9784618303734487E-2</v>
      </c>
      <c r="ED238" s="102">
        <f t="shared" si="273"/>
        <v>1.9630590905412457E-2</v>
      </c>
      <c r="EE238" s="101">
        <f t="shared" si="273"/>
        <v>-8.741881944110437E-2</v>
      </c>
      <c r="EF238" s="101">
        <f t="shared" si="273"/>
        <v>2.8057323645487808E-2</v>
      </c>
      <c r="EG238" s="101">
        <f t="shared" si="273"/>
        <v>2.2928187643206491E-2</v>
      </c>
      <c r="EH238" s="101">
        <f t="shared" si="273"/>
        <v>4.3309950024266408E-2</v>
      </c>
      <c r="EI238" s="102">
        <f t="shared" si="273"/>
        <v>1.9763616281489702E-3</v>
      </c>
      <c r="EJ238" s="101">
        <f t="shared" si="273"/>
        <v>-0.10981057432553422</v>
      </c>
      <c r="EK238" s="101">
        <f t="shared" si="273"/>
        <v>9.3813539553384249E-3</v>
      </c>
      <c r="EL238" s="101">
        <f t="shared" si="273"/>
        <v>4.7833679341770553E-3</v>
      </c>
      <c r="EM238" s="101">
        <f t="shared" si="273"/>
        <v>2.6147288817853713E-2</v>
      </c>
      <c r="EN238" s="102">
        <f t="shared" si="273"/>
        <v>-1.7616690274680272E-2</v>
      </c>
      <c r="EO238" s="101">
        <f t="shared" ref="EO238:EV238" si="274">+EO226/EO$11</f>
        <v>1.0416161954469287E-2</v>
      </c>
      <c r="EP238" s="101">
        <f t="shared" si="274"/>
        <v>7.1195754827820742E-3</v>
      </c>
      <c r="EQ238" s="101">
        <f t="shared" si="274"/>
        <v>3.5384581825180423E-3</v>
      </c>
      <c r="ER238" s="101">
        <f t="shared" si="274"/>
        <v>-2.1701642398623162E-4</v>
      </c>
      <c r="ES238" s="101">
        <f t="shared" si="274"/>
        <v>-3.9003935762933549E-3</v>
      </c>
      <c r="ET238" s="101">
        <f t="shared" si="274"/>
        <v>-7.3570015833573288E-3</v>
      </c>
      <c r="EU238" s="101">
        <f t="shared" si="274"/>
        <v>-1.0528710888031385E-2</v>
      </c>
      <c r="EV238" s="101">
        <f t="shared" si="274"/>
        <v>-1.3402753098709029E-2</v>
      </c>
      <c r="EW238" s="1417"/>
      <c r="EX238" s="1417"/>
      <c r="EY238" s="1417"/>
      <c r="EZ238" s="1417"/>
      <c r="FA238" s="1417"/>
    </row>
    <row r="239" spans="1:157" ht="12" hidden="1" customHeight="1" outlineLevel="1">
      <c r="A239" s="226"/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1417"/>
      <c r="CU239" s="22"/>
      <c r="CV239" s="1417"/>
      <c r="CW239" s="1417"/>
      <c r="CX239" s="1417"/>
      <c r="CY239" s="1417"/>
      <c r="CZ239" s="22"/>
      <c r="DA239" s="1417"/>
      <c r="DB239" s="1417"/>
      <c r="DC239" s="1417"/>
      <c r="DD239" s="1417"/>
      <c r="DE239" s="22"/>
      <c r="DF239" s="4186"/>
      <c r="DG239" s="1417"/>
      <c r="DH239" s="1417"/>
      <c r="DI239" s="1417"/>
      <c r="DJ239" s="22"/>
      <c r="DK239" s="1417"/>
      <c r="DL239" s="1417"/>
      <c r="DM239" s="1417"/>
      <c r="DN239" s="1417"/>
      <c r="DO239" s="22"/>
      <c r="DP239" s="1417"/>
      <c r="DQ239" s="1417"/>
      <c r="DR239" s="22"/>
      <c r="DS239" s="22"/>
      <c r="DT239" s="1417"/>
      <c r="DU239" s="22"/>
      <c r="DV239" s="22"/>
      <c r="DW239" s="22"/>
      <c r="DX239" s="22"/>
      <c r="DY239" s="1417"/>
      <c r="DZ239" s="22"/>
      <c r="EA239" s="22"/>
      <c r="EB239" s="22"/>
      <c r="EC239" s="22"/>
      <c r="ED239" s="1417"/>
      <c r="EE239" s="22"/>
      <c r="EF239" s="22"/>
      <c r="EG239" s="22"/>
      <c r="EH239" s="22"/>
      <c r="EI239" s="1417"/>
      <c r="EJ239" s="22"/>
      <c r="EK239" s="22"/>
      <c r="EL239" s="22"/>
      <c r="EM239" s="22"/>
      <c r="EN239" s="1417"/>
      <c r="EO239" s="1417"/>
      <c r="EP239" s="1417"/>
      <c r="EQ239" s="1417"/>
      <c r="ER239" s="1417"/>
      <c r="ES239" s="1417"/>
      <c r="ET239" s="1417"/>
      <c r="EU239" s="1417"/>
      <c r="EV239" s="1417"/>
      <c r="EW239" s="1417"/>
      <c r="EX239" s="1417"/>
      <c r="EY239" s="1417"/>
      <c r="EZ239" s="1417"/>
      <c r="FA239" s="1417"/>
    </row>
    <row r="240" spans="1:157" ht="12" hidden="1" customHeight="1" outlineLevel="1">
      <c r="A240" s="22" t="s">
        <v>491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1417"/>
      <c r="CU240" s="22"/>
      <c r="CV240" s="962">
        <f>+Inputs!CV710</f>
        <v>4.1629653552511456</v>
      </c>
      <c r="CW240" s="962">
        <f>+Inputs!CW710</f>
        <v>8.3089827148659055</v>
      </c>
      <c r="CX240" s="962">
        <f>+Inputs!CX710</f>
        <v>17.130600465600651</v>
      </c>
      <c r="CY240" s="962">
        <f>+Inputs!CY710</f>
        <v>13.518262576099829</v>
      </c>
      <c r="CZ240" s="22">
        <f>+SUM(CV240:CY240)</f>
        <v>43.120811111817531</v>
      </c>
      <c r="DA240" s="962">
        <f>+Inputs!DA710</f>
        <v>26.501456044088457</v>
      </c>
      <c r="DB240" s="962">
        <f>+Inputs!DB710</f>
        <v>6.292383289945505</v>
      </c>
      <c r="DC240" s="962">
        <f>+Inputs!DC710</f>
        <v>9.0376185786547012</v>
      </c>
      <c r="DD240" s="962">
        <f>+Inputs!DD710</f>
        <v>17.045897783292389</v>
      </c>
      <c r="DE240" s="22">
        <f>+SUM(DA240:DD240)</f>
        <v>58.877355695981052</v>
      </c>
      <c r="DF240" s="962">
        <f>+Inputs!DF710</f>
        <v>4.9260000000000002</v>
      </c>
      <c r="DG240" s="962">
        <f>+Inputs!DG710</f>
        <v>12.269995329503999</v>
      </c>
      <c r="DH240" s="962">
        <f>+Inputs!DH710</f>
        <v>11.469686189756066</v>
      </c>
      <c r="DI240" s="962">
        <f>+Inputs!DI710</f>
        <v>17.070438688027306</v>
      </c>
      <c r="DJ240" s="22">
        <f>+SUM(DF240:DI240)</f>
        <v>45.736120207287371</v>
      </c>
      <c r="DK240" s="962">
        <f>+Inputs!DK710</f>
        <v>8.4540000000000006</v>
      </c>
      <c r="DL240" s="962">
        <f>+Inputs!DL710</f>
        <v>13.618</v>
      </c>
      <c r="DM240" s="962">
        <f>+Inputs!DM710</f>
        <v>6.0830000000000055</v>
      </c>
      <c r="DN240" s="962">
        <f>+Inputs!DN710</f>
        <v>3.4879999999999924</v>
      </c>
      <c r="DO240" s="22">
        <f>+SUM(DK240:DN240)</f>
        <v>31.643000000000001</v>
      </c>
      <c r="DP240" s="962">
        <f>+Inputs!DP710</f>
        <v>21.253</v>
      </c>
      <c r="DQ240" s="962">
        <f>+Inputs!DQ710</f>
        <v>11.2</v>
      </c>
      <c r="DR240" s="962">
        <f>+Inputs!DR710</f>
        <v>14.362</v>
      </c>
      <c r="DS240" s="110">
        <f>+DS241*DS$39*3/1000</f>
        <v>8.2514062800000012</v>
      </c>
      <c r="DT240" s="22">
        <f>+SUM(DP240:DS240)</f>
        <v>55.06640628000001</v>
      </c>
      <c r="DU240" s="110">
        <f>+DU241*DU$39*3/1000</f>
        <v>14.431648500000003</v>
      </c>
      <c r="DV240" s="110">
        <f>+DV241*DV$39*3/1000</f>
        <v>14.496982087500001</v>
      </c>
      <c r="DW240" s="110">
        <f>+DW241*DW$39*3/1000</f>
        <v>14.583122550000001</v>
      </c>
      <c r="DX240" s="110">
        <f>+DX241*DX$39*3/1000</f>
        <v>14.674015302750004</v>
      </c>
      <c r="DY240" s="22">
        <f>+SUM(DU240:DX240)</f>
        <v>58.185768440250001</v>
      </c>
      <c r="DZ240" s="110">
        <f>+DZ241*DZ$39*3/1000</f>
        <v>14.936756197500001</v>
      </c>
      <c r="EA240" s="110">
        <f>+EA241*EA$39*3/1000</f>
        <v>15.004376460562499</v>
      </c>
      <c r="EB240" s="110">
        <f>+EB241*EB$39*3/1000</f>
        <v>15.09353183925</v>
      </c>
      <c r="EC240" s="110">
        <f>+EC241*EC$39*3/1000</f>
        <v>15.187605838346251</v>
      </c>
      <c r="ED240" s="22">
        <f>+SUM(DZ240:EC240)</f>
        <v>60.222270335658749</v>
      </c>
      <c r="EE240" s="110">
        <f>+EE241*EE$39*3/1000</f>
        <v>15.384858883425</v>
      </c>
      <c r="EF240" s="110">
        <f>+EF241*EF$39*3/1000</f>
        <v>15.814957754379375</v>
      </c>
      <c r="EG240" s="110">
        <f>+EG241*EG$39*3/1000</f>
        <v>15.908929573283315</v>
      </c>
      <c r="EH240" s="110">
        <f>+EH241*EH$39*3/1000</f>
        <v>16.008085731181858</v>
      </c>
      <c r="EI240" s="22">
        <f>+SUM(EE240:EH240)</f>
        <v>63.116831942269549</v>
      </c>
      <c r="EJ240" s="110">
        <f>+EJ241*EJ$39*3/1000</f>
        <v>16.154101827596254</v>
      </c>
      <c r="EK240" s="110">
        <f>+EK241*EK$39*3/1000</f>
        <v>16.328943881396707</v>
      </c>
      <c r="EL240" s="110">
        <f>+EL241*EL$39*3/1000</f>
        <v>16.42596978441502</v>
      </c>
      <c r="EM240" s="110">
        <f>+EM241*EM$39*3/1000</f>
        <v>16.52834851744527</v>
      </c>
      <c r="EN240" s="22">
        <f>+SUM(EJ240:EM240)</f>
        <v>65.437364010853244</v>
      </c>
      <c r="EO240" s="110">
        <f t="shared" ref="EO240:EV240" si="275">+EO241*EO$39*12/1000</f>
        <v>66.297061720624768</v>
      </c>
      <c r="EP240" s="110">
        <f t="shared" si="275"/>
        <v>66.618602469969801</v>
      </c>
      <c r="EQ240" s="110">
        <f t="shared" si="275"/>
        <v>66.941702691949146</v>
      </c>
      <c r="ER240" s="110">
        <f t="shared" si="275"/>
        <v>67.266369950005085</v>
      </c>
      <c r="ES240" s="110">
        <f t="shared" si="275"/>
        <v>67.592611844262606</v>
      </c>
      <c r="ET240" s="110">
        <f t="shared" si="275"/>
        <v>67.920436011707267</v>
      </c>
      <c r="EU240" s="110">
        <f t="shared" si="275"/>
        <v>68.249850126364052</v>
      </c>
      <c r="EV240" s="110">
        <f t="shared" si="275"/>
        <v>68.580861899476886</v>
      </c>
      <c r="EW240" s="101">
        <f>+(EN240/DO240)^(0.2)-1</f>
        <v>0.15640411669483845</v>
      </c>
      <c r="EX240" s="101">
        <f>+(EO240/DT240)^(0.2)-1</f>
        <v>3.7818741732340344E-2</v>
      </c>
      <c r="EY240" s="1417"/>
      <c r="EZ240" s="1417"/>
      <c r="FA240" s="1417"/>
    </row>
    <row r="241" spans="1:157" ht="12" hidden="1" customHeight="1" outlineLevel="1">
      <c r="A241" s="24" t="s">
        <v>481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1417"/>
      <c r="CU241" s="22"/>
      <c r="CV241" s="116">
        <f>+CV240/CV39/3*1000</f>
        <v>0.44404963789345553</v>
      </c>
      <c r="CW241" s="116">
        <f>+CW240/CW39/3*1000</f>
        <v>0.88388393117859498</v>
      </c>
      <c r="CX241" s="116">
        <f>+CX240/CX39/3*1000</f>
        <v>1.8140006573378256</v>
      </c>
      <c r="CY241" s="116">
        <f>+CY240/CY39/3*1000</f>
        <v>1.370047894608273</v>
      </c>
      <c r="CZ241" s="115">
        <f>+CZ240/CZ39/12*1000</f>
        <v>1.0925512088734552</v>
      </c>
      <c r="DA241" s="116">
        <f>+DA240/DA39/3*1000</f>
        <v>2.673673935037173</v>
      </c>
      <c r="DB241" s="116">
        <f>+DB240/DB39/3*1000</f>
        <v>0.63176539055677761</v>
      </c>
      <c r="DC241" s="116">
        <f>+DC240/DC39/3*1000</f>
        <v>0.90222807014622153</v>
      </c>
      <c r="DD241" s="116">
        <f>+DD240/DD39/3*1000</f>
        <v>1.6950972338198478</v>
      </c>
      <c r="DE241" s="115">
        <f>+DE240/DE39/12*1000</f>
        <v>1.4637369653933237</v>
      </c>
      <c r="DF241" s="116">
        <f>+DF240/DF39/3*1000</f>
        <v>0.48839976204640095</v>
      </c>
      <c r="DG241" s="116">
        <f>+DG240/DG39/3*1000</f>
        <v>1.212210564068761</v>
      </c>
      <c r="DH241" s="116">
        <f>+DH240/DH39/3*1000</f>
        <v>1.1281288668984033</v>
      </c>
      <c r="DI241" s="116">
        <f>+DI240/DI39/3*1000</f>
        <v>1.6701339094048826</v>
      </c>
      <c r="DJ241" s="115">
        <f>+DJ240/DJ39/12*1000</f>
        <v>1.1186801733511245</v>
      </c>
      <c r="DK241" s="116">
        <f>+DK240/DK39/3*1000</f>
        <v>0.82421760748756956</v>
      </c>
      <c r="DL241" s="116">
        <f>+DL240/DL39/3*1000</f>
        <v>1.3234207968901845</v>
      </c>
      <c r="DM241" s="116">
        <f>+DM240/DM39/3*1000</f>
        <v>0.58895859958948193</v>
      </c>
      <c r="DN241" s="116">
        <f>+DN240/DN39/3*1000</f>
        <v>0.33631270911071831</v>
      </c>
      <c r="DO241" s="115">
        <f>+DO240/DO$39/12*1000</f>
        <v>0.76275394598555635</v>
      </c>
      <c r="DP241" s="116">
        <f>+DP240/DP39/3*1000</f>
        <v>2.0427720107650909</v>
      </c>
      <c r="DQ241" s="116">
        <f>+DQ240/DQ39/3*1000</f>
        <v>1.0716575288725589</v>
      </c>
      <c r="DR241" s="116">
        <f>+DR240/DR39/3*1000</f>
        <v>1.3660921508199215</v>
      </c>
      <c r="DS241" s="114">
        <v>0.78</v>
      </c>
      <c r="DT241" s="115">
        <f>+DT240/DT$39/12*1000</f>
        <v>1.3013477776057345</v>
      </c>
      <c r="DU241" s="114">
        <v>1.35</v>
      </c>
      <c r="DV241" s="114">
        <f>DU241</f>
        <v>1.35</v>
      </c>
      <c r="DW241" s="114">
        <f>DV241</f>
        <v>1.35</v>
      </c>
      <c r="DX241" s="114">
        <f>DW241</f>
        <v>1.35</v>
      </c>
      <c r="DY241" s="115">
        <f>+DY240/AVERAGE(DU$39:DY$39)/12*1000</f>
        <v>1.3476362294632163</v>
      </c>
      <c r="DZ241" s="114">
        <v>1.35</v>
      </c>
      <c r="EA241" s="114">
        <f>DZ241</f>
        <v>1.35</v>
      </c>
      <c r="EB241" s="114">
        <f>EA241</f>
        <v>1.35</v>
      </c>
      <c r="EC241" s="114">
        <f>EB241</f>
        <v>1.35</v>
      </c>
      <c r="ED241" s="115">
        <f>+ED240/AVERAGE(DZ$39:ED$39)/12*1000</f>
        <v>1.3476362294632163</v>
      </c>
      <c r="EE241" s="114">
        <v>1.35</v>
      </c>
      <c r="EF241" s="114">
        <f>EE241</f>
        <v>1.35</v>
      </c>
      <c r="EG241" s="114">
        <f>EF241</f>
        <v>1.35</v>
      </c>
      <c r="EH241" s="114">
        <f>EG241</f>
        <v>1.35</v>
      </c>
      <c r="EI241" s="115">
        <f>+EI240/AVERAGE(EE$39:EI$39)/12*1000</f>
        <v>1.346094972789043</v>
      </c>
      <c r="EJ241" s="114">
        <v>1.35</v>
      </c>
      <c r="EK241" s="114">
        <f>EJ241</f>
        <v>1.35</v>
      </c>
      <c r="EL241" s="114">
        <f>EK241</f>
        <v>1.35</v>
      </c>
      <c r="EM241" s="114">
        <f>EL241</f>
        <v>1.35</v>
      </c>
      <c r="EN241" s="115">
        <f>+EN240/AVERAGE(EJ$39:EN$39)/12*1000</f>
        <v>1.347216395272482</v>
      </c>
      <c r="EO241" s="114">
        <f t="shared" ref="EO241:EV241" si="276">EN241*0.99</f>
        <v>1.3337442313197572</v>
      </c>
      <c r="EP241" s="114">
        <f t="shared" si="276"/>
        <v>1.3204067890065596</v>
      </c>
      <c r="EQ241" s="114">
        <f t="shared" si="276"/>
        <v>1.307202721116494</v>
      </c>
      <c r="ER241" s="114">
        <f t="shared" si="276"/>
        <v>1.2941306939053292</v>
      </c>
      <c r="ES241" s="114">
        <f t="shared" si="276"/>
        <v>1.2811893869662758</v>
      </c>
      <c r="ET241" s="114">
        <f t="shared" si="276"/>
        <v>1.268377493096613</v>
      </c>
      <c r="EU241" s="114">
        <f t="shared" si="276"/>
        <v>1.2556937181656469</v>
      </c>
      <c r="EV241" s="114">
        <f t="shared" si="276"/>
        <v>1.2431367809839904</v>
      </c>
      <c r="EW241" s="101">
        <f>+(EN241/DO241)^(0.2)-1</f>
        <v>0.12049669342217095</v>
      </c>
      <c r="EX241" s="101">
        <f>+(EO241/DT241)^(0.2)-1</f>
        <v>4.9300567444681143E-3</v>
      </c>
      <c r="EY241" s="1417"/>
      <c r="EZ241" s="1417"/>
      <c r="FA241" s="1417"/>
    </row>
    <row r="242" spans="1:157" hidden="1" outlineLevel="1">
      <c r="A242" s="118" t="s">
        <v>492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01"/>
      <c r="CW242" s="101"/>
      <c r="CX242" s="101"/>
      <c r="CY242" s="101"/>
      <c r="CZ242" s="102"/>
      <c r="DA242" s="101">
        <f t="shared" ref="DA242:EJ242" si="277">+DA241/CV241-1</f>
        <v>5.0211149990368629</v>
      </c>
      <c r="DB242" s="101">
        <f t="shared" si="277"/>
        <v>-0.28523942084300102</v>
      </c>
      <c r="DC242" s="101">
        <f t="shared" si="277"/>
        <v>-0.50263079205808825</v>
      </c>
      <c r="DD242" s="101">
        <f t="shared" si="277"/>
        <v>0.23725399709804562</v>
      </c>
      <c r="DE242" s="102">
        <f t="shared" si="277"/>
        <v>0.33974220476365891</v>
      </c>
      <c r="DF242" s="101">
        <f t="shared" si="277"/>
        <v>-0.81733009562379166</v>
      </c>
      <c r="DG242" s="101">
        <f t="shared" si="277"/>
        <v>0.91876696980889472</v>
      </c>
      <c r="DH242" s="101">
        <f t="shared" si="277"/>
        <v>0.25038103360669184</v>
      </c>
      <c r="DI242" s="101">
        <f t="shared" si="277"/>
        <v>-1.4726780220572389E-2</v>
      </c>
      <c r="DJ242" s="102">
        <f t="shared" si="277"/>
        <v>-0.23573688456346276</v>
      </c>
      <c r="DK242" s="101">
        <f t="shared" si="277"/>
        <v>0.68758806112862891</v>
      </c>
      <c r="DL242" s="101">
        <f t="shared" si="277"/>
        <v>9.1741679307057566E-2</v>
      </c>
      <c r="DM242" s="101">
        <f t="shared" si="277"/>
        <v>-0.47793322476649103</v>
      </c>
      <c r="DN242" s="101">
        <f t="shared" si="277"/>
        <v>-0.79863129104985586</v>
      </c>
      <c r="DO242" s="102">
        <f t="shared" si="277"/>
        <v>-0.3181662067893396</v>
      </c>
      <c r="DP242" s="101">
        <f t="shared" si="277"/>
        <v>1.4784377234939123</v>
      </c>
      <c r="DQ242" s="101">
        <f t="shared" si="277"/>
        <v>-0.19023674753277775</v>
      </c>
      <c r="DR242" s="101">
        <f t="shared" si="277"/>
        <v>1.3195045488292725</v>
      </c>
      <c r="DS242" s="101">
        <f t="shared" si="277"/>
        <v>1.3192700688073442</v>
      </c>
      <c r="DT242" s="102">
        <f t="shared" si="277"/>
        <v>0.7061173979562434</v>
      </c>
      <c r="DU242" s="101">
        <f>Cable!DU412</f>
        <v>-0.12780484476412435</v>
      </c>
      <c r="DV242" s="101">
        <f>Cable!DV412</f>
        <v>-0.18914147019796146</v>
      </c>
      <c r="DW242" s="101">
        <f>Cable!DW412</f>
        <v>-0.31228549341171685</v>
      </c>
      <c r="DX242" s="101">
        <f>Cable!DX412</f>
        <v>-0.52701382984600875</v>
      </c>
      <c r="DY242" s="102">
        <f t="shared" si="277"/>
        <v>3.5569624549284473E-2</v>
      </c>
      <c r="DZ242" s="101">
        <f t="shared" si="277"/>
        <v>0</v>
      </c>
      <c r="EA242" s="101">
        <f t="shared" si="277"/>
        <v>0</v>
      </c>
      <c r="EB242" s="101">
        <f t="shared" si="277"/>
        <v>0</v>
      </c>
      <c r="EC242" s="101">
        <f t="shared" si="277"/>
        <v>0</v>
      </c>
      <c r="ED242" s="102">
        <f>+ED241/DY241-1</f>
        <v>0</v>
      </c>
      <c r="EE242" s="101">
        <f t="shared" si="277"/>
        <v>0</v>
      </c>
      <c r="EF242" s="101">
        <f t="shared" si="277"/>
        <v>0</v>
      </c>
      <c r="EG242" s="101">
        <f t="shared" si="277"/>
        <v>0</v>
      </c>
      <c r="EH242" s="101">
        <f t="shared" si="277"/>
        <v>0</v>
      </c>
      <c r="EI242" s="102">
        <f>+EI241/ED241-1</f>
        <v>-1.1436741165582465E-3</v>
      </c>
      <c r="EJ242" s="101">
        <f t="shared" si="277"/>
        <v>0</v>
      </c>
      <c r="EK242" s="56">
        <v>-0.35</v>
      </c>
      <c r="EL242" s="56">
        <v>-0.35</v>
      </c>
      <c r="EM242" s="56">
        <v>-0.35</v>
      </c>
      <c r="EN242" s="102">
        <f>+EN241/EI241-1</f>
        <v>8.3309313689472475E-4</v>
      </c>
      <c r="EO242" s="56">
        <v>0.02</v>
      </c>
      <c r="EP242" s="56">
        <v>0.02</v>
      </c>
      <c r="EQ242" s="56">
        <f t="shared" ref="EQ242:EV242" si="278">+EP242*0.975</f>
        <v>1.95E-2</v>
      </c>
      <c r="ER242" s="56">
        <f t="shared" si="278"/>
        <v>1.9012499999999998E-2</v>
      </c>
      <c r="ES242" s="56">
        <f t="shared" si="278"/>
        <v>1.8537187499999996E-2</v>
      </c>
      <c r="ET242" s="56">
        <f t="shared" si="278"/>
        <v>1.8073757812499997E-2</v>
      </c>
      <c r="EU242" s="56">
        <f t="shared" si="278"/>
        <v>1.7621913867187498E-2</v>
      </c>
      <c r="EV242" s="56">
        <f t="shared" si="278"/>
        <v>1.7181366020507811E-2</v>
      </c>
      <c r="EW242" s="1417"/>
      <c r="EX242" s="1417"/>
      <c r="EY242" s="1417"/>
      <c r="EZ242" s="1417"/>
    </row>
    <row r="243" spans="1:157" ht="12" hidden="1" customHeight="1" outlineLevel="1">
      <c r="A243" s="226" t="s">
        <v>472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1417"/>
      <c r="CU243" s="22"/>
      <c r="CV243" s="101">
        <f t="shared" ref="CV243:EO243" si="279">+CV240/CV$11</f>
        <v>8.7253098407223412E-3</v>
      </c>
      <c r="CW243" s="101">
        <f t="shared" si="279"/>
        <v>1.7324223223450688E-2</v>
      </c>
      <c r="CX243" s="101">
        <f t="shared" si="279"/>
        <v>3.576095818903717E-2</v>
      </c>
      <c r="CY243" s="101">
        <f t="shared" si="279"/>
        <v>2.8085053896578224E-2</v>
      </c>
      <c r="CZ243" s="102">
        <f t="shared" si="279"/>
        <v>2.249279957676438E-2</v>
      </c>
      <c r="DA243" s="101">
        <f t="shared" si="279"/>
        <v>5.4811698126346342E-2</v>
      </c>
      <c r="DB243" s="101">
        <f t="shared" si="279"/>
        <v>1.2584263209362637E-2</v>
      </c>
      <c r="DC243" s="101">
        <f t="shared" si="279"/>
        <v>1.8217075305639107E-2</v>
      </c>
      <c r="DD243" s="101">
        <f t="shared" si="279"/>
        <v>3.3893316306295114E-2</v>
      </c>
      <c r="DE243" s="102">
        <f t="shared" si="279"/>
        <v>2.9697716177347438E-2</v>
      </c>
      <c r="DF243" s="101">
        <f t="shared" si="279"/>
        <v>9.543496918609045E-3</v>
      </c>
      <c r="DG243" s="101">
        <f t="shared" si="279"/>
        <v>2.3401462695925815E-2</v>
      </c>
      <c r="DH243" s="101">
        <f t="shared" si="279"/>
        <v>2.1651824956640545E-2</v>
      </c>
      <c r="DI243" s="101">
        <f t="shared" si="279"/>
        <v>3.1690739539312229E-2</v>
      </c>
      <c r="DJ243" s="102">
        <f t="shared" si="279"/>
        <v>2.1687408432293828E-2</v>
      </c>
      <c r="DK243" s="101">
        <f t="shared" si="279"/>
        <v>1.5492795135548213E-2</v>
      </c>
      <c r="DL243" s="101">
        <f>+DL240/DL$11</f>
        <v>2.4984130362194674E-2</v>
      </c>
      <c r="DM243" s="101">
        <f>+DM240/DM$11</f>
        <v>1.1175452584702336E-2</v>
      </c>
      <c r="DN243" s="101">
        <f>+DN240/DN$11</f>
        <v>6.290828160113106E-3</v>
      </c>
      <c r="DO243" s="102">
        <f t="shared" si="279"/>
        <v>1.4452059017636326E-2</v>
      </c>
      <c r="DP243" s="101">
        <f>+DP240/DP$11</f>
        <v>3.7836182663326869E-2</v>
      </c>
      <c r="DQ243" s="101">
        <f>+DQ240/DQ$11</f>
        <v>1.9971932302282325E-2</v>
      </c>
      <c r="DR243" s="101">
        <f>+DR240/DR$11</f>
        <v>2.5000435183734571E-2</v>
      </c>
      <c r="DS243" s="101">
        <f t="shared" si="279"/>
        <v>1.4160185527448691E-2</v>
      </c>
      <c r="DT243" s="102">
        <f t="shared" si="279"/>
        <v>2.4155250776286188E-2</v>
      </c>
      <c r="DU243" s="101">
        <f t="shared" si="279"/>
        <v>2.4797883996472557E-2</v>
      </c>
      <c r="DV243" s="101">
        <f t="shared" si="279"/>
        <v>2.4642476940943053E-2</v>
      </c>
      <c r="DW243" s="101">
        <f t="shared" si="279"/>
        <v>2.4596822608686626E-2</v>
      </c>
      <c r="DX243" s="101">
        <f t="shared" si="279"/>
        <v>2.4393609417280786E-2</v>
      </c>
      <c r="DY243" s="102">
        <f t="shared" ref="DY243:EN243" si="280">+DY240/DY$11</f>
        <v>2.460596827162086E-2</v>
      </c>
      <c r="DZ243" s="101">
        <f t="shared" si="280"/>
        <v>2.4688830712706299E-2</v>
      </c>
      <c r="EA243" s="101">
        <f t="shared" si="280"/>
        <v>2.4463734469791932E-2</v>
      </c>
      <c r="EB243" s="101">
        <f t="shared" si="280"/>
        <v>2.4851350362864417E-2</v>
      </c>
      <c r="EC243" s="101">
        <f t="shared" si="280"/>
        <v>2.415400479330098E-2</v>
      </c>
      <c r="ED243" s="102">
        <f t="shared" si="280"/>
        <v>2.4535786942044703E-2</v>
      </c>
      <c r="EE243" s="101">
        <f t="shared" si="280"/>
        <v>2.4343823049248939E-2</v>
      </c>
      <c r="EF243" s="101">
        <f t="shared" si="280"/>
        <v>2.4925986956582057E-2</v>
      </c>
      <c r="EG243" s="101">
        <f t="shared" si="280"/>
        <v>2.4780582837054109E-2</v>
      </c>
      <c r="EH243" s="101">
        <f t="shared" si="280"/>
        <v>2.4971108803414861E-2</v>
      </c>
      <c r="EI243" s="102">
        <f t="shared" si="280"/>
        <v>2.4756409834923446E-2</v>
      </c>
      <c r="EJ243" s="101">
        <f t="shared" si="280"/>
        <v>2.5241344400045732E-2</v>
      </c>
      <c r="EK243" s="101">
        <f t="shared" si="280"/>
        <v>2.5451313426477915E-2</v>
      </c>
      <c r="EL243" s="101">
        <f t="shared" si="280"/>
        <v>2.5925076788132526E-2</v>
      </c>
      <c r="EM243" s="101">
        <f t="shared" si="280"/>
        <v>2.631407747680705E-2</v>
      </c>
      <c r="EN243" s="102">
        <f t="shared" si="280"/>
        <v>2.5729582398285392E-2</v>
      </c>
      <c r="EO243" s="101">
        <f t="shared" si="279"/>
        <v>2.6924361709584288E-2</v>
      </c>
      <c r="EP243" s="101">
        <f t="shared" ref="EP243:EV243" si="281">+EP240/EP$11</f>
        <v>2.7599470020651488E-2</v>
      </c>
      <c r="EQ243" s="101">
        <f t="shared" si="281"/>
        <v>2.7991924086365388E-2</v>
      </c>
      <c r="ER243" s="101">
        <f t="shared" si="281"/>
        <v>2.7735280069554783E-2</v>
      </c>
      <c r="ES243" s="101">
        <f t="shared" si="281"/>
        <v>2.6939434209599211E-2</v>
      </c>
      <c r="ET243" s="101">
        <f t="shared" si="281"/>
        <v>2.5858582108507829E-2</v>
      </c>
      <c r="EU243" s="101">
        <f t="shared" si="281"/>
        <v>2.4654957987537411E-2</v>
      </c>
      <c r="EV243" s="101">
        <f t="shared" si="281"/>
        <v>2.3413948097555062E-2</v>
      </c>
      <c r="EW243" s="1417"/>
      <c r="EX243" s="1417"/>
      <c r="EY243" s="1417"/>
      <c r="EZ243" s="1417"/>
      <c r="FA243" s="1417"/>
    </row>
    <row r="244" spans="1:157" ht="12" hidden="1" customHeight="1" outlineLevel="1">
      <c r="A244" s="226"/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1417"/>
      <c r="CU244" s="22"/>
      <c r="CV244" s="1417"/>
      <c r="CW244" s="1417"/>
      <c r="CX244" s="1417"/>
      <c r="CY244" s="1417"/>
      <c r="CZ244" s="22"/>
      <c r="DA244" s="1417"/>
      <c r="DB244" s="1417"/>
      <c r="DC244" s="1417"/>
      <c r="DD244" s="1417"/>
      <c r="DE244" s="22"/>
      <c r="DF244" s="4186"/>
      <c r="DG244" s="1417"/>
      <c r="DH244" s="1417"/>
      <c r="DI244" s="1417"/>
      <c r="DJ244" s="22"/>
      <c r="DK244" s="1417"/>
      <c r="DL244" s="1417"/>
      <c r="DM244" s="1417"/>
      <c r="DN244" s="1417"/>
      <c r="DO244" s="22"/>
      <c r="DP244" s="1417"/>
      <c r="DQ244" s="1417"/>
      <c r="DR244" s="22"/>
      <c r="DS244" s="22"/>
      <c r="DT244" s="22"/>
      <c r="DU244" s="22"/>
      <c r="DV244" s="22"/>
      <c r="DW244" s="22"/>
      <c r="DX244" s="22"/>
      <c r="DY244" s="22"/>
      <c r="DZ244" s="22"/>
      <c r="EA244" s="22"/>
      <c r="EB244" s="22"/>
      <c r="EC244" s="22"/>
      <c r="ED244" s="22"/>
      <c r="EE244" s="22"/>
      <c r="EF244" s="22"/>
      <c r="EG244" s="22"/>
      <c r="EH244" s="22"/>
      <c r="EI244" s="22"/>
      <c r="EJ244" s="22"/>
      <c r="EK244" s="22"/>
      <c r="EL244" s="22"/>
      <c r="EM244" s="22"/>
      <c r="EN244" s="22"/>
      <c r="EO244" s="1417"/>
      <c r="EP244" s="1417"/>
      <c r="EQ244" s="1417"/>
      <c r="ER244" s="1417"/>
      <c r="ES244" s="1417"/>
      <c r="ET244" s="1417"/>
      <c r="EU244" s="1417"/>
      <c r="EV244" s="1417"/>
      <c r="EW244" s="1417"/>
      <c r="EX244" s="1417"/>
      <c r="EY244" s="1417"/>
      <c r="EZ244" s="1417"/>
      <c r="FA244" s="1417"/>
    </row>
    <row r="245" spans="1:157" ht="12" hidden="1" customHeight="1" outlineLevel="1">
      <c r="A245" s="22" t="s">
        <v>493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1417"/>
      <c r="CU245" s="22"/>
      <c r="CV245" s="962">
        <f>+Inputs!CV711</f>
        <v>13.457559601186341</v>
      </c>
      <c r="CW245" s="962">
        <f>+Inputs!CW711</f>
        <v>15.713432321575057</v>
      </c>
      <c r="CX245" s="962">
        <f>+Inputs!CX711</f>
        <v>14.542868492459137</v>
      </c>
      <c r="CY245" s="962">
        <f>+Inputs!CY711</f>
        <v>16.524030857575568</v>
      </c>
      <c r="CZ245" s="22">
        <f>+SUM(CV245:CY245)</f>
        <v>60.237891272796105</v>
      </c>
      <c r="DA245" s="962">
        <f>+Inputs!DA711</f>
        <v>12.749537641193914</v>
      </c>
      <c r="DB245" s="962">
        <f>+Inputs!DB711</f>
        <v>18.139814917650025</v>
      </c>
      <c r="DC245" s="962">
        <f>+Inputs!DC711</f>
        <v>17.320014261374389</v>
      </c>
      <c r="DD245" s="962">
        <f>+Inputs!DD711</f>
        <v>18.114644412191581</v>
      </c>
      <c r="DE245" s="22">
        <f>+SUM(DA245:DD245)</f>
        <v>66.324011232409902</v>
      </c>
      <c r="DF245" s="962">
        <f>+Inputs!DF711</f>
        <v>8.5779999999999994</v>
      </c>
      <c r="DG245" s="962">
        <f>+Inputs!DG711</f>
        <v>7.655352117119957</v>
      </c>
      <c r="DH245" s="962">
        <f>+Inputs!DH711</f>
        <v>17.085901495551209</v>
      </c>
      <c r="DI245" s="962">
        <f>+Inputs!DI711</f>
        <v>9.5761593992553742</v>
      </c>
      <c r="DJ245" s="22">
        <f>+SUM(DF245:DI245)</f>
        <v>42.895413011926536</v>
      </c>
      <c r="DK245" s="962">
        <f>+Inputs!DK711</f>
        <v>10.267000000000003</v>
      </c>
      <c r="DL245" s="962">
        <f>+Inputs!DL711</f>
        <v>7.3689999999999998</v>
      </c>
      <c r="DM245" s="962">
        <f>+Inputs!DM711</f>
        <v>9.2889999999999997</v>
      </c>
      <c r="DN245" s="962">
        <f>+Inputs!DN711</f>
        <v>11.113999999999997</v>
      </c>
      <c r="DO245" s="22">
        <f>+SUM(DK245:DN245)</f>
        <v>38.039000000000001</v>
      </c>
      <c r="DP245" s="962">
        <f>+Inputs!DP711</f>
        <v>13.015999999999991</v>
      </c>
      <c r="DQ245" s="962">
        <f>+Inputs!DQ711</f>
        <v>12.645999999999987</v>
      </c>
      <c r="DR245" s="962">
        <f>+Inputs!DR711</f>
        <v>20.936999999999998</v>
      </c>
      <c r="DS245" s="110">
        <f>+DS246*DS$158*3/1000</f>
        <v>11.950615301410165</v>
      </c>
      <c r="DT245" s="22">
        <f>+SUM(DP245:DS245)</f>
        <v>58.549615301410142</v>
      </c>
      <c r="DU245" s="110">
        <f>+DU246*DU$158*3/1000</f>
        <v>12.030982084994976</v>
      </c>
      <c r="DV245" s="110">
        <f>+DV246*DV$158*3/1000</f>
        <v>12.078236531518916</v>
      </c>
      <c r="DW245" s="110">
        <f>+DW246*DW$158*3/1000</f>
        <v>12.109739495868208</v>
      </c>
      <c r="DX245" s="110">
        <f>+DX246*DX$158*3/1000</f>
        <v>12.089262569041168</v>
      </c>
      <c r="DY245" s="22">
        <f>+SUM(DU245:DX245)</f>
        <v>48.308220681423265</v>
      </c>
      <c r="DZ245" s="110">
        <f>+DZ246*DZ$158*3/1000</f>
        <v>12.046733567169619</v>
      </c>
      <c r="EA245" s="110">
        <f>+EA246*EA$158*3/1000</f>
        <v>11.930172599077238</v>
      </c>
      <c r="EB245" s="110">
        <f>+EB246*EB$158*3/1000</f>
        <v>11.864016373943722</v>
      </c>
      <c r="EC245" s="110">
        <f>+EC246*EC$158*3/1000</f>
        <v>11.870316966813581</v>
      </c>
      <c r="ED245" s="22">
        <f>+SUM(DZ245:EC245)</f>
        <v>47.711239507004159</v>
      </c>
      <c r="EE245" s="110">
        <f>+EE246*EE$158*3/1000</f>
        <v>11.843539447116681</v>
      </c>
      <c r="EF245" s="110">
        <f>+EF246*EF$158*3/1000</f>
        <v>11.915996265120055</v>
      </c>
      <c r="EG245" s="110">
        <f>+EG246*EG$158*3/1000</f>
        <v>12.007354861733004</v>
      </c>
      <c r="EH245" s="110">
        <f>+EH246*EH$158*3/1000</f>
        <v>12.026256640342581</v>
      </c>
      <c r="EI245" s="22">
        <f>+SUM(EE245:EH245)</f>
        <v>47.79314721431232</v>
      </c>
      <c r="EJ245" s="110">
        <f>+EJ246*EJ$158*3/1000</f>
        <v>12.046733567169619</v>
      </c>
      <c r="EK245" s="110">
        <f>+EK246*EK$158*3/1000</f>
        <v>12.065635345779198</v>
      </c>
      <c r="EL245" s="110">
        <f>+EL246*EL$158*3/1000</f>
        <v>12.059334752909338</v>
      </c>
      <c r="EM245" s="110">
        <f>+EM246*EM$158*3/1000</f>
        <v>12.029406936777512</v>
      </c>
      <c r="EN245" s="22">
        <f>+SUM(EJ245:EM245)</f>
        <v>48.201110602635666</v>
      </c>
      <c r="EO245" s="110">
        <f t="shared" ref="EO245:EV245" si="282">+EO246*EO$158*12/1000</f>
        <v>47.93027375422097</v>
      </c>
      <c r="EP245" s="110">
        <f t="shared" si="282"/>
        <v>47.877293750807326</v>
      </c>
      <c r="EQ245" s="110">
        <f t="shared" si="282"/>
        <v>47.378875230620565</v>
      </c>
      <c r="ER245" s="110">
        <f t="shared" si="282"/>
        <v>46.722628328079239</v>
      </c>
      <c r="ES245" s="110">
        <f t="shared" si="282"/>
        <v>46.094678647434279</v>
      </c>
      <c r="ET245" s="110">
        <f t="shared" si="282"/>
        <v>45.569909276206744</v>
      </c>
      <c r="EU245" s="110">
        <f t="shared" si="282"/>
        <v>45.121857650452192</v>
      </c>
      <c r="EV245" s="110">
        <f t="shared" si="282"/>
        <v>44.730926097338255</v>
      </c>
      <c r="EW245" s="101">
        <f>+(EN245/DO245)^(0.2)-1</f>
        <v>4.8493133674148314E-2</v>
      </c>
      <c r="EX245" s="101">
        <f>+(EO245/DT245)^(0.2)-1</f>
        <v>-3.9235002039377687E-2</v>
      </c>
      <c r="EY245" s="1417"/>
      <c r="EZ245" s="1417"/>
      <c r="FA245" s="1417"/>
    </row>
    <row r="246" spans="1:157" ht="12" hidden="1" customHeight="1" outlineLevel="1">
      <c r="A246" s="24" t="s">
        <v>494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1417"/>
      <c r="CU246" s="22"/>
      <c r="CV246" s="116">
        <f>+CV245/CV158/3*1000</f>
        <v>53.276166275480371</v>
      </c>
      <c r="CW246" s="116">
        <f>+CW245/CW158/3*1000</f>
        <v>60.904776440213396</v>
      </c>
      <c r="CX246" s="116">
        <f>+CX245/CX158/3*1000</f>
        <v>55.353957531484014</v>
      </c>
      <c r="CY246" s="116">
        <f>+CY245/CY158/3*1000</f>
        <v>63.547854466207355</v>
      </c>
      <c r="CZ246" s="115">
        <f>+CZ245/CZ158/12*1000</f>
        <v>58.293793267330635</v>
      </c>
      <c r="DA246" s="116">
        <f>+DA245/DA158/3*1000</f>
        <v>49.416812562767106</v>
      </c>
      <c r="DB246" s="116">
        <f>+DB245/DB158/3*1000</f>
        <v>68.711420142613733</v>
      </c>
      <c r="DC246" s="116">
        <f>+DC245/DC158/3*1000</f>
        <v>63.793791017953559</v>
      </c>
      <c r="DD246" s="116">
        <f>+DD245/DD158/3*1000</f>
        <v>64.927040903912484</v>
      </c>
      <c r="DE246" s="115">
        <f>+DE245/DE158/12*1000</f>
        <v>61.840569913668901</v>
      </c>
      <c r="DF246" s="116">
        <f>+DF245/DF158/3*1000</f>
        <v>30.098245614035086</v>
      </c>
      <c r="DG246" s="116">
        <f>+DG245/DG158/3*1000</f>
        <v>26.30705194886583</v>
      </c>
      <c r="DH246" s="116">
        <f>+DH245/DH158/3*1000</f>
        <v>57.528287863808785</v>
      </c>
      <c r="DI246" s="116">
        <f>+DI245/DI158/3*1000</f>
        <v>31.604486466189353</v>
      </c>
      <c r="DJ246" s="115">
        <f>+DJ245/DJ158/12*1000</f>
        <v>36.47569133667222</v>
      </c>
      <c r="DK246" s="116">
        <f>+DK245/DK158/3*1000</f>
        <v>33.388617886178871</v>
      </c>
      <c r="DL246" s="116">
        <f>+DL245/DL158/3*1000</f>
        <v>23.505582137161085</v>
      </c>
      <c r="DM246" s="116">
        <f>+DM245/DM158/3*1000</f>
        <v>29.046278924327705</v>
      </c>
      <c r="DN246" s="116">
        <f>+DN245/DN158/3*1000</f>
        <v>34.318357264165499</v>
      </c>
      <c r="DO246" s="115">
        <f>+DO245/DO$158/12*1000</f>
        <v>30.078677895069781</v>
      </c>
      <c r="DP246" s="116">
        <f>+DP245/DP158/3*1000</f>
        <v>39.695028972247599</v>
      </c>
      <c r="DQ246" s="116">
        <f>+DQ245/DQ158/3*1000</f>
        <v>38.078891900030065</v>
      </c>
      <c r="DR246" s="116">
        <f>+DR245/DR158/3*1000</f>
        <v>62.118380062305292</v>
      </c>
      <c r="DS246" s="114">
        <v>35</v>
      </c>
      <c r="DT246" s="115">
        <f>+DT245/DT$158/12*1000</f>
        <v>43.742834252573658</v>
      </c>
      <c r="DU246" s="114">
        <v>35</v>
      </c>
      <c r="DV246" s="114">
        <v>35</v>
      </c>
      <c r="DW246" s="114">
        <v>35</v>
      </c>
      <c r="DX246" s="114">
        <v>35</v>
      </c>
      <c r="DY246" s="115">
        <f>+DY245/DY$158/12*1000</f>
        <v>34.999999999999993</v>
      </c>
      <c r="DZ246" s="114">
        <v>35</v>
      </c>
      <c r="EA246" s="114">
        <v>35</v>
      </c>
      <c r="EB246" s="114">
        <v>35</v>
      </c>
      <c r="EC246" s="114">
        <v>35</v>
      </c>
      <c r="ED246" s="115">
        <f>+ED245/ED$158/12*1000</f>
        <v>35</v>
      </c>
      <c r="EE246" s="114">
        <v>35</v>
      </c>
      <c r="EF246" s="114">
        <v>35</v>
      </c>
      <c r="EG246" s="114">
        <v>35</v>
      </c>
      <c r="EH246" s="114">
        <v>35</v>
      </c>
      <c r="EI246" s="115">
        <f>+EI245/EI$158/12*1000</f>
        <v>34.999999999999993</v>
      </c>
      <c r="EJ246" s="114">
        <v>35</v>
      </c>
      <c r="EK246" s="114">
        <v>35</v>
      </c>
      <c r="EL246" s="114">
        <v>35</v>
      </c>
      <c r="EM246" s="114">
        <v>35</v>
      </c>
      <c r="EN246" s="115">
        <f>+EN245/EN$158/12*1000</f>
        <v>34.999999999999993</v>
      </c>
      <c r="EO246" s="114">
        <f t="shared" ref="EO246:EV246" si="283">+EN246*0.99</f>
        <v>34.649999999999991</v>
      </c>
      <c r="EP246" s="114">
        <f t="shared" si="283"/>
        <v>34.303499999999993</v>
      </c>
      <c r="EQ246" s="114">
        <f t="shared" si="283"/>
        <v>33.960464999999992</v>
      </c>
      <c r="ER246" s="114">
        <f t="shared" si="283"/>
        <v>33.620860349999994</v>
      </c>
      <c r="ES246" s="114">
        <f t="shared" si="283"/>
        <v>33.284651746499996</v>
      </c>
      <c r="ET246" s="114">
        <f t="shared" si="283"/>
        <v>32.951805229034996</v>
      </c>
      <c r="EU246" s="114">
        <f t="shared" si="283"/>
        <v>32.622287176744642</v>
      </c>
      <c r="EV246" s="114">
        <f t="shared" si="283"/>
        <v>32.296064304977193</v>
      </c>
      <c r="EW246" s="101">
        <f>+(EN246/DO246)^(0.2)-1</f>
        <v>3.0770213887199915E-2</v>
      </c>
      <c r="EX246" s="101">
        <f>+(EO246/DT246)^(0.2)-1</f>
        <v>-4.5536634182645863E-2</v>
      </c>
      <c r="EY246" s="1417"/>
      <c r="EZ246" s="1417"/>
      <c r="FA246" s="1417"/>
    </row>
    <row r="247" spans="1:157" ht="12" hidden="1" customHeight="1" outlineLevel="1">
      <c r="A247" s="226" t="s">
        <v>496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1417"/>
      <c r="CU247" s="22"/>
      <c r="CV247" s="101">
        <f t="shared" ref="CV247:EA247" si="284">+CV245/CV12</f>
        <v>0.18750532588232199</v>
      </c>
      <c r="CW247" s="101">
        <f t="shared" si="284"/>
        <v>0.21779414960006732</v>
      </c>
      <c r="CX247" s="101">
        <f t="shared" si="284"/>
        <v>0.20181612922430026</v>
      </c>
      <c r="CY247" s="101">
        <f t="shared" si="284"/>
        <v>0.22821259839298894</v>
      </c>
      <c r="CZ247" s="102">
        <f t="shared" si="284"/>
        <v>0.20887938829484129</v>
      </c>
      <c r="DA247" s="101">
        <f t="shared" si="284"/>
        <v>0.16275035922788322</v>
      </c>
      <c r="DB247" s="101">
        <f t="shared" si="284"/>
        <v>0.2245248900590408</v>
      </c>
      <c r="DC247" s="101">
        <f t="shared" si="284"/>
        <v>0.21232793435706357</v>
      </c>
      <c r="DD247" s="101">
        <f t="shared" si="284"/>
        <v>0.21568904461739097</v>
      </c>
      <c r="DE247" s="102">
        <f t="shared" si="284"/>
        <v>0.20427060902472197</v>
      </c>
      <c r="DF247" s="101">
        <f t="shared" si="284"/>
        <v>0.10163025449030852</v>
      </c>
      <c r="DG247" s="101">
        <f t="shared" si="284"/>
        <v>8.8134378507022298E-2</v>
      </c>
      <c r="DH247" s="101">
        <f t="shared" si="284"/>
        <v>0.19194622750973117</v>
      </c>
      <c r="DI247" s="101">
        <f t="shared" si="284"/>
        <v>0.10566097029995668</v>
      </c>
      <c r="DJ247" s="102">
        <f t="shared" si="284"/>
        <v>0.12224084595130515</v>
      </c>
      <c r="DK247" s="101">
        <f t="shared" si="284"/>
        <v>0.11297812403714955</v>
      </c>
      <c r="DL247" s="101">
        <f t="shared" si="284"/>
        <v>7.9512716207904871E-2</v>
      </c>
      <c r="DM247" s="101">
        <f t="shared" si="284"/>
        <v>9.835666334893374E-2</v>
      </c>
      <c r="DN247" s="101">
        <f t="shared" si="284"/>
        <v>0.11395117549957447</v>
      </c>
      <c r="DO247" s="102">
        <f t="shared" si="284"/>
        <v>0.10129471038111672</v>
      </c>
      <c r="DP247" s="101">
        <f t="shared" si="284"/>
        <v>0.13158373602377718</v>
      </c>
      <c r="DQ247" s="101">
        <f t="shared" si="284"/>
        <v>0.12567453416149055</v>
      </c>
      <c r="DR247" s="101">
        <f t="shared" si="284"/>
        <v>0.2054903423366834</v>
      </c>
      <c r="DS247" s="101">
        <f t="shared" si="284"/>
        <v>0.11353202212840317</v>
      </c>
      <c r="DT247" s="102">
        <f t="shared" si="284"/>
        <v>0.14396511786341465</v>
      </c>
      <c r="DU247" s="101">
        <f t="shared" si="284"/>
        <v>0.11511073691428798</v>
      </c>
      <c r="DV247" s="101">
        <f t="shared" si="284"/>
        <v>0.11419986204663975</v>
      </c>
      <c r="DW247" s="101">
        <f t="shared" si="284"/>
        <v>0.11502055746459812</v>
      </c>
      <c r="DX247" s="101">
        <f t="shared" si="284"/>
        <v>0.11259531493683669</v>
      </c>
      <c r="DY247" s="102">
        <f t="shared" si="284"/>
        <v>0.11422191797281979</v>
      </c>
      <c r="DZ247" s="101">
        <f t="shared" si="284"/>
        <v>0.11402440131149898</v>
      </c>
      <c r="EA247" s="101">
        <f t="shared" si="284"/>
        <v>0.11322718071367205</v>
      </c>
      <c r="EB247" s="101">
        <f t="shared" ref="EB247:ER247" si="285">+EB245/EB12</f>
        <v>0.11405667990785687</v>
      </c>
      <c r="EC247" s="101">
        <f t="shared" si="285"/>
        <v>0.11209307910623548</v>
      </c>
      <c r="ED247" s="102">
        <f t="shared" si="285"/>
        <v>0.11334694422637948</v>
      </c>
      <c r="EE247" s="101">
        <f t="shared" si="285"/>
        <v>0.11331939229919498</v>
      </c>
      <c r="EF247" s="101">
        <f t="shared" si="285"/>
        <v>0.11268936557999747</v>
      </c>
      <c r="EG247" s="101">
        <f t="shared" si="285"/>
        <v>0.11351492475538826</v>
      </c>
      <c r="EH247" s="101">
        <f t="shared" si="285"/>
        <v>0.11156065081522323</v>
      </c>
      <c r="EI247" s="102">
        <f t="shared" si="285"/>
        <v>0.11276368042764079</v>
      </c>
      <c r="EJ247" s="101">
        <f t="shared" si="285"/>
        <v>0.11516009524752142</v>
      </c>
      <c r="EK247" s="101">
        <f t="shared" si="285"/>
        <v>0.11425403401897338</v>
      </c>
      <c r="EL247" s="101">
        <f t="shared" si="285"/>
        <v>0.11509105591207133</v>
      </c>
      <c r="EM247" s="101">
        <f t="shared" si="285"/>
        <v>0.11310964728408948</v>
      </c>
      <c r="EN247" s="102">
        <f t="shared" si="285"/>
        <v>0.11439828194472081</v>
      </c>
      <c r="EO247" s="101">
        <f t="shared" si="285"/>
        <v>0.11334101626543452</v>
      </c>
      <c r="EP247" s="101">
        <f t="shared" si="285"/>
        <v>0.1113051959405281</v>
      </c>
      <c r="EQ247" s="101">
        <f t="shared" si="285"/>
        <v>0.10943812539590718</v>
      </c>
      <c r="ER247" s="101">
        <f t="shared" si="285"/>
        <v>0.10607280259624959</v>
      </c>
      <c r="ES247" s="101">
        <f>+ES245/ES12</f>
        <v>0.10286486909789559</v>
      </c>
      <c r="ET247" s="101">
        <f>+ET245/ET12</f>
        <v>9.9804970704093818E-2</v>
      </c>
      <c r="EU247" s="101">
        <f>+EU245/EU12</f>
        <v>9.6884406418387609E-2</v>
      </c>
      <c r="EV247" s="101">
        <f>+EV245/EV12</f>
        <v>9.4095076641096412E-2</v>
      </c>
      <c r="EW247" s="101"/>
      <c r="EX247" s="101"/>
      <c r="EY247" s="1417"/>
      <c r="EZ247" s="1417"/>
      <c r="FA247" s="1417"/>
    </row>
    <row r="248" spans="1:157" ht="12" hidden="1" customHeight="1" outlineLevel="1">
      <c r="A248" s="24"/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1417"/>
      <c r="CU248" s="22"/>
      <c r="CV248" s="1417"/>
      <c r="CW248" s="1417"/>
      <c r="CX248" s="1417"/>
      <c r="CY248" s="1417"/>
      <c r="CZ248" s="22"/>
      <c r="DA248" s="1417"/>
      <c r="DB248" s="1417"/>
      <c r="DC248" s="1417"/>
      <c r="DD248" s="1417"/>
      <c r="DE248" s="22"/>
      <c r="DF248" s="1417"/>
      <c r="DG248" s="1417"/>
      <c r="DH248" s="1417"/>
      <c r="DI248" s="1417"/>
      <c r="DJ248" s="22"/>
      <c r="DK248" s="22"/>
      <c r="DL248" s="22"/>
      <c r="DM248" s="22"/>
      <c r="DN248" s="22"/>
      <c r="DO248" s="22"/>
      <c r="DP248" s="22"/>
      <c r="DQ248" s="22"/>
      <c r="DR248" s="22"/>
      <c r="DS248" s="22"/>
      <c r="DT248" s="22"/>
      <c r="DU248" s="22"/>
      <c r="DV248" s="22"/>
      <c r="DW248" s="22"/>
      <c r="DX248" s="22"/>
      <c r="DY248" s="22"/>
      <c r="DZ248" s="22"/>
      <c r="EA248" s="22"/>
      <c r="EB248" s="22"/>
      <c r="EC248" s="22"/>
      <c r="ED248" s="22"/>
      <c r="EE248" s="22"/>
      <c r="EF248" s="22"/>
      <c r="EG248" s="22"/>
      <c r="EH248" s="22"/>
      <c r="EI248" s="22"/>
      <c r="EJ248" s="22"/>
      <c r="EK248" s="22"/>
      <c r="EL248" s="22"/>
      <c r="EM248" s="22"/>
      <c r="EN248" s="22"/>
      <c r="EO248" s="1417"/>
      <c r="EP248" s="1417"/>
      <c r="EQ248" s="1417"/>
      <c r="ER248" s="1417"/>
      <c r="ES248" s="1417"/>
      <c r="ET248" s="1417"/>
      <c r="EU248" s="1417"/>
      <c r="EV248" s="1417"/>
      <c r="EW248" s="1417"/>
      <c r="EX248" s="1417"/>
      <c r="EY248" s="1417"/>
      <c r="EZ248" s="1417"/>
      <c r="FA248" s="1417"/>
    </row>
    <row r="249" spans="1:157" ht="12" customHeight="1" collapsed="1">
      <c r="A249" s="22" t="s">
        <v>6378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1417"/>
      <c r="CU249" s="22"/>
      <c r="CV249" s="962"/>
      <c r="CW249" s="962"/>
      <c r="CX249" s="962"/>
      <c r="CY249" s="962"/>
      <c r="CZ249" s="22"/>
      <c r="DA249" s="962"/>
      <c r="DB249" s="962"/>
      <c r="DC249" s="962"/>
      <c r="DD249" s="962"/>
      <c r="DE249" s="22"/>
      <c r="DF249" s="21">
        <f>DF276-DF270-DF263</f>
        <v>51.204999999999998</v>
      </c>
      <c r="DG249" s="21">
        <f>DG276-DG270-DG263</f>
        <v>45.215999999999994</v>
      </c>
      <c r="DH249" s="21">
        <f>DH276-DH270-DH263</f>
        <v>87.181069368117363</v>
      </c>
      <c r="DI249" s="21">
        <f>DI276-DI270-DI263</f>
        <v>51.684474154655305</v>
      </c>
      <c r="DJ249" s="22">
        <f>SUM(DF249:DI249)</f>
        <v>235.28654352277266</v>
      </c>
      <c r="DK249" s="21">
        <f>DK276-DK270-DK263</f>
        <v>55.028000000000006</v>
      </c>
      <c r="DL249" s="21">
        <f>DL276-DL270-DL263</f>
        <v>48.497</v>
      </c>
      <c r="DM249" s="21">
        <f>DM276-DM270-DM263</f>
        <v>55.841999999999729</v>
      </c>
      <c r="DN249" s="21">
        <f>DN276-DN270-DN263</f>
        <v>45.415000000000404</v>
      </c>
      <c r="DO249" s="22">
        <f>SUM(DK249:DN249)</f>
        <v>204.78200000000015</v>
      </c>
      <c r="DP249" s="21">
        <f>DP276-DP270-DP263</f>
        <v>74.463999999999857</v>
      </c>
      <c r="DQ249" s="21">
        <f>DQ276-DQ270-DQ263</f>
        <v>46.776000000000252</v>
      </c>
      <c r="DR249" s="21">
        <f>DR276-DR270-DR263</f>
        <v>86.150999999999598</v>
      </c>
      <c r="DS249" s="21">
        <f>DS250*AVERAGE(DR39:DS39)*3/1000</f>
        <v>50.903095272830512</v>
      </c>
      <c r="DT249" s="22">
        <f>SUM(DP249:DS249)</f>
        <v>258.29409527283019</v>
      </c>
      <c r="DU249" s="21">
        <f>DU250*AVERAGE(DT39:DU39)*3/1000</f>
        <v>76.232959519429173</v>
      </c>
      <c r="DV249" s="21">
        <f>DV250*AVERAGE(DU39:DV39)*3/1000</f>
        <v>48.062340000000269</v>
      </c>
      <c r="DW249" s="21">
        <f>DW250*AVERAGE(DV39:DW39)*3/1000</f>
        <v>88.520152499999583</v>
      </c>
      <c r="DX249" s="21">
        <f>DX250*AVERAGE(DW39:DX39)*3/1000</f>
        <v>52.302930392833353</v>
      </c>
      <c r="DY249" s="22">
        <f>SUM(DU249:DX249)</f>
        <v>265.11838241226235</v>
      </c>
      <c r="DZ249" s="21">
        <f>DZ250*AVERAGE(DY39:DZ39)*3/1000</f>
        <v>78.616736612427104</v>
      </c>
      <c r="EA249" s="21">
        <f>EA250*AVERAGE(DZ39:EA39)*3/1000</f>
        <v>49.744521900000272</v>
      </c>
      <c r="EB249" s="21">
        <f>EB250*AVERAGE(EA39:EB39)*3/1000</f>
        <v>91.618357837499559</v>
      </c>
      <c r="EC249" s="21">
        <f>EC250*AVERAGE(EB39:EC39)*3/1000</f>
        <v>54.133532956582506</v>
      </c>
      <c r="ED249" s="22">
        <f>SUM(DZ249:EC249)</f>
        <v>274.11314930650946</v>
      </c>
      <c r="EE249" s="21">
        <f>EE250*AVERAGE(ED39:EE39)*3/1000</f>
        <v>81.170036606574641</v>
      </c>
      <c r="EF249" s="21">
        <f>EF250*AVERAGE(EE39:EF39)*3/1000</f>
        <v>51.835713088740711</v>
      </c>
      <c r="EG249" s="21">
        <f>EG250*AVERAGE(EF39:EG39)*3/1000</f>
        <v>96.567855554281977</v>
      </c>
      <c r="EH249" s="21">
        <f>EH250*AVERAGE(EG39:EH39)*3/1000</f>
        <v>57.057988317867157</v>
      </c>
      <c r="EI249" s="22">
        <f>SUM(EE249:EH249)</f>
        <v>286.63159356746451</v>
      </c>
      <c r="EJ249" s="21">
        <f>EJ253*AVERAGE(EI271:EJ271)*3/1000+EJ252*AVERAGE(EI282:EJ282)*3/1000</f>
        <v>85.390758162670309</v>
      </c>
      <c r="EK249" s="21">
        <f>EK253*AVERAGE(EJ271:EK271)*3/1000+EK252*AVERAGE(EJ282:EK282)*3/1000</f>
        <v>53.967683758102432</v>
      </c>
      <c r="EL249" s="21">
        <f>EL253*AVERAGE(EK271:EL271)*3/1000+EL252*AVERAGE(EK282:EL282)*3/1000</f>
        <v>99.706310859796133</v>
      </c>
      <c r="EM249" s="21">
        <f>EM253*AVERAGE(EL271:EM271)*3/1000+EM252*AVERAGE(EL282:EM282)*3/1000</f>
        <v>58.814337459422774</v>
      </c>
      <c r="EN249" s="22">
        <f>SUM(EJ249:EM249)</f>
        <v>297.87909023999168</v>
      </c>
      <c r="EO249" s="21">
        <f t="shared" ref="EO249:EV249" si="286">EO253*AVERAGE(EN281:EO281)*12/1000+EO252*AVERAGE(EN282:EO282)*12/1000</f>
        <v>296.50169563211881</v>
      </c>
      <c r="EP249" s="21">
        <f t="shared" si="286"/>
        <v>292.52700295624948</v>
      </c>
      <c r="EQ249" s="21">
        <f t="shared" si="286"/>
        <v>288.52921566475277</v>
      </c>
      <c r="ER249" s="21">
        <f t="shared" si="286"/>
        <v>286.52081852304246</v>
      </c>
      <c r="ES249" s="21">
        <f t="shared" si="286"/>
        <v>288.53442489095642</v>
      </c>
      <c r="ET249" s="21">
        <f t="shared" si="286"/>
        <v>292.59804621109635</v>
      </c>
      <c r="EU249" s="21">
        <f t="shared" si="286"/>
        <v>296.71997790050625</v>
      </c>
      <c r="EV249" s="21">
        <f t="shared" si="286"/>
        <v>300.90106817521962</v>
      </c>
      <c r="EW249" s="101"/>
      <c r="EX249" s="101"/>
      <c r="EY249" s="1417"/>
      <c r="EZ249" s="1417"/>
      <c r="FA249" s="1417"/>
    </row>
    <row r="250" spans="1:157" ht="12" customHeight="1">
      <c r="A250" s="24" t="s">
        <v>481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1417"/>
      <c r="CU250" s="22"/>
      <c r="CV250" s="1417"/>
      <c r="CW250" s="1417"/>
      <c r="CX250" s="1417"/>
      <c r="CY250" s="1417"/>
      <c r="CZ250" s="22"/>
      <c r="DA250" s="1417"/>
      <c r="DB250" s="1417"/>
      <c r="DC250" s="1417"/>
      <c r="DD250" s="1417"/>
      <c r="DE250" s="22"/>
      <c r="DF250" s="116">
        <f>DF249/AVERAGE(DE39:DF39)*1000/3</f>
        <v>5.0844007546420409</v>
      </c>
      <c r="DG250" s="116">
        <f>DG249/AVERAGE(DF39:DG39)*1000/3</f>
        <v>4.4750593824228018</v>
      </c>
      <c r="DH250" s="116">
        <f>DH249/AVERAGE(DG39:DH39)*1000/3</f>
        <v>8.5939247245421022</v>
      </c>
      <c r="DI250" s="116">
        <f>DI249/AVERAGE(DH39:DI39)*1000/3</f>
        <v>5.0700877138174709</v>
      </c>
      <c r="DJ250" s="115">
        <f>DJ249/AVERAGE(DE39:DI39)*1000/12</f>
        <v>5.8064475125062351</v>
      </c>
      <c r="DK250" s="116">
        <f>DK249/AVERAGE(DJ39:DK39)*1000/3</f>
        <v>5.3743529641566568</v>
      </c>
      <c r="DL250" s="116">
        <f>DL249/AVERAGE(DK39:DL39)*1000/3</f>
        <v>4.7205918138901053</v>
      </c>
      <c r="DM250" s="116">
        <f>DM249/AVERAGE(DL39:DM39)*1000/3</f>
        <v>5.4167151670352434</v>
      </c>
      <c r="DN250" s="116">
        <f>DN249/AVERAGE(DM39:DN39)*1000/3</f>
        <v>4.3879862993183876</v>
      </c>
      <c r="DO250" s="115">
        <f>DO249/AVERAGE(DJ39:DN39)*1000/12</f>
        <v>4.9735562304124761</v>
      </c>
      <c r="DP250" s="116">
        <f>DP249/AVERAGE(DO39:DP39)*1000/3</f>
        <v>7.1685126087228435</v>
      </c>
      <c r="DQ250" s="116">
        <f>DQ249/AVERAGE(DP39:DQ39)*1000/3</f>
        <v>4.4858092265201561</v>
      </c>
      <c r="DR250" s="116">
        <f>DR249/AVERAGE(DQ39:DR39)*1000/3</f>
        <v>8.2188291524162125</v>
      </c>
      <c r="DS250" s="114">
        <f>DN250*(1+DS251)</f>
        <v>4.826784929250227</v>
      </c>
      <c r="DT250" s="115">
        <f>DT249/AVERAGE(DO39:DS39)*1000/12</f>
        <v>6.1712146350217276</v>
      </c>
      <c r="DU250" s="114">
        <f>DP250*(1+DU251)</f>
        <v>7.1685126087228435</v>
      </c>
      <c r="DV250" s="114">
        <f>DQ250*(1+DV251)</f>
        <v>4.4858092265201561</v>
      </c>
      <c r="DW250" s="114">
        <f>DR250*(1+DW251)</f>
        <v>8.2188291524162125</v>
      </c>
      <c r="DX250" s="114">
        <f>DS250*(1+DX251)</f>
        <v>4.826784929250227</v>
      </c>
      <c r="DY250" s="115">
        <f>DY249/AVERAGE(DT39:DX39)*1000/12</f>
        <v>6.1736648495102244</v>
      </c>
      <c r="DZ250" s="114">
        <f>DU250*(1+DZ251)</f>
        <v>7.1685126087228435</v>
      </c>
      <c r="EA250" s="114">
        <f>DV250*(1+EA251)</f>
        <v>4.4858092265201561</v>
      </c>
      <c r="EB250" s="114">
        <f>DW250*(1+EB251)</f>
        <v>8.2188291524162125</v>
      </c>
      <c r="EC250" s="114">
        <f>DX250*(1+EC251)</f>
        <v>4.826784929250227</v>
      </c>
      <c r="ED250" s="115">
        <f>ED249/AVERAGE(DY39:EC39)*1000/12</f>
        <v>6.1760865109913938</v>
      </c>
      <c r="EE250" s="114">
        <f>DZ250*(1+EE251)</f>
        <v>7.1685126087228435</v>
      </c>
      <c r="EF250" s="114">
        <f>EA250*(1+EF251)</f>
        <v>4.4858092265201561</v>
      </c>
      <c r="EG250" s="114">
        <f>EB250*(1+EG251)</f>
        <v>8.2188291524162125</v>
      </c>
      <c r="EH250" s="114">
        <f>EC250*(1+EH251)</f>
        <v>4.826784929250227</v>
      </c>
      <c r="EI250" s="115">
        <f>EI249/AVERAGE(ED39:EH39)*1000/12</f>
        <v>6.1770549390858882</v>
      </c>
      <c r="EJ250" s="114">
        <f>EE250*(1+EJ251)</f>
        <v>7.1685126087228435</v>
      </c>
      <c r="EK250" s="114">
        <f>EF250*(1+EK251)</f>
        <v>4.4858092265201561</v>
      </c>
      <c r="EL250" s="114">
        <f>EG250*(1+EL251)</f>
        <v>8.2188291524162125</v>
      </c>
      <c r="EM250" s="114">
        <f>EH250*(1+EM251)</f>
        <v>4.826784929250227</v>
      </c>
      <c r="EN250" s="115">
        <f>EN249/AVERAGE(EI39:EM39)*1000/12</f>
        <v>6.1718729084572876</v>
      </c>
      <c r="EO250" s="115">
        <f>EO249/AVERAGE(EN39:EO39)*1000/12</f>
        <v>6.0093353701271548</v>
      </c>
      <c r="EP250" s="115">
        <f t="shared" ref="EP250:EV250" si="287">EP249/AVERAGE(EO39:EP39)*1000/12</f>
        <v>5.8411610415607491</v>
      </c>
      <c r="EQ250" s="115">
        <f t="shared" si="287"/>
        <v>5.6761906138093492</v>
      </c>
      <c r="ER250" s="115">
        <f t="shared" si="287"/>
        <v>5.5533790419828222</v>
      </c>
      <c r="ES250" s="115">
        <f t="shared" si="287"/>
        <v>5.509760580562884</v>
      </c>
      <c r="ET250" s="115">
        <f t="shared" si="287"/>
        <v>5.5047863905108487</v>
      </c>
      <c r="EU250" s="115">
        <f t="shared" si="287"/>
        <v>5.4998367038580893</v>
      </c>
      <c r="EV250" s="115">
        <f t="shared" si="287"/>
        <v>5.4949113998981955</v>
      </c>
      <c r="EW250" s="101"/>
      <c r="EX250" s="101"/>
      <c r="EY250" s="1417"/>
      <c r="EZ250" s="1417"/>
      <c r="FA250" s="1417"/>
    </row>
    <row r="251" spans="1:157" ht="12" customHeight="1">
      <c r="A251" s="118" t="s">
        <v>492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1417"/>
      <c r="CU251" s="22"/>
      <c r="CV251" s="1417"/>
      <c r="CW251" s="1417"/>
      <c r="CX251" s="1417"/>
      <c r="CY251" s="1417"/>
      <c r="CZ251" s="22"/>
      <c r="DA251" s="1417"/>
      <c r="DB251" s="1417"/>
      <c r="DC251" s="1417"/>
      <c r="DD251" s="1417"/>
      <c r="DE251" s="22"/>
      <c r="DF251" s="101"/>
      <c r="DG251" s="101"/>
      <c r="DH251" s="101"/>
      <c r="DI251" s="101"/>
      <c r="DJ251" s="102"/>
      <c r="DK251" s="101">
        <f t="shared" ref="DK251:DR251" si="288">DK250/DF250-1</f>
        <v>5.7027803964880386E-2</v>
      </c>
      <c r="DL251" s="101">
        <f t="shared" si="288"/>
        <v>5.4866854377778607E-2</v>
      </c>
      <c r="DM251" s="101">
        <f t="shared" si="288"/>
        <v>-0.36970414093034143</v>
      </c>
      <c r="DN251" s="101">
        <f t="shared" si="288"/>
        <v>-0.13453444062519027</v>
      </c>
      <c r="DO251" s="101">
        <f t="shared" si="288"/>
        <v>-0.14344248876784538</v>
      </c>
      <c r="DP251" s="101">
        <f t="shared" si="288"/>
        <v>0.3338373300994617</v>
      </c>
      <c r="DQ251" s="101">
        <f t="shared" si="288"/>
        <v>-4.9735837502220215E-2</v>
      </c>
      <c r="DR251" s="101">
        <f t="shared" si="288"/>
        <v>0.51730871920936972</v>
      </c>
      <c r="DS251" s="56">
        <v>0.1</v>
      </c>
      <c r="DT251" s="101">
        <f>DT250/DO250-1</f>
        <v>0.24080524058133057</v>
      </c>
      <c r="DU251" s="56">
        <v>0</v>
      </c>
      <c r="DV251" s="56">
        <f>DU251</f>
        <v>0</v>
      </c>
      <c r="DW251" s="56">
        <f>DV251</f>
        <v>0</v>
      </c>
      <c r="DX251" s="56">
        <f>DW251</f>
        <v>0</v>
      </c>
      <c r="DY251" s="101">
        <f>DY250/DT250-1</f>
        <v>3.9703925943390672E-4</v>
      </c>
      <c r="DZ251" s="56">
        <v>0</v>
      </c>
      <c r="EA251" s="56">
        <f>DZ251</f>
        <v>0</v>
      </c>
      <c r="EB251" s="56">
        <f>EA251</f>
        <v>0</v>
      </c>
      <c r="EC251" s="56">
        <f>EB251</f>
        <v>0</v>
      </c>
      <c r="ED251" s="102">
        <f>ED250/DY250-1</f>
        <v>3.9225671302212106E-4</v>
      </c>
      <c r="EE251" s="56">
        <v>0</v>
      </c>
      <c r="EF251" s="56">
        <f>EE251</f>
        <v>0</v>
      </c>
      <c r="EG251" s="56">
        <f>EF251</f>
        <v>0</v>
      </c>
      <c r="EH251" s="56">
        <f>EG251</f>
        <v>0</v>
      </c>
      <c r="EI251" s="102">
        <f>EI250/ED250-1</f>
        <v>1.5680287068042809E-4</v>
      </c>
      <c r="EJ251" s="56">
        <v>0</v>
      </c>
      <c r="EK251" s="56">
        <f>EJ251</f>
        <v>0</v>
      </c>
      <c r="EL251" s="56">
        <f>EK251</f>
        <v>0</v>
      </c>
      <c r="EM251" s="56">
        <f>EL251</f>
        <v>0</v>
      </c>
      <c r="EN251" s="102">
        <f>EN250/EI250-1</f>
        <v>-8.3891606594121981E-4</v>
      </c>
      <c r="EO251" s="101">
        <f>EO250/EN250-1</f>
        <v>-2.633520500841946E-2</v>
      </c>
      <c r="EP251" s="101">
        <f t="shared" ref="EP251:EV251" si="289">EP250/EO250-1</f>
        <v>-2.7985512241904931E-2</v>
      </c>
      <c r="EQ251" s="101">
        <f t="shared" si="289"/>
        <v>-2.8242746018746989E-2</v>
      </c>
      <c r="ER251" s="101">
        <f t="shared" si="289"/>
        <v>-2.1636266324063236E-2</v>
      </c>
      <c r="ES251" s="101">
        <f t="shared" si="289"/>
        <v>-7.8544001931415419E-3</v>
      </c>
      <c r="ET251" s="101">
        <f t="shared" si="289"/>
        <v>-9.0279604336762631E-4</v>
      </c>
      <c r="EU251" s="101">
        <f t="shared" si="289"/>
        <v>-8.9916053078675784E-4</v>
      </c>
      <c r="EV251" s="101">
        <f t="shared" si="289"/>
        <v>-8.9553639955142206E-4</v>
      </c>
      <c r="EW251" s="1417"/>
      <c r="EX251" s="1417"/>
      <c r="EY251" s="1417"/>
      <c r="EZ251" s="1417"/>
      <c r="FA251" s="1417"/>
    </row>
    <row r="252" spans="1:157" ht="12" customHeight="1">
      <c r="A252" s="24" t="s">
        <v>6379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1417"/>
      <c r="CU252" s="22"/>
      <c r="CV252" s="1417"/>
      <c r="CW252" s="1417"/>
      <c r="CX252" s="1417"/>
      <c r="CY252" s="1417"/>
      <c r="CZ252" s="22"/>
      <c r="DA252" s="1417"/>
      <c r="DB252" s="1417"/>
      <c r="DC252" s="1417"/>
      <c r="DD252" s="1417"/>
      <c r="DE252" s="22"/>
      <c r="DF252" s="116"/>
      <c r="DG252" s="116"/>
      <c r="DH252" s="116"/>
      <c r="DI252" s="116"/>
      <c r="DJ252" s="115"/>
      <c r="DK252" s="116"/>
      <c r="DL252" s="116"/>
      <c r="DM252" s="116"/>
      <c r="DN252" s="116"/>
      <c r="DO252" s="115"/>
      <c r="DP252" s="116"/>
      <c r="DQ252" s="116"/>
      <c r="DR252" s="116"/>
      <c r="DS252" s="114"/>
      <c r="DT252" s="115"/>
      <c r="DU252" s="114"/>
      <c r="DV252" s="114"/>
      <c r="DW252" s="114"/>
      <c r="DX252" s="114"/>
      <c r="DY252" s="115"/>
      <c r="DZ252" s="114">
        <f>DZ250</f>
        <v>7.1685126087228435</v>
      </c>
      <c r="EA252" s="114">
        <f t="shared" ref="EA252:EI252" si="290">EA250</f>
        <v>4.4858092265201561</v>
      </c>
      <c r="EB252" s="114">
        <f t="shared" si="290"/>
        <v>8.2188291524162125</v>
      </c>
      <c r="EC252" s="114">
        <f t="shared" si="290"/>
        <v>4.826784929250227</v>
      </c>
      <c r="ED252" s="2805">
        <f t="shared" si="290"/>
        <v>6.1760865109913938</v>
      </c>
      <c r="EE252" s="114">
        <f t="shared" si="290"/>
        <v>7.1685126087228435</v>
      </c>
      <c r="EF252" s="114">
        <f t="shared" si="290"/>
        <v>4.4858092265201561</v>
      </c>
      <c r="EG252" s="114">
        <f t="shared" si="290"/>
        <v>8.2188291524162125</v>
      </c>
      <c r="EH252" s="114">
        <f t="shared" si="290"/>
        <v>4.826784929250227</v>
      </c>
      <c r="EI252" s="114">
        <f t="shared" si="290"/>
        <v>6.1770549390858882</v>
      </c>
      <c r="EJ252" s="114">
        <f>EE252</f>
        <v>7.1685126087228435</v>
      </c>
      <c r="EK252" s="114">
        <f>EF252</f>
        <v>4.4858092265201561</v>
      </c>
      <c r="EL252" s="114">
        <f>EG252</f>
        <v>8.2188291524162125</v>
      </c>
      <c r="EM252" s="114">
        <f>EH252</f>
        <v>4.826784929250227</v>
      </c>
      <c r="EN252" s="114">
        <f>EI252</f>
        <v>6.1770549390858882</v>
      </c>
      <c r="EO252" s="114">
        <f>EN252</f>
        <v>6.1770549390858882</v>
      </c>
      <c r="EP252" s="114">
        <f t="shared" ref="EP252:EV252" si="291">EO252</f>
        <v>6.1770549390858882</v>
      </c>
      <c r="EQ252" s="114">
        <f t="shared" si="291"/>
        <v>6.1770549390858882</v>
      </c>
      <c r="ER252" s="114">
        <f t="shared" si="291"/>
        <v>6.1770549390858882</v>
      </c>
      <c r="ES252" s="114">
        <f t="shared" si="291"/>
        <v>6.1770549390858882</v>
      </c>
      <c r="ET252" s="114">
        <f t="shared" si="291"/>
        <v>6.1770549390858882</v>
      </c>
      <c r="EU252" s="114">
        <f t="shared" si="291"/>
        <v>6.1770549390858882</v>
      </c>
      <c r="EV252" s="114">
        <f t="shared" si="291"/>
        <v>6.1770549390858882</v>
      </c>
      <c r="EW252" s="101"/>
      <c r="EX252" s="101"/>
      <c r="EY252" s="1417"/>
      <c r="EZ252" s="1417"/>
      <c r="FA252" s="1417"/>
    </row>
    <row r="253" spans="1:157" ht="12" customHeight="1">
      <c r="A253" s="24" t="s">
        <v>6380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1417"/>
      <c r="CU253" s="22"/>
      <c r="CV253" s="1417"/>
      <c r="CW253" s="1417"/>
      <c r="CX253" s="1417"/>
      <c r="CY253" s="1417"/>
      <c r="CZ253" s="22"/>
      <c r="DA253" s="1417"/>
      <c r="DB253" s="1417"/>
      <c r="DC253" s="1417"/>
      <c r="DD253" s="1417"/>
      <c r="DE253" s="22"/>
      <c r="DF253" s="116"/>
      <c r="DG253" s="116"/>
      <c r="DH253" s="116"/>
      <c r="DI253" s="116"/>
      <c r="DJ253" s="115"/>
      <c r="DK253" s="116"/>
      <c r="DL253" s="116"/>
      <c r="DM253" s="116"/>
      <c r="DN253" s="116"/>
      <c r="DO253" s="115"/>
      <c r="DP253" s="116"/>
      <c r="DQ253" s="116"/>
      <c r="DR253" s="116"/>
      <c r="DS253" s="114"/>
      <c r="DT253" s="115"/>
      <c r="DU253" s="114"/>
      <c r="DV253" s="114"/>
      <c r="DW253" s="114"/>
      <c r="DX253" s="114"/>
      <c r="DY253" s="115"/>
      <c r="DZ253" s="114">
        <v>4.5</v>
      </c>
      <c r="EA253" s="114">
        <v>4.5</v>
      </c>
      <c r="EB253" s="114">
        <v>4.5</v>
      </c>
      <c r="EC253" s="114">
        <v>4.5</v>
      </c>
      <c r="ED253" s="2805">
        <v>4.5</v>
      </c>
      <c r="EE253" s="114">
        <v>4.5</v>
      </c>
      <c r="EF253" s="114">
        <v>4.5</v>
      </c>
      <c r="EG253" s="114">
        <v>4.5</v>
      </c>
      <c r="EH253" s="114">
        <v>4.5</v>
      </c>
      <c r="EI253" s="114">
        <v>4.5</v>
      </c>
      <c r="EJ253" s="114">
        <v>4.5</v>
      </c>
      <c r="EK253" s="114">
        <v>4.5</v>
      </c>
      <c r="EL253" s="114">
        <v>4.5</v>
      </c>
      <c r="EM253" s="114">
        <v>4.5</v>
      </c>
      <c r="EN253" s="114">
        <v>4.5</v>
      </c>
      <c r="EO253" s="114">
        <v>4.5</v>
      </c>
      <c r="EP253" s="114">
        <v>4.5</v>
      </c>
      <c r="EQ253" s="114">
        <v>4.5</v>
      </c>
      <c r="ER253" s="114">
        <v>4.5</v>
      </c>
      <c r="ES253" s="114">
        <v>4.5</v>
      </c>
      <c r="ET253" s="114">
        <v>4.5</v>
      </c>
      <c r="EU253" s="114">
        <v>4.5</v>
      </c>
      <c r="EV253" s="114">
        <v>4.5</v>
      </c>
      <c r="EW253" s="101"/>
      <c r="EX253" s="101"/>
      <c r="EY253" s="1417"/>
      <c r="EZ253" s="1417"/>
      <c r="FA253" s="1417"/>
    </row>
    <row r="254" spans="1:157" ht="12" customHeight="1">
      <c r="A254" s="24" t="s">
        <v>6381</v>
      </c>
      <c r="B254" s="24"/>
      <c r="C254" s="24"/>
      <c r="D254" s="24"/>
      <c r="E254" s="24"/>
      <c r="F254" s="24"/>
      <c r="G254" s="24"/>
      <c r="H254" s="24"/>
      <c r="I254" s="24"/>
      <c r="J254" s="24"/>
      <c r="K254" s="24"/>
      <c r="L254" s="24"/>
      <c r="M254" s="24"/>
      <c r="N254" s="24"/>
      <c r="O254" s="24"/>
      <c r="P254" s="24"/>
      <c r="Q254" s="24"/>
      <c r="R254" s="24"/>
      <c r="S254" s="24"/>
      <c r="T254" s="24"/>
      <c r="U254" s="24"/>
      <c r="V254" s="24"/>
      <c r="W254" s="24"/>
      <c r="X254" s="24"/>
      <c r="Y254" s="24"/>
      <c r="Z254" s="24"/>
      <c r="AA254" s="24"/>
      <c r="AB254" s="24"/>
      <c r="AC254" s="24"/>
      <c r="AD254" s="24"/>
      <c r="AE254" s="24"/>
      <c r="AF254" s="24"/>
      <c r="AG254" s="24"/>
      <c r="AH254" s="24"/>
      <c r="AI254" s="24"/>
      <c r="AJ254" s="24"/>
      <c r="AK254" s="24"/>
      <c r="AL254" s="24"/>
      <c r="AM254" s="24"/>
      <c r="AN254" s="24"/>
      <c r="AO254" s="24"/>
      <c r="AP254" s="24"/>
      <c r="AQ254" s="24"/>
      <c r="AR254" s="24"/>
      <c r="AS254" s="24"/>
      <c r="AT254" s="24"/>
      <c r="AU254" s="24"/>
      <c r="AV254" s="24"/>
      <c r="AW254" s="24"/>
      <c r="AX254" s="24"/>
      <c r="AY254" s="24"/>
      <c r="AZ254" s="24"/>
      <c r="BA254" s="24"/>
      <c r="BB254" s="24"/>
      <c r="BC254" s="24"/>
      <c r="BD254" s="24"/>
      <c r="BE254" s="24"/>
      <c r="BF254" s="24"/>
      <c r="BG254" s="24"/>
      <c r="BH254" s="24"/>
      <c r="BI254" s="24"/>
      <c r="BJ254" s="24"/>
      <c r="BK254" s="24"/>
      <c r="BL254" s="24"/>
      <c r="BM254" s="24"/>
      <c r="BN254" s="24"/>
      <c r="BO254" s="24"/>
      <c r="BP254" s="24"/>
      <c r="BQ254" s="24"/>
      <c r="BR254" s="24"/>
      <c r="BS254" s="24"/>
      <c r="BT254" s="24"/>
      <c r="BU254" s="24"/>
      <c r="BV254" s="24"/>
      <c r="BW254" s="24"/>
      <c r="BX254" s="24"/>
      <c r="BY254" s="24"/>
      <c r="BZ254" s="24"/>
      <c r="CA254" s="24"/>
      <c r="CB254" s="24"/>
      <c r="CC254" s="24"/>
      <c r="CD254" s="24"/>
      <c r="CE254" s="24"/>
      <c r="CF254" s="24"/>
      <c r="CG254" s="24"/>
      <c r="CH254" s="24"/>
      <c r="CI254" s="24"/>
      <c r="CJ254" s="24"/>
      <c r="CK254" s="24"/>
      <c r="CL254" s="24"/>
      <c r="CM254" s="24"/>
      <c r="CN254" s="24"/>
      <c r="CO254" s="24"/>
      <c r="CP254" s="24"/>
      <c r="CQ254" s="24"/>
      <c r="CR254" s="24"/>
      <c r="CS254" s="24"/>
      <c r="CT254" s="24"/>
      <c r="CU254" s="44"/>
      <c r="CV254" s="24"/>
      <c r="CW254" s="24"/>
      <c r="CX254" s="24"/>
      <c r="CY254" s="24"/>
      <c r="CZ254" s="44"/>
      <c r="DA254" s="24"/>
      <c r="DB254" s="24"/>
      <c r="DC254" s="24"/>
      <c r="DD254" s="24"/>
      <c r="DE254" s="1319">
        <v>0</v>
      </c>
      <c r="DF254" s="1319">
        <v>0</v>
      </c>
      <c r="DG254" s="1319">
        <v>0</v>
      </c>
      <c r="DH254" s="1319">
        <v>0</v>
      </c>
      <c r="DI254" s="1319">
        <v>0</v>
      </c>
      <c r="DJ254" s="2728">
        <f>DI254</f>
        <v>0</v>
      </c>
      <c r="DK254" s="1319">
        <v>0</v>
      </c>
      <c r="DL254" s="1319">
        <v>0</v>
      </c>
      <c r="DM254" s="1319">
        <v>0</v>
      </c>
      <c r="DN254" s="1319">
        <v>0</v>
      </c>
      <c r="DO254" s="2728">
        <f>DN254</f>
        <v>0</v>
      </c>
      <c r="DP254" s="1319">
        <v>0</v>
      </c>
      <c r="DQ254" s="1319">
        <v>0</v>
      </c>
      <c r="DR254" s="1319">
        <v>0</v>
      </c>
      <c r="DS254" s="1319">
        <v>0</v>
      </c>
      <c r="DT254" s="2728">
        <f>DS254</f>
        <v>0</v>
      </c>
      <c r="DU254" s="1319">
        <v>0</v>
      </c>
      <c r="DV254" s="1319">
        <v>0</v>
      </c>
      <c r="DW254" s="1319">
        <v>0</v>
      </c>
      <c r="DX254" s="1319">
        <v>0</v>
      </c>
      <c r="DY254" s="2728">
        <f>DX254</f>
        <v>0</v>
      </c>
      <c r="DZ254" s="1319">
        <v>0</v>
      </c>
      <c r="EA254" s="1319">
        <v>0</v>
      </c>
      <c r="EB254" s="1319">
        <v>0</v>
      </c>
      <c r="EC254" s="1319">
        <v>0</v>
      </c>
      <c r="ED254" s="2728">
        <f>EC254</f>
        <v>0</v>
      </c>
      <c r="EE254" s="1319">
        <v>0</v>
      </c>
      <c r="EF254" s="1319">
        <v>0</v>
      </c>
      <c r="EG254" s="1319">
        <v>0</v>
      </c>
      <c r="EH254" s="1319">
        <v>0</v>
      </c>
      <c r="EI254" s="2728">
        <f>EH254</f>
        <v>0</v>
      </c>
      <c r="EJ254" s="1319">
        <v>0</v>
      </c>
      <c r="EK254" s="1319">
        <v>0</v>
      </c>
      <c r="EL254" s="1319">
        <v>0</v>
      </c>
      <c r="EM254" s="1319">
        <v>0</v>
      </c>
      <c r="EN254" s="2728">
        <f>EM254</f>
        <v>0</v>
      </c>
      <c r="EO254" s="2729">
        <f>EO281/EO280</f>
        <v>0.15025635494934694</v>
      </c>
      <c r="EP254" s="2729">
        <f t="shared" ref="EP254:EV254" si="292">EP281/EP280</f>
        <v>0.24958016393022769</v>
      </c>
      <c r="EQ254" s="2729">
        <f t="shared" si="292"/>
        <v>0.34700871454625304</v>
      </c>
      <c r="ER254" s="2729">
        <f t="shared" si="292"/>
        <v>0.39639877071955121</v>
      </c>
      <c r="ES254" s="2729">
        <f t="shared" si="292"/>
        <v>0.39937217578989825</v>
      </c>
      <c r="ET254" s="2729">
        <f t="shared" si="292"/>
        <v>0.40233093354462784</v>
      </c>
      <c r="EU254" s="2729">
        <f t="shared" si="292"/>
        <v>0.40527511613800393</v>
      </c>
      <c r="EV254" s="2729">
        <f t="shared" si="292"/>
        <v>0.40820479536885113</v>
      </c>
      <c r="EW254" s="110"/>
      <c r="EX254" s="110"/>
      <c r="EY254" s="110"/>
      <c r="EZ254" s="110"/>
      <c r="FA254" s="110"/>
    </row>
    <row r="255" spans="1:157" ht="12" customHeight="1">
      <c r="A255" s="24"/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1417"/>
      <c r="CU255" s="22"/>
      <c r="CV255" s="1417"/>
      <c r="CW255" s="1417"/>
      <c r="CX255" s="1417"/>
      <c r="CY255" s="1417"/>
      <c r="CZ255" s="22"/>
      <c r="DA255" s="1417"/>
      <c r="DB255" s="1417"/>
      <c r="DC255" s="1417"/>
      <c r="DD255" s="1417"/>
      <c r="DE255" s="22"/>
      <c r="DF255" s="1417"/>
      <c r="DG255" s="1417"/>
      <c r="DH255" s="1417"/>
      <c r="DI255" s="1417"/>
      <c r="DJ255" s="22"/>
      <c r="DK255" s="22"/>
      <c r="DL255" s="22"/>
      <c r="DM255" s="22"/>
      <c r="DN255" s="22"/>
      <c r="DO255" s="22"/>
      <c r="DP255" s="22"/>
      <c r="DQ255" s="22"/>
      <c r="DR255" s="22"/>
      <c r="DS255" s="22"/>
      <c r="DT255" s="22"/>
      <c r="DU255" s="22"/>
      <c r="DV255" s="22"/>
      <c r="DW255" s="22"/>
      <c r="DX255" s="22"/>
      <c r="DY255" s="22"/>
      <c r="DZ255" s="22"/>
      <c r="EA255" s="22"/>
      <c r="EB255" s="22"/>
      <c r="EC255" s="22"/>
      <c r="ED255" s="22"/>
      <c r="EE255" s="22"/>
      <c r="EF255" s="22"/>
      <c r="EG255" s="22"/>
      <c r="EH255" s="22"/>
      <c r="EI255" s="22"/>
      <c r="EJ255" s="22"/>
      <c r="EK255" s="22"/>
      <c r="EL255" s="22"/>
      <c r="EM255" s="22"/>
      <c r="EN255" s="22"/>
      <c r="EO255" s="1417"/>
      <c r="EP255" s="1417"/>
      <c r="EQ255" s="1417"/>
      <c r="ER255" s="1417"/>
      <c r="ES255" s="1417"/>
      <c r="ET255" s="1417"/>
      <c r="EU255" s="1417"/>
      <c r="EV255" s="1417"/>
      <c r="EW255" s="1417"/>
      <c r="EX255" s="1417"/>
      <c r="EY255" s="1417"/>
      <c r="EZ255" s="1417"/>
      <c r="FA255" s="1417"/>
    </row>
    <row r="256" spans="1:157" ht="12" customHeight="1">
      <c r="A256" s="22" t="s">
        <v>6382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1417"/>
      <c r="CU256" s="22"/>
      <c r="CV256" s="1417"/>
      <c r="CW256" s="1417"/>
      <c r="CX256" s="1417"/>
      <c r="CY256" s="1417"/>
      <c r="CZ256" s="22"/>
      <c r="DA256" s="1417"/>
      <c r="DB256" s="1417"/>
      <c r="DC256" s="1417"/>
      <c r="DD256" s="1417"/>
      <c r="DE256" s="22"/>
      <c r="DF256" s="1417"/>
      <c r="DG256" s="1417"/>
      <c r="DH256" s="1417"/>
      <c r="DI256" s="1417"/>
      <c r="DJ256" s="22"/>
      <c r="DK256" s="22"/>
      <c r="DL256" s="22"/>
      <c r="DM256" s="22"/>
      <c r="DN256" s="22"/>
      <c r="DO256" s="22"/>
      <c r="DP256" s="22"/>
      <c r="DQ256" s="22"/>
      <c r="DR256" s="22"/>
      <c r="DS256" s="22"/>
      <c r="DT256" s="22"/>
      <c r="DU256" s="22"/>
      <c r="DV256" s="22"/>
      <c r="DW256" s="22"/>
      <c r="DX256" s="22"/>
      <c r="DY256" s="22"/>
      <c r="DZ256" s="22"/>
      <c r="EA256" s="22"/>
      <c r="EB256" s="22"/>
      <c r="EC256" s="22"/>
      <c r="ED256" s="22"/>
      <c r="EE256" s="22">
        <f>EE257*EE258/1000</f>
        <v>14.245239706874999</v>
      </c>
      <c r="EF256" s="22">
        <f>EF257*EF258/1000</f>
        <v>22.363458798632813</v>
      </c>
      <c r="EG256" s="22">
        <f>EG257*EG258/1000</f>
        <v>22.313262877022989</v>
      </c>
      <c r="EH256" s="22">
        <f>EH257*EH258/1000</f>
        <v>30.011848235146179</v>
      </c>
      <c r="EI256" s="22">
        <f>SUM(EE256:EH256)</f>
        <v>88.933809617676971</v>
      </c>
      <c r="EJ256" s="22">
        <f>EJ257*EJ258/1000</f>
        <v>30.726203920073033</v>
      </c>
      <c r="EK256" s="22">
        <f>EK257*EK258/1000</f>
        <v>46.653303772771991</v>
      </c>
      <c r="EL256" s="22">
        <f>EL257*EL258/1000</f>
        <v>46.615920635598663</v>
      </c>
      <c r="EM256" s="22">
        <f>EM257*EM258/1000</f>
        <v>34.489210939591899</v>
      </c>
      <c r="EN256" s="22">
        <f>SUM(EJ256:EM256)</f>
        <v>158.48463926803561</v>
      </c>
      <c r="EO256" s="22">
        <f t="shared" ref="EO256:EV256" si="293">EO257*EO258/1000</f>
        <v>105.50669411381109</v>
      </c>
      <c r="EP256" s="22">
        <f t="shared" si="293"/>
        <v>0</v>
      </c>
      <c r="EQ256" s="22">
        <f t="shared" si="293"/>
        <v>0</v>
      </c>
      <c r="ER256" s="22">
        <f t="shared" si="293"/>
        <v>0</v>
      </c>
      <c r="ES256" s="22">
        <f t="shared" si="293"/>
        <v>1.960875347746492</v>
      </c>
      <c r="ET256" s="22">
        <f t="shared" si="293"/>
        <v>1.9804841012239767</v>
      </c>
      <c r="EU256" s="22">
        <f t="shared" si="293"/>
        <v>2.0002889422361938</v>
      </c>
      <c r="EV256" s="22">
        <f t="shared" si="293"/>
        <v>2.0202918316585516</v>
      </c>
      <c r="EW256" s="1417"/>
      <c r="EX256" s="1417"/>
      <c r="EY256" s="1417"/>
      <c r="EZ256" s="1417"/>
      <c r="FA256" s="1417"/>
    </row>
    <row r="257" spans="1:157" ht="12" customHeight="1">
      <c r="A257" s="24" t="s">
        <v>481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1417"/>
      <c r="CU257" s="22"/>
      <c r="CV257" s="1417"/>
      <c r="CW257" s="1417"/>
      <c r="CX257" s="1417"/>
      <c r="CY257" s="1417"/>
      <c r="CZ257" s="22"/>
      <c r="DA257" s="1417"/>
      <c r="DB257" s="1417"/>
      <c r="DC257" s="1417"/>
      <c r="DD257" s="1417"/>
      <c r="DE257" s="22"/>
      <c r="DF257" s="1417"/>
      <c r="DG257" s="1417"/>
      <c r="DH257" s="1417"/>
      <c r="DI257" s="1417"/>
      <c r="DJ257" s="22"/>
      <c r="DK257" s="22"/>
      <c r="DL257" s="22"/>
      <c r="DM257" s="22"/>
      <c r="DN257" s="22"/>
      <c r="DO257" s="22"/>
      <c r="DP257" s="22"/>
      <c r="DQ257" s="22"/>
      <c r="DR257" s="22"/>
      <c r="DS257" s="22"/>
      <c r="DT257" s="22"/>
      <c r="DU257" s="22"/>
      <c r="DV257" s="22"/>
      <c r="DW257" s="22"/>
      <c r="DX257" s="22"/>
      <c r="DY257" s="22"/>
      <c r="DZ257" s="22"/>
      <c r="EA257" s="22"/>
      <c r="EB257" s="22"/>
      <c r="EC257" s="22"/>
      <c r="ED257" s="22"/>
      <c r="EE257" s="114">
        <v>75</v>
      </c>
      <c r="EF257" s="114">
        <f>EE257</f>
        <v>75</v>
      </c>
      <c r="EG257" s="114">
        <f>EF257</f>
        <v>75</v>
      </c>
      <c r="EH257" s="114">
        <f>EG257</f>
        <v>75</v>
      </c>
      <c r="EI257" s="115">
        <f>EI256/EI258*1000</f>
        <v>75</v>
      </c>
      <c r="EJ257" s="114">
        <f>EI257</f>
        <v>75</v>
      </c>
      <c r="EK257" s="114">
        <f>EJ257</f>
        <v>75</v>
      </c>
      <c r="EL257" s="114">
        <f>EK257</f>
        <v>75</v>
      </c>
      <c r="EM257" s="114">
        <f>EL257</f>
        <v>75</v>
      </c>
      <c r="EN257" s="115">
        <f>EN256/EN258*1000</f>
        <v>75.000000000000014</v>
      </c>
      <c r="EO257" s="115">
        <f>EN257</f>
        <v>75.000000000000014</v>
      </c>
      <c r="EP257" s="115">
        <f t="shared" ref="EP257:EV257" si="294">EO257</f>
        <v>75.000000000000014</v>
      </c>
      <c r="EQ257" s="115">
        <f t="shared" si="294"/>
        <v>75.000000000000014</v>
      </c>
      <c r="ER257" s="115">
        <f t="shared" si="294"/>
        <v>75.000000000000014</v>
      </c>
      <c r="ES257" s="115">
        <f t="shared" si="294"/>
        <v>75.000000000000014</v>
      </c>
      <c r="ET257" s="115">
        <f t="shared" si="294"/>
        <v>75.000000000000014</v>
      </c>
      <c r="EU257" s="115">
        <f t="shared" si="294"/>
        <v>75.000000000000014</v>
      </c>
      <c r="EV257" s="115">
        <f t="shared" si="294"/>
        <v>75.000000000000014</v>
      </c>
      <c r="EW257" s="1417"/>
      <c r="EX257" s="1417"/>
      <c r="EY257" s="1417"/>
      <c r="EZ257" s="1417"/>
      <c r="FA257" s="1417"/>
    </row>
    <row r="258" spans="1:157" ht="12" customHeight="1">
      <c r="A258" s="110" t="s">
        <v>6383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1417"/>
      <c r="CU258" s="22"/>
      <c r="CV258" s="1417"/>
      <c r="CW258" s="1417"/>
      <c r="CX258" s="1417"/>
      <c r="CY258" s="1417"/>
      <c r="CZ258" s="22"/>
      <c r="DA258" s="1417"/>
      <c r="DB258" s="1417"/>
      <c r="DC258" s="1417"/>
      <c r="DD258" s="1417"/>
      <c r="DE258" s="22"/>
      <c r="DF258" s="1417"/>
      <c r="DG258" s="1417"/>
      <c r="DH258" s="1417"/>
      <c r="DI258" s="1417"/>
      <c r="DJ258" s="22"/>
      <c r="DK258" s="22"/>
      <c r="DL258" s="22"/>
      <c r="DM258" s="22"/>
      <c r="DN258" s="22"/>
      <c r="DO258" s="22"/>
      <c r="DP258" s="22"/>
      <c r="DQ258" s="22"/>
      <c r="DR258" s="22"/>
      <c r="DS258" s="22"/>
      <c r="DT258" s="22"/>
      <c r="DU258" s="22"/>
      <c r="DV258" s="22"/>
      <c r="DW258" s="22"/>
      <c r="DX258" s="22"/>
      <c r="DY258" s="22"/>
      <c r="DZ258" s="22"/>
      <c r="EA258" s="22"/>
      <c r="EB258" s="22"/>
      <c r="EC258" s="22"/>
      <c r="ED258" s="22"/>
      <c r="EE258" s="110">
        <f>EE259</f>
        <v>189.936529425</v>
      </c>
      <c r="EF258" s="110">
        <f>EF259-EE259</f>
        <v>298.17945064843747</v>
      </c>
      <c r="EG258" s="110">
        <f>EG259-EF259</f>
        <v>297.51017169363985</v>
      </c>
      <c r="EH258" s="110">
        <f>EH259-EG259</f>
        <v>400.15797646861574</v>
      </c>
      <c r="EI258" s="22">
        <f>SUM(EE258:EH258)</f>
        <v>1185.7841282356931</v>
      </c>
      <c r="EJ258" s="110">
        <f>EJ259-EI259</f>
        <v>409.6827189343071</v>
      </c>
      <c r="EK258" s="110">
        <f>EK259-EJ259</f>
        <v>622.04405030362659</v>
      </c>
      <c r="EL258" s="110">
        <f>EL259-EK259</f>
        <v>621.54560847464882</v>
      </c>
      <c r="EM258" s="110">
        <f>EM259-EL259</f>
        <v>459.85614586122529</v>
      </c>
      <c r="EN258" s="22">
        <f>SUM(EJ258:EM258)</f>
        <v>2113.1285235738078</v>
      </c>
      <c r="EO258" s="1417">
        <f>MAX(EO259-EN259,0)</f>
        <v>1406.7559215174811</v>
      </c>
      <c r="EP258" s="1417">
        <f t="shared" ref="EP258:EV258" si="295">MAX(EP259-EO259,0)</f>
        <v>0</v>
      </c>
      <c r="EQ258" s="1417">
        <f t="shared" si="295"/>
        <v>0</v>
      </c>
      <c r="ER258" s="1417">
        <f t="shared" si="295"/>
        <v>0</v>
      </c>
      <c r="ES258" s="1417">
        <f t="shared" si="295"/>
        <v>26.145004636619888</v>
      </c>
      <c r="ET258" s="1417">
        <f t="shared" si="295"/>
        <v>26.40645468298635</v>
      </c>
      <c r="EU258" s="1417">
        <f t="shared" si="295"/>
        <v>26.670519229815909</v>
      </c>
      <c r="EV258" s="1417">
        <f t="shared" si="295"/>
        <v>26.937224422114014</v>
      </c>
      <c r="EW258" s="1417"/>
      <c r="EX258" s="1417"/>
      <c r="EY258" s="1417"/>
      <c r="EZ258" s="1417"/>
      <c r="FA258" s="1417"/>
    </row>
    <row r="259" spans="1:157" ht="12" customHeight="1">
      <c r="A259" s="110" t="s">
        <v>6384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1417"/>
      <c r="CU259" s="22"/>
      <c r="CV259" s="1417"/>
      <c r="CW259" s="1417"/>
      <c r="CX259" s="1417"/>
      <c r="CY259" s="1417"/>
      <c r="CZ259" s="22"/>
      <c r="DA259" s="1417"/>
      <c r="DB259" s="1417"/>
      <c r="DC259" s="1417"/>
      <c r="DD259" s="1417"/>
      <c r="DE259" s="22"/>
      <c r="DF259" s="1417"/>
      <c r="DG259" s="1417"/>
      <c r="DH259" s="1417"/>
      <c r="DI259" s="1417"/>
      <c r="DJ259" s="22"/>
      <c r="DK259" s="22"/>
      <c r="DL259" s="22"/>
      <c r="DM259" s="22"/>
      <c r="DN259" s="22"/>
      <c r="DO259" s="22"/>
      <c r="DP259" s="22"/>
      <c r="DQ259" s="22"/>
      <c r="DR259" s="22"/>
      <c r="DS259" s="22"/>
      <c r="DT259" s="22"/>
      <c r="DU259" s="22"/>
      <c r="DV259" s="22"/>
      <c r="DW259" s="22"/>
      <c r="DX259" s="22"/>
      <c r="DY259" s="22"/>
      <c r="DZ259" s="22"/>
      <c r="EA259" s="22"/>
      <c r="EB259" s="22"/>
      <c r="EC259" s="22"/>
      <c r="ED259" s="22"/>
      <c r="EE259" s="110">
        <f>EE282*EE260</f>
        <v>189.936529425</v>
      </c>
      <c r="EF259" s="110">
        <f>EF282*EF260</f>
        <v>488.11598007343747</v>
      </c>
      <c r="EG259" s="110">
        <f>EG282*EG260</f>
        <v>785.62615176707732</v>
      </c>
      <c r="EH259" s="110">
        <f>EH282*EH260</f>
        <v>1185.7841282356931</v>
      </c>
      <c r="EI259" s="22">
        <f>EI258</f>
        <v>1185.7841282356931</v>
      </c>
      <c r="EJ259" s="110">
        <f>EJ282*EJ260</f>
        <v>1595.4668471700002</v>
      </c>
      <c r="EK259" s="110">
        <f>EK282*EK260</f>
        <v>2217.5108974736268</v>
      </c>
      <c r="EL259" s="110">
        <f>EL282*EL260</f>
        <v>2839.0565059482756</v>
      </c>
      <c r="EM259" s="110">
        <f>EM282*EM260</f>
        <v>3298.9126518095009</v>
      </c>
      <c r="EN259" s="22">
        <f>EN258</f>
        <v>2113.1285235738078</v>
      </c>
      <c r="EO259" s="110">
        <f t="shared" ref="EO259:EV259" si="296">EO282*EO260</f>
        <v>3519.8844450912889</v>
      </c>
      <c r="EP259" s="110">
        <f t="shared" si="296"/>
        <v>3155.0832895422018</v>
      </c>
      <c r="EQ259" s="110">
        <f t="shared" si="296"/>
        <v>2786.6341224376238</v>
      </c>
      <c r="ER259" s="110">
        <f t="shared" si="296"/>
        <v>2614.5004636620001</v>
      </c>
      <c r="ES259" s="110">
        <f t="shared" si="296"/>
        <v>2640.64546829862</v>
      </c>
      <c r="ET259" s="110">
        <f t="shared" si="296"/>
        <v>2667.0519229816064</v>
      </c>
      <c r="EU259" s="110">
        <f t="shared" si="296"/>
        <v>2693.7224422114223</v>
      </c>
      <c r="EV259" s="110">
        <f t="shared" si="296"/>
        <v>2720.6596666335363</v>
      </c>
      <c r="EW259" s="1417"/>
      <c r="EX259" s="1417"/>
      <c r="EY259" s="1417"/>
      <c r="EZ259" s="1417"/>
      <c r="FA259" s="1417"/>
    </row>
    <row r="260" spans="1:157" ht="12" customHeight="1">
      <c r="A260" s="110" t="s">
        <v>6385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1417"/>
      <c r="CU260" s="22"/>
      <c r="CV260" s="1417"/>
      <c r="CW260" s="1417"/>
      <c r="CX260" s="1417"/>
      <c r="CY260" s="1417"/>
      <c r="CZ260" s="22"/>
      <c r="DA260" s="1417"/>
      <c r="DB260" s="1417"/>
      <c r="DC260" s="1417"/>
      <c r="DD260" s="1417"/>
      <c r="DE260" s="22"/>
      <c r="DF260" s="1417"/>
      <c r="DG260" s="1417"/>
      <c r="DH260" s="1417"/>
      <c r="DI260" s="1417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/>
      <c r="EA260" s="22"/>
      <c r="EB260" s="22"/>
      <c r="EC260" s="22"/>
      <c r="ED260" s="22"/>
      <c r="EE260" s="1319">
        <v>0.05</v>
      </c>
      <c r="EF260" s="1319">
        <v>0.125</v>
      </c>
      <c r="EG260" s="1319">
        <v>0.2</v>
      </c>
      <c r="EH260" s="1319">
        <v>0.3</v>
      </c>
      <c r="EI260" s="2776">
        <f>EI259/EI282</f>
        <v>0.3</v>
      </c>
      <c r="EJ260" s="1319">
        <f>EI260+10%</f>
        <v>0.4</v>
      </c>
      <c r="EK260" s="1319">
        <f>EJ260+15%</f>
        <v>0.55000000000000004</v>
      </c>
      <c r="EL260" s="1319">
        <f>EK260+15%</f>
        <v>0.70000000000000007</v>
      </c>
      <c r="EM260" s="1319">
        <f>EL260+15%</f>
        <v>0.85000000000000009</v>
      </c>
      <c r="EN260" s="2776">
        <f>EN259/EN282</f>
        <v>0.54447008290823273</v>
      </c>
      <c r="EO260" s="1319">
        <v>1</v>
      </c>
      <c r="EP260" s="1319">
        <v>1</v>
      </c>
      <c r="EQ260" s="1319">
        <v>1</v>
      </c>
      <c r="ER260" s="1319">
        <v>1</v>
      </c>
      <c r="ES260" s="1319">
        <v>1</v>
      </c>
      <c r="ET260" s="1319">
        <v>1</v>
      </c>
      <c r="EU260" s="1319">
        <v>1</v>
      </c>
      <c r="EV260" s="1319">
        <v>1</v>
      </c>
      <c r="EW260" s="1417"/>
      <c r="EX260" s="1417"/>
      <c r="EY260" s="1417"/>
      <c r="EZ260" s="1417"/>
      <c r="FA260" s="1417"/>
    </row>
    <row r="261" spans="1:157" ht="12" customHeight="1">
      <c r="A261" s="24"/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1417"/>
      <c r="CU261" s="22"/>
      <c r="CV261" s="1417"/>
      <c r="CW261" s="1417"/>
      <c r="CX261" s="1417"/>
      <c r="CY261" s="1417"/>
      <c r="CZ261" s="22"/>
      <c r="DA261" s="1417"/>
      <c r="DB261" s="1417"/>
      <c r="DC261" s="1417"/>
      <c r="DD261" s="1417"/>
      <c r="DE261" s="22"/>
      <c r="DF261" s="1417"/>
      <c r="DG261" s="1417"/>
      <c r="DH261" s="1417"/>
      <c r="DI261" s="1417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/>
      <c r="EA261" s="22"/>
      <c r="EB261" s="22"/>
      <c r="EC261" s="22"/>
      <c r="ED261" s="22"/>
      <c r="EE261" s="22"/>
      <c r="EF261" s="22"/>
      <c r="EG261" s="22"/>
      <c r="EH261" s="22"/>
      <c r="EI261" s="22"/>
      <c r="EJ261" s="22"/>
      <c r="EK261" s="22"/>
      <c r="EL261" s="22"/>
      <c r="EM261" s="22"/>
      <c r="EN261" s="22"/>
      <c r="EO261" s="1417"/>
      <c r="EP261" s="1417"/>
      <c r="EQ261" s="1417"/>
      <c r="ER261" s="1417"/>
      <c r="ES261" s="1417"/>
      <c r="ET261" s="1417"/>
      <c r="EU261" s="1417"/>
      <c r="EV261" s="1417"/>
      <c r="EW261" s="1417"/>
      <c r="EX261" s="1417"/>
      <c r="EY261" s="1417"/>
      <c r="EZ261" s="1417"/>
      <c r="FA261" s="1417"/>
    </row>
    <row r="262" spans="1:157" ht="12" customHeight="1">
      <c r="A262" s="24"/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1417"/>
      <c r="CU262" s="22"/>
      <c r="CV262" s="1417"/>
      <c r="CW262" s="1417"/>
      <c r="CX262" s="1417"/>
      <c r="CY262" s="1417"/>
      <c r="CZ262" s="22"/>
      <c r="DA262" s="1417"/>
      <c r="DB262" s="1417"/>
      <c r="DC262" s="1417"/>
      <c r="DD262" s="1417"/>
      <c r="DE262" s="22"/>
      <c r="DF262" s="1417"/>
      <c r="DG262" s="1417"/>
      <c r="DH262" s="1417"/>
      <c r="DI262" s="1417"/>
      <c r="DJ262" s="22"/>
      <c r="DK262" s="22"/>
      <c r="DL262" s="22"/>
      <c r="DM262" s="22"/>
      <c r="DN262" s="22"/>
      <c r="DO262" s="22"/>
      <c r="DP262" s="22"/>
      <c r="DQ262" s="22"/>
      <c r="DR262" s="22"/>
      <c r="DS262" s="22"/>
      <c r="DT262" s="22"/>
      <c r="DU262" s="22"/>
      <c r="DV262" s="22"/>
      <c r="DW262" s="22"/>
      <c r="DX262" s="22"/>
      <c r="DY262" s="22"/>
      <c r="DZ262" s="22"/>
      <c r="EA262" s="22"/>
      <c r="EB262" s="22"/>
      <c r="EC262" s="22"/>
      <c r="ED262" s="22"/>
      <c r="EE262" s="22"/>
      <c r="EF262" s="22"/>
      <c r="EG262" s="22"/>
      <c r="EH262" s="22"/>
      <c r="EI262" s="22"/>
      <c r="EJ262" s="22"/>
      <c r="EK262" s="22"/>
      <c r="EL262" s="22"/>
      <c r="EM262" s="22"/>
      <c r="EN262" s="22"/>
      <c r="EO262" s="1417"/>
      <c r="EP262" s="1417"/>
      <c r="EQ262" s="1417"/>
      <c r="ER262" s="1417"/>
      <c r="ES262" s="1417"/>
      <c r="ET262" s="1417"/>
      <c r="EU262" s="1417"/>
      <c r="EV262" s="1417"/>
      <c r="EW262" s="1417"/>
      <c r="EX262" s="1417"/>
      <c r="EY262" s="1417"/>
      <c r="EZ262" s="1417"/>
      <c r="FA262" s="1417"/>
    </row>
    <row r="263" spans="1:157" s="407" customFormat="1" ht="12" customHeight="1">
      <c r="A263" s="22" t="s">
        <v>1842</v>
      </c>
      <c r="B263" s="22"/>
      <c r="C263" s="22"/>
      <c r="D263" s="22"/>
      <c r="E263" s="22"/>
      <c r="F263" s="22"/>
      <c r="G263" s="22"/>
      <c r="H263" s="22"/>
      <c r="I263" s="22"/>
      <c r="J263" s="22"/>
      <c r="K263" s="22"/>
      <c r="L263" s="22"/>
      <c r="M263" s="22"/>
      <c r="N263" s="22"/>
      <c r="O263" s="22"/>
      <c r="P263" s="22"/>
      <c r="Q263" s="22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  <c r="AY263" s="22"/>
      <c r="AZ263" s="22"/>
      <c r="BA263" s="22"/>
      <c r="BB263" s="22"/>
      <c r="BC263" s="22"/>
      <c r="BD263" s="22"/>
      <c r="BE263" s="22"/>
      <c r="BF263" s="22"/>
      <c r="BG263" s="22"/>
      <c r="BH263" s="22"/>
      <c r="BI263" s="22"/>
      <c r="BJ263" s="22"/>
      <c r="BK263" s="22"/>
      <c r="BL263" s="22"/>
      <c r="BM263" s="22"/>
      <c r="BN263" s="22"/>
      <c r="BO263" s="22"/>
      <c r="BP263" s="22"/>
      <c r="BQ263" s="22"/>
      <c r="BR263" s="22"/>
      <c r="BS263" s="22"/>
      <c r="BT263" s="22"/>
      <c r="BU263" s="22"/>
      <c r="BV263" s="22"/>
      <c r="BW263" s="22"/>
      <c r="BX263" s="22"/>
      <c r="BY263" s="22"/>
      <c r="BZ263" s="22"/>
      <c r="CA263" s="22"/>
      <c r="CB263" s="22"/>
      <c r="CC263" s="22"/>
      <c r="CD263" s="22"/>
      <c r="CE263" s="22"/>
      <c r="CF263" s="22"/>
      <c r="CG263" s="22"/>
      <c r="CH263" s="22"/>
      <c r="CI263" s="22"/>
      <c r="CJ263" s="22"/>
      <c r="CK263" s="22"/>
      <c r="CL263" s="22"/>
      <c r="CM263" s="22"/>
      <c r="CN263" s="22"/>
      <c r="CO263" s="22"/>
      <c r="CP263" s="22"/>
      <c r="CQ263" s="22"/>
      <c r="CR263" s="22"/>
      <c r="CS263" s="22"/>
      <c r="CT263" s="22"/>
      <c r="CU263" s="22"/>
      <c r="CV263" s="1906"/>
      <c r="CW263" s="1906"/>
      <c r="CX263" s="1906"/>
      <c r="CY263" s="1906"/>
      <c r="CZ263" s="22"/>
      <c r="DA263" s="1906"/>
      <c r="DB263" s="1906"/>
      <c r="DC263" s="1906"/>
      <c r="DD263" s="1906"/>
      <c r="DE263" s="22"/>
      <c r="DF263" s="22">
        <f>DF264*DF268/1000</f>
        <v>15</v>
      </c>
      <c r="DG263" s="22">
        <f>DG264*DG268/1000</f>
        <v>18</v>
      </c>
      <c r="DH263" s="22">
        <f>DH264*DH268/1000</f>
        <v>22.5</v>
      </c>
      <c r="DI263" s="22">
        <f>DI264*DI268/1000</f>
        <v>27</v>
      </c>
      <c r="DJ263" s="22">
        <f>SUM(DF263:DI263)</f>
        <v>82.5</v>
      </c>
      <c r="DK263" s="22">
        <f>DK264*DK268/1000</f>
        <v>18</v>
      </c>
      <c r="DL263" s="22">
        <f>DL264*DL268/1000</f>
        <v>16.5</v>
      </c>
      <c r="DM263" s="22">
        <f>DM264*DM268/1000</f>
        <v>19.200000000000273</v>
      </c>
      <c r="DN263" s="22">
        <f>DN264*DN268/1000</f>
        <v>21.449999999999594</v>
      </c>
      <c r="DO263" s="22">
        <f>SUM(DK263:DN263)</f>
        <v>75.149999999999864</v>
      </c>
      <c r="DP263" s="22">
        <f>DP264*DP268/1000</f>
        <v>16.350000000000136</v>
      </c>
      <c r="DQ263" s="22">
        <f>DQ264*DQ268/1000</f>
        <v>23.549999999999727</v>
      </c>
      <c r="DR263" s="22">
        <f>DR264*DR268/1000</f>
        <v>31.050000000000406</v>
      </c>
      <c r="DS263" s="22">
        <f>DS264*DS268/1000</f>
        <v>32.763000000000147</v>
      </c>
      <c r="DT263" s="22">
        <f>SUM(DP263:DS263)</f>
        <v>103.71300000000042</v>
      </c>
      <c r="DU263" s="22">
        <f>DU264*DU268/1000</f>
        <v>55.692000000000235</v>
      </c>
      <c r="DV263" s="22">
        <f>DV264*DV268/1000</f>
        <v>24.197624999999334</v>
      </c>
      <c r="DW263" s="22">
        <f>DW264*DW268/1000</f>
        <v>31.903875000000426</v>
      </c>
      <c r="DX263" s="22">
        <f>DX264*DX268/1000</f>
        <v>33.663982500000429</v>
      </c>
      <c r="DY263" s="22">
        <f>SUM(DU263:DX263)</f>
        <v>145.45748250000042</v>
      </c>
      <c r="DZ263" s="22">
        <f>DZ264*DZ268/1000</f>
        <v>97.311442499999416</v>
      </c>
      <c r="EA263" s="22">
        <f>EA264*EA268/1000</f>
        <v>25.04454187499914</v>
      </c>
      <c r="EB263" s="22">
        <f>EB264*EB268/1000</f>
        <v>33.02051062500027</v>
      </c>
      <c r="EC263" s="22">
        <f>EC264*EC268/1000</f>
        <v>34.84222188750072</v>
      </c>
      <c r="ED263" s="22">
        <f>SUM(DZ263:EC263)</f>
        <v>190.21871688749957</v>
      </c>
      <c r="EE263" s="22">
        <f>EE264*EE268/1000</f>
        <v>73.056683362499825</v>
      </c>
      <c r="EF263" s="22">
        <f>EF264*EF268/1000</f>
        <v>25.795878131249538</v>
      </c>
      <c r="EG263" s="22">
        <f>EG264*EG268/1000</f>
        <v>34.804377371829553</v>
      </c>
      <c r="EH263" s="22">
        <f>EH264*EH268/1000</f>
        <v>36.72450292538678</v>
      </c>
      <c r="EI263" s="22">
        <f>SUM(EE263:EH263)</f>
        <v>170.38144179096571</v>
      </c>
      <c r="EJ263" s="22">
        <f>EJ264*EJ268/1000</f>
        <v>54.080035709034284</v>
      </c>
      <c r="EK263" s="22">
        <f>EK264*EK268/1000</f>
        <v>64.756316222390069</v>
      </c>
      <c r="EL263" s="22">
        <f>EL264*EL268/1000</f>
        <v>35.935519636413581</v>
      </c>
      <c r="EM263" s="22">
        <f>EM264*EM268/1000</f>
        <v>37.918049270461779</v>
      </c>
      <c r="EN263" s="22">
        <f>SUM(EJ263:EM263)</f>
        <v>192.68992083829971</v>
      </c>
      <c r="EO263" s="22">
        <f>EO264*EO266/1000</f>
        <v>91.824158430250691</v>
      </c>
      <c r="EP263" s="22">
        <f t="shared" ref="EP263:EV263" si="297">EP264*EP266/1000</f>
        <v>93.201520806705062</v>
      </c>
      <c r="EQ263" s="22">
        <f t="shared" si="297"/>
        <v>94.599543618804546</v>
      </c>
      <c r="ER263" s="22">
        <f t="shared" si="297"/>
        <v>96.018536773086907</v>
      </c>
      <c r="ES263" s="22">
        <f t="shared" si="297"/>
        <v>97.458814824683941</v>
      </c>
      <c r="ET263" s="22">
        <f t="shared" si="297"/>
        <v>98.920697047054105</v>
      </c>
      <c r="EU263" s="22">
        <f t="shared" si="297"/>
        <v>100.40450750275932</v>
      </c>
      <c r="EV263" s="22">
        <f t="shared" si="297"/>
        <v>101.91057511530062</v>
      </c>
      <c r="EW263" s="102"/>
      <c r="EX263" s="102"/>
      <c r="EY263" s="22"/>
      <c r="EZ263" s="22"/>
      <c r="FA263" s="22"/>
    </row>
    <row r="264" spans="1:157" ht="12" customHeight="1">
      <c r="A264" s="24" t="s">
        <v>6386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1417"/>
      <c r="CU264" s="22"/>
      <c r="CV264" s="1417"/>
      <c r="CW264" s="1417"/>
      <c r="CX264" s="1417"/>
      <c r="CY264" s="1417"/>
      <c r="CZ264" s="22"/>
      <c r="DA264" s="1417"/>
      <c r="DB264" s="1417"/>
      <c r="DC264" s="1417"/>
      <c r="DD264" s="1417"/>
      <c r="DE264" s="22"/>
      <c r="DF264" s="22">
        <v>1500</v>
      </c>
      <c r="DG264" s="22">
        <v>1500</v>
      </c>
      <c r="DH264" s="22">
        <v>1500</v>
      </c>
      <c r="DI264" s="22">
        <v>1500</v>
      </c>
      <c r="DJ264" s="22">
        <f>AVERAGE(DF264:DI264)</f>
        <v>1500</v>
      </c>
      <c r="DK264" s="22">
        <v>1500</v>
      </c>
      <c r="DL264" s="22">
        <v>1500</v>
      </c>
      <c r="DM264" s="22">
        <v>1500</v>
      </c>
      <c r="DN264" s="22">
        <v>1500</v>
      </c>
      <c r="DO264" s="22">
        <f>AVERAGE(DK264:DN264)</f>
        <v>1500</v>
      </c>
      <c r="DP264" s="22">
        <v>1500</v>
      </c>
      <c r="DQ264" s="22">
        <v>1500</v>
      </c>
      <c r="DR264" s="22">
        <v>1500</v>
      </c>
      <c r="DS264" s="22">
        <v>1500</v>
      </c>
      <c r="DT264" s="22">
        <f>AVERAGE(DP264:DS264)</f>
        <v>1500</v>
      </c>
      <c r="DU264" s="22">
        <v>1500</v>
      </c>
      <c r="DV264" s="22">
        <v>1500</v>
      </c>
      <c r="DW264" s="22">
        <v>1500</v>
      </c>
      <c r="DX264" s="22">
        <v>1500</v>
      </c>
      <c r="DY264" s="22">
        <f>AVERAGE(DU264:DX264)</f>
        <v>1500</v>
      </c>
      <c r="DZ264" s="22">
        <v>1500</v>
      </c>
      <c r="EA264" s="22">
        <v>1500</v>
      </c>
      <c r="EB264" s="22">
        <v>1500</v>
      </c>
      <c r="EC264" s="22">
        <v>1500</v>
      </c>
      <c r="ED264" s="22">
        <f>AVERAGE(DZ264:EC264)</f>
        <v>1500</v>
      </c>
      <c r="EE264" s="22">
        <v>1500</v>
      </c>
      <c r="EF264" s="22">
        <v>1500</v>
      </c>
      <c r="EG264" s="22">
        <v>1500</v>
      </c>
      <c r="EH264" s="22">
        <v>1500</v>
      </c>
      <c r="EI264" s="22">
        <f>AVERAGE(EE264:EH264)</f>
        <v>1500</v>
      </c>
      <c r="EJ264" s="22">
        <f>EE264*(1+EJ265)</f>
        <v>1500</v>
      </c>
      <c r="EK264" s="22">
        <f>EF264*(1+EK265)</f>
        <v>1500</v>
      </c>
      <c r="EL264" s="22">
        <f>EG264*(1+EL265)</f>
        <v>1500</v>
      </c>
      <c r="EM264" s="22">
        <f>EH264*(1+EM265)</f>
        <v>1500</v>
      </c>
      <c r="EN264" s="22">
        <f>AVERAGE(EJ264:EM264)</f>
        <v>1500</v>
      </c>
      <c r="EO264" s="22">
        <f t="shared" ref="EO264:EV264" si="298">EN264*(1+EO265)</f>
        <v>1500</v>
      </c>
      <c r="EP264" s="22">
        <f t="shared" si="298"/>
        <v>1500</v>
      </c>
      <c r="EQ264" s="22">
        <f t="shared" si="298"/>
        <v>1500</v>
      </c>
      <c r="ER264" s="22">
        <f t="shared" si="298"/>
        <v>1500</v>
      </c>
      <c r="ES264" s="22">
        <f t="shared" si="298"/>
        <v>1500</v>
      </c>
      <c r="ET264" s="22">
        <f t="shared" si="298"/>
        <v>1500</v>
      </c>
      <c r="EU264" s="22">
        <f t="shared" si="298"/>
        <v>1500</v>
      </c>
      <c r="EV264" s="22">
        <f t="shared" si="298"/>
        <v>1500</v>
      </c>
      <c r="EW264" s="1417"/>
      <c r="EX264" s="1417"/>
      <c r="EY264" s="1417"/>
      <c r="EZ264" s="1417"/>
      <c r="FA264" s="1417"/>
    </row>
    <row r="265" spans="1:157" ht="12" customHeight="1">
      <c r="A265" s="118" t="s">
        <v>492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1417"/>
      <c r="CU265" s="22"/>
      <c r="CV265" s="1417"/>
      <c r="CW265" s="1417"/>
      <c r="CX265" s="1417"/>
      <c r="CY265" s="1417"/>
      <c r="CZ265" s="22"/>
      <c r="DA265" s="1417"/>
      <c r="DB265" s="1417"/>
      <c r="DC265" s="1417"/>
      <c r="DD265" s="1417"/>
      <c r="DE265" s="22"/>
      <c r="DF265" s="1417"/>
      <c r="DG265" s="1417"/>
      <c r="DH265" s="1417"/>
      <c r="DI265" s="1417"/>
      <c r="DJ265" s="22"/>
      <c r="DK265" s="101">
        <f t="shared" ref="DK265:EI265" si="299">DK264/DF264-1</f>
        <v>0</v>
      </c>
      <c r="DL265" s="101">
        <f t="shared" si="299"/>
        <v>0</v>
      </c>
      <c r="DM265" s="101">
        <f t="shared" si="299"/>
        <v>0</v>
      </c>
      <c r="DN265" s="101">
        <f t="shared" si="299"/>
        <v>0</v>
      </c>
      <c r="DO265" s="101">
        <f t="shared" si="299"/>
        <v>0</v>
      </c>
      <c r="DP265" s="101">
        <f t="shared" si="299"/>
        <v>0</v>
      </c>
      <c r="DQ265" s="101">
        <f t="shared" si="299"/>
        <v>0</v>
      </c>
      <c r="DR265" s="101">
        <f t="shared" si="299"/>
        <v>0</v>
      </c>
      <c r="DS265" s="101">
        <f t="shared" si="299"/>
        <v>0</v>
      </c>
      <c r="DT265" s="101">
        <f t="shared" si="299"/>
        <v>0</v>
      </c>
      <c r="DU265" s="101">
        <f t="shared" si="299"/>
        <v>0</v>
      </c>
      <c r="DV265" s="101">
        <f t="shared" si="299"/>
        <v>0</v>
      </c>
      <c r="DW265" s="101">
        <f t="shared" si="299"/>
        <v>0</v>
      </c>
      <c r="DX265" s="101">
        <f t="shared" si="299"/>
        <v>0</v>
      </c>
      <c r="DY265" s="101">
        <f t="shared" si="299"/>
        <v>0</v>
      </c>
      <c r="DZ265" s="101">
        <f t="shared" si="299"/>
        <v>0</v>
      </c>
      <c r="EA265" s="101">
        <f t="shared" si="299"/>
        <v>0</v>
      </c>
      <c r="EB265" s="101">
        <f t="shared" si="299"/>
        <v>0</v>
      </c>
      <c r="EC265" s="101">
        <f t="shared" si="299"/>
        <v>0</v>
      </c>
      <c r="ED265" s="101">
        <f t="shared" si="299"/>
        <v>0</v>
      </c>
      <c r="EE265" s="101">
        <f t="shared" si="299"/>
        <v>0</v>
      </c>
      <c r="EF265" s="101">
        <f t="shared" si="299"/>
        <v>0</v>
      </c>
      <c r="EG265" s="101">
        <f t="shared" si="299"/>
        <v>0</v>
      </c>
      <c r="EH265" s="101">
        <f t="shared" si="299"/>
        <v>0</v>
      </c>
      <c r="EI265" s="101">
        <f t="shared" si="299"/>
        <v>0</v>
      </c>
      <c r="EJ265" s="56">
        <v>0</v>
      </c>
      <c r="EK265" s="56">
        <v>0</v>
      </c>
      <c r="EL265" s="56">
        <v>0</v>
      </c>
      <c r="EM265" s="56">
        <v>0</v>
      </c>
      <c r="EN265" s="101">
        <f>EN264/EI264-1</f>
        <v>0</v>
      </c>
      <c r="EO265" s="56">
        <v>0</v>
      </c>
      <c r="EP265" s="56">
        <v>0</v>
      </c>
      <c r="EQ265" s="56">
        <v>0</v>
      </c>
      <c r="ER265" s="56">
        <v>0</v>
      </c>
      <c r="ES265" s="56">
        <v>0</v>
      </c>
      <c r="ET265" s="56">
        <v>0</v>
      </c>
      <c r="EU265" s="56">
        <v>0</v>
      </c>
      <c r="EV265" s="56">
        <v>0</v>
      </c>
      <c r="EW265" s="1417"/>
      <c r="EX265" s="1417"/>
      <c r="EY265" s="1417"/>
      <c r="EZ265" s="1417"/>
      <c r="FA265" s="1417"/>
    </row>
    <row r="266" spans="1:157" ht="12" customHeight="1">
      <c r="A266" s="110" t="s">
        <v>6387</v>
      </c>
      <c r="B266" s="110"/>
      <c r="C266" s="110"/>
      <c r="D266" s="110"/>
      <c r="E266" s="110"/>
      <c r="F266" s="110"/>
      <c r="G266" s="110"/>
      <c r="H266" s="110"/>
      <c r="I266" s="110"/>
      <c r="J266" s="110"/>
      <c r="K266" s="110"/>
      <c r="L266" s="110"/>
      <c r="M266" s="110"/>
      <c r="N266" s="110"/>
      <c r="O266" s="110"/>
      <c r="P266" s="110"/>
      <c r="Q266" s="110"/>
      <c r="R266" s="110"/>
      <c r="S266" s="110"/>
      <c r="T266" s="110"/>
      <c r="U266" s="110"/>
      <c r="V266" s="110"/>
      <c r="W266" s="110"/>
      <c r="X266" s="110"/>
      <c r="Y266" s="110"/>
      <c r="Z266" s="110"/>
      <c r="AA266" s="110"/>
      <c r="AB266" s="110"/>
      <c r="AC266" s="110"/>
      <c r="AD266" s="110"/>
      <c r="AE266" s="110"/>
      <c r="AF266" s="110"/>
      <c r="AG266" s="110"/>
      <c r="AH266" s="110"/>
      <c r="AI266" s="110"/>
      <c r="AJ266" s="110"/>
      <c r="AK266" s="110"/>
      <c r="AL266" s="110"/>
      <c r="AM266" s="110"/>
      <c r="AN266" s="110"/>
      <c r="AO266" s="110"/>
      <c r="AP266" s="110"/>
      <c r="AQ266" s="110"/>
      <c r="AR266" s="110"/>
      <c r="AS266" s="110"/>
      <c r="AT266" s="110"/>
      <c r="AU266" s="110"/>
      <c r="AV266" s="110"/>
      <c r="AW266" s="110"/>
      <c r="AX266" s="110"/>
      <c r="AY266" s="110"/>
      <c r="AZ266" s="110"/>
      <c r="BA266" s="110"/>
      <c r="BB266" s="110"/>
      <c r="BC266" s="110"/>
      <c r="BD266" s="110"/>
      <c r="BE266" s="110"/>
      <c r="BF266" s="110"/>
      <c r="BG266" s="110"/>
      <c r="BH266" s="110"/>
      <c r="BI266" s="110"/>
      <c r="BJ266" s="110"/>
      <c r="BK266" s="110"/>
      <c r="BL266" s="110"/>
      <c r="BM266" s="110"/>
      <c r="BN266" s="110"/>
      <c r="BO266" s="110"/>
      <c r="BP266" s="110"/>
      <c r="BQ266" s="110"/>
      <c r="BR266" s="110"/>
      <c r="BS266" s="110"/>
      <c r="BT266" s="110"/>
      <c r="BU266" s="110"/>
      <c r="BV266" s="110"/>
      <c r="BW266" s="110"/>
      <c r="BX266" s="110"/>
      <c r="BY266" s="110"/>
      <c r="BZ266" s="110"/>
      <c r="CA266" s="110"/>
      <c r="CB266" s="110"/>
      <c r="CC266" s="110"/>
      <c r="CD266" s="110"/>
      <c r="CE266" s="110"/>
      <c r="CF266" s="110"/>
      <c r="CG266" s="110"/>
      <c r="CH266" s="110"/>
      <c r="CI266" s="110"/>
      <c r="CJ266" s="110"/>
      <c r="CK266" s="110"/>
      <c r="CL266" s="110"/>
      <c r="CM266" s="110"/>
      <c r="CN266" s="110"/>
      <c r="CO266" s="110"/>
      <c r="CP266" s="110"/>
      <c r="CQ266" s="110"/>
      <c r="CR266" s="110"/>
      <c r="CS266" s="110"/>
      <c r="CT266" s="110"/>
      <c r="CU266" s="22"/>
      <c r="CV266" s="110"/>
      <c r="CW266" s="110"/>
      <c r="CX266" s="110"/>
      <c r="CY266" s="110"/>
      <c r="CZ266" s="22"/>
      <c r="DA266" s="110"/>
      <c r="DB266" s="110"/>
      <c r="DC266" s="110"/>
      <c r="DD266" s="110"/>
      <c r="DE266" s="110"/>
      <c r="DF266" s="110">
        <f>DF39-DE39</f>
        <v>10</v>
      </c>
      <c r="DG266" s="110">
        <f>DG39-DF39</f>
        <v>12</v>
      </c>
      <c r="DH266" s="110">
        <f>DH39-DG39</f>
        <v>15</v>
      </c>
      <c r="DI266" s="110">
        <f>DI39-DH39</f>
        <v>18</v>
      </c>
      <c r="DJ266" s="22">
        <f>SUM(DF266:DI266)</f>
        <v>55</v>
      </c>
      <c r="DK266" s="110">
        <f>DK39-DJ39</f>
        <v>12</v>
      </c>
      <c r="DL266" s="110">
        <f>DL39-DK39</f>
        <v>11</v>
      </c>
      <c r="DM266" s="110">
        <f>DM39-DL39</f>
        <v>12.800000000000182</v>
      </c>
      <c r="DN266" s="110">
        <f>DN39-DM39</f>
        <v>14.299999999999727</v>
      </c>
      <c r="DO266" s="22">
        <f>SUM(DK266:DN266)</f>
        <v>50.099999999999909</v>
      </c>
      <c r="DP266" s="110">
        <f>DP39-DO39</f>
        <v>10.900000000000091</v>
      </c>
      <c r="DQ266" s="110">
        <f>DQ39-DP39</f>
        <v>15.699999999999818</v>
      </c>
      <c r="DR266" s="110">
        <f>DR39-DQ39</f>
        <v>20.700000000000273</v>
      </c>
      <c r="DS266" s="110">
        <f>DS39-DR39</f>
        <v>21.842000000000098</v>
      </c>
      <c r="DT266" s="22">
        <f>SUM(DP266:DS266)</f>
        <v>69.14200000000028</v>
      </c>
      <c r="DU266" s="110">
        <f>DU39-DT39</f>
        <v>37.128000000000156</v>
      </c>
      <c r="DV266" s="110">
        <f>DV39-DU39</f>
        <v>16.131749999999556</v>
      </c>
      <c r="DW266" s="110">
        <f>DW39-DV39</f>
        <v>21.269250000000284</v>
      </c>
      <c r="DX266" s="110">
        <f>DX39-DW39</f>
        <v>22.442655000000286</v>
      </c>
      <c r="DY266" s="22">
        <f>SUM(DU266:DX266)</f>
        <v>96.971655000000283</v>
      </c>
      <c r="DZ266" s="110">
        <f>DZ39-DY39</f>
        <v>64.87429499999962</v>
      </c>
      <c r="EA266" s="110">
        <f>EA39-DZ39</f>
        <v>16.696361249999427</v>
      </c>
      <c r="EB266" s="110">
        <f>EB39-EA39</f>
        <v>22.01367375000018</v>
      </c>
      <c r="EC266" s="110">
        <f>EC39-EB39</f>
        <v>23.228147925000485</v>
      </c>
      <c r="ED266" s="22">
        <f>SUM(DZ266:EC266)</f>
        <v>126.81247792499971</v>
      </c>
      <c r="EE266" s="110">
        <f>EE39-ED39</f>
        <v>48.704455574999884</v>
      </c>
      <c r="EF266" s="110">
        <f>EF39-EE39-89</f>
        <v>17.197252087499692</v>
      </c>
      <c r="EG266" s="110">
        <f>EG39-EF39</f>
        <v>23.202918247886373</v>
      </c>
      <c r="EH266" s="110">
        <f>EH39-EG39</f>
        <v>24.483001950257858</v>
      </c>
      <c r="EI266" s="22">
        <f>SUM(EE266:EH266)</f>
        <v>113.58762786064381</v>
      </c>
      <c r="EJ266" s="110">
        <f>EJ39-EI39</f>
        <v>36.053357139356194</v>
      </c>
      <c r="EK266" s="110">
        <f>EK39-EJ39</f>
        <v>43.170877481593379</v>
      </c>
      <c r="EL266" s="110">
        <f>EL39-EK39</f>
        <v>23.957013090942382</v>
      </c>
      <c r="EM266" s="110">
        <f>EM39-EL39</f>
        <v>25.278699513641186</v>
      </c>
      <c r="EN266" s="22">
        <f>SUM(EJ266:EM266)</f>
        <v>128.45994722553314</v>
      </c>
      <c r="EO266" s="110">
        <f t="shared" ref="EO266:EV266" si="300">EO39-EN39</f>
        <v>61.216105620167127</v>
      </c>
      <c r="EP266" s="110">
        <f t="shared" si="300"/>
        <v>62.134347204470032</v>
      </c>
      <c r="EQ266" s="110">
        <f t="shared" si="300"/>
        <v>63.066362412536364</v>
      </c>
      <c r="ER266" s="110">
        <f t="shared" si="300"/>
        <v>64.012357848724605</v>
      </c>
      <c r="ES266" s="110">
        <f t="shared" si="300"/>
        <v>64.972543216455961</v>
      </c>
      <c r="ET266" s="110">
        <f t="shared" si="300"/>
        <v>65.947131364702727</v>
      </c>
      <c r="EU266" s="110">
        <f t="shared" si="300"/>
        <v>66.936338335172877</v>
      </c>
      <c r="EV266" s="110">
        <f t="shared" si="300"/>
        <v>67.940383410200411</v>
      </c>
      <c r="EW266" s="110"/>
      <c r="EX266" s="110"/>
      <c r="EY266" s="110"/>
      <c r="EZ266" s="110"/>
      <c r="FA266" s="110"/>
    </row>
    <row r="267" spans="1:157" ht="12" customHeight="1">
      <c r="A267" s="110" t="s">
        <v>6388</v>
      </c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1417"/>
      <c r="CU267" s="22"/>
      <c r="CV267" s="1417"/>
      <c r="CW267" s="1417"/>
      <c r="CX267" s="1417"/>
      <c r="CY267" s="1417"/>
      <c r="CZ267" s="22"/>
      <c r="DA267" s="1417"/>
      <c r="DB267" s="1417"/>
      <c r="DC267" s="1417"/>
      <c r="DD267" s="1417"/>
      <c r="DE267" s="22"/>
      <c r="DF267" s="1417">
        <v>0</v>
      </c>
      <c r="DG267" s="1417">
        <v>0</v>
      </c>
      <c r="DH267" s="1417">
        <v>0</v>
      </c>
      <c r="DI267" s="1417">
        <v>0</v>
      </c>
      <c r="DJ267" s="22">
        <f>SUM(DF267:DI267)</f>
        <v>0</v>
      </c>
      <c r="DK267" s="1417">
        <v>0</v>
      </c>
      <c r="DL267" s="1417">
        <v>0</v>
      </c>
      <c r="DM267" s="1417">
        <v>0</v>
      </c>
      <c r="DN267" s="1417">
        <v>0</v>
      </c>
      <c r="DO267" s="22">
        <f>SUM(DK267:DN267)</f>
        <v>0</v>
      </c>
      <c r="DP267" s="1417">
        <v>0</v>
      </c>
      <c r="DQ267" s="1417">
        <v>0</v>
      </c>
      <c r="DR267" s="1417">
        <v>0</v>
      </c>
      <c r="DS267" s="1417">
        <v>0</v>
      </c>
      <c r="DT267" s="22">
        <f>SUM(DP267:DS267)</f>
        <v>0</v>
      </c>
      <c r="DU267" s="1417">
        <v>0</v>
      </c>
      <c r="DV267" s="1417">
        <v>0</v>
      </c>
      <c r="DW267" s="1417">
        <v>0</v>
      </c>
      <c r="DX267" s="1417">
        <v>0</v>
      </c>
      <c r="DY267" s="22">
        <f>SUM(DU267:DX267)</f>
        <v>0</v>
      </c>
      <c r="DZ267" s="1417">
        <v>0</v>
      </c>
      <c r="EA267" s="1417">
        <v>0</v>
      </c>
      <c r="EB267" s="1417">
        <v>0</v>
      </c>
      <c r="EC267" s="1417">
        <v>0</v>
      </c>
      <c r="ED267" s="22">
        <f>SUM(DZ267:EC267)</f>
        <v>0</v>
      </c>
      <c r="EE267" s="1417">
        <v>0</v>
      </c>
      <c r="EF267" s="1417">
        <v>0</v>
      </c>
      <c r="EG267" s="1417">
        <v>0</v>
      </c>
      <c r="EH267" s="1417">
        <v>0</v>
      </c>
      <c r="EI267" s="22">
        <f>SUM(EE267:EH267)</f>
        <v>0</v>
      </c>
      <c r="EJ267" s="1417">
        <v>0</v>
      </c>
      <c r="EK267" s="1417">
        <v>0</v>
      </c>
      <c r="EL267" s="1417">
        <v>0</v>
      </c>
      <c r="EM267" s="1417">
        <v>0</v>
      </c>
      <c r="EN267" s="22">
        <f>SUM(EJ267:EM267)</f>
        <v>0</v>
      </c>
      <c r="EO267" s="1417">
        <f>EO266-EO268</f>
        <v>22.405368540055356</v>
      </c>
      <c r="EP267" s="1417">
        <f t="shared" ref="EP267:EV267" si="301">EP266-EP268</f>
        <v>26.935502753557145</v>
      </c>
      <c r="EQ267" s="1417">
        <f t="shared" si="301"/>
        <v>31.515529517114345</v>
      </c>
      <c r="ER267" s="1417">
        <f t="shared" si="301"/>
        <v>36.146016624348363</v>
      </c>
      <c r="ES267" s="1417">
        <f t="shared" si="301"/>
        <v>38.827538579835959</v>
      </c>
      <c r="ET267" s="1417">
        <f t="shared" si="301"/>
        <v>39.540676681716526</v>
      </c>
      <c r="EU267" s="1417">
        <f t="shared" si="301"/>
        <v>40.265819105356812</v>
      </c>
      <c r="EV267" s="1417">
        <f t="shared" si="301"/>
        <v>41.003158988086184</v>
      </c>
      <c r="EW267" s="1417"/>
      <c r="EX267" s="1417"/>
      <c r="EY267" s="1417"/>
      <c r="EZ267" s="1417"/>
      <c r="FA267" s="1417"/>
    </row>
    <row r="268" spans="1:157" ht="12" customHeight="1">
      <c r="A268" s="110" t="s">
        <v>6389</v>
      </c>
      <c r="B268" s="110"/>
      <c r="C268" s="110"/>
      <c r="D268" s="110"/>
      <c r="E268" s="110"/>
      <c r="F268" s="110"/>
      <c r="G268" s="110"/>
      <c r="H268" s="110"/>
      <c r="I268" s="110"/>
      <c r="J268" s="110"/>
      <c r="K268" s="110"/>
      <c r="L268" s="110"/>
      <c r="M268" s="110"/>
      <c r="N268" s="110"/>
      <c r="O268" s="110"/>
      <c r="P268" s="110"/>
      <c r="Q268" s="110"/>
      <c r="R268" s="110"/>
      <c r="S268" s="110"/>
      <c r="T268" s="110"/>
      <c r="U268" s="110"/>
      <c r="V268" s="110"/>
      <c r="W268" s="110"/>
      <c r="X268" s="110"/>
      <c r="Y268" s="110"/>
      <c r="Z268" s="110"/>
      <c r="AA268" s="110"/>
      <c r="AB268" s="110"/>
      <c r="AC268" s="110"/>
      <c r="AD268" s="110"/>
      <c r="AE268" s="110"/>
      <c r="AF268" s="110"/>
      <c r="AG268" s="110"/>
      <c r="AH268" s="110"/>
      <c r="AI268" s="110"/>
      <c r="AJ268" s="110"/>
      <c r="AK268" s="110"/>
      <c r="AL268" s="110"/>
      <c r="AM268" s="110"/>
      <c r="AN268" s="110"/>
      <c r="AO268" s="110"/>
      <c r="AP268" s="110"/>
      <c r="AQ268" s="110"/>
      <c r="AR268" s="110"/>
      <c r="AS268" s="110"/>
      <c r="AT268" s="110"/>
      <c r="AU268" s="110"/>
      <c r="AV268" s="110"/>
      <c r="AW268" s="110"/>
      <c r="AX268" s="110"/>
      <c r="AY268" s="110"/>
      <c r="AZ268" s="110"/>
      <c r="BA268" s="110"/>
      <c r="BB268" s="110"/>
      <c r="BC268" s="110"/>
      <c r="BD268" s="110"/>
      <c r="BE268" s="110"/>
      <c r="BF268" s="110"/>
      <c r="BG268" s="110"/>
      <c r="BH268" s="110"/>
      <c r="BI268" s="110"/>
      <c r="BJ268" s="110"/>
      <c r="BK268" s="110"/>
      <c r="BL268" s="110"/>
      <c r="BM268" s="110"/>
      <c r="BN268" s="110"/>
      <c r="BO268" s="110"/>
      <c r="BP268" s="110"/>
      <c r="BQ268" s="110"/>
      <c r="BR268" s="110"/>
      <c r="BS268" s="110"/>
      <c r="BT268" s="110"/>
      <c r="BU268" s="110"/>
      <c r="BV268" s="110"/>
      <c r="BW268" s="110"/>
      <c r="BX268" s="110"/>
      <c r="BY268" s="110"/>
      <c r="BZ268" s="110"/>
      <c r="CA268" s="110"/>
      <c r="CB268" s="110"/>
      <c r="CC268" s="110"/>
      <c r="CD268" s="110"/>
      <c r="CE268" s="110"/>
      <c r="CF268" s="110"/>
      <c r="CG268" s="110"/>
      <c r="CH268" s="110"/>
      <c r="CI268" s="110"/>
      <c r="CJ268" s="110"/>
      <c r="CK268" s="110"/>
      <c r="CL268" s="110"/>
      <c r="CM268" s="110"/>
      <c r="CN268" s="110"/>
      <c r="CO268" s="110"/>
      <c r="CP268" s="110"/>
      <c r="CQ268" s="110"/>
      <c r="CR268" s="110"/>
      <c r="CS268" s="110"/>
      <c r="CT268" s="110"/>
      <c r="CU268" s="22"/>
      <c r="CV268" s="110"/>
      <c r="CW268" s="110"/>
      <c r="CX268" s="110"/>
      <c r="CY268" s="110"/>
      <c r="CZ268" s="22"/>
      <c r="DA268" s="110"/>
      <c r="DB268" s="110"/>
      <c r="DC268" s="110"/>
      <c r="DD268" s="110"/>
      <c r="DE268" s="110"/>
      <c r="DF268" s="110">
        <f>DF266-DF267</f>
        <v>10</v>
      </c>
      <c r="DG268" s="110">
        <f>DG266-DG267</f>
        <v>12</v>
      </c>
      <c r="DH268" s="110">
        <f>DH266-DH267</f>
        <v>15</v>
      </c>
      <c r="DI268" s="110">
        <f>DI266-DI267</f>
        <v>18</v>
      </c>
      <c r="DJ268" s="22">
        <f>SUM(DF268:DI268)</f>
        <v>55</v>
      </c>
      <c r="DK268" s="110">
        <f>DK266-DK267</f>
        <v>12</v>
      </c>
      <c r="DL268" s="110">
        <f>DL266-DL267</f>
        <v>11</v>
      </c>
      <c r="DM268" s="110">
        <f>DM266-DM267</f>
        <v>12.800000000000182</v>
      </c>
      <c r="DN268" s="110">
        <f>DN266-DN267</f>
        <v>14.299999999999727</v>
      </c>
      <c r="DO268" s="22">
        <f>SUM(DK268:DN268)</f>
        <v>50.099999999999909</v>
      </c>
      <c r="DP268" s="110">
        <f>DP266-DP267</f>
        <v>10.900000000000091</v>
      </c>
      <c r="DQ268" s="110">
        <f>DQ266-DQ267</f>
        <v>15.699999999999818</v>
      </c>
      <c r="DR268" s="110">
        <f>DR266-DR267</f>
        <v>20.700000000000273</v>
      </c>
      <c r="DS268" s="110">
        <f>DS266-DS267</f>
        <v>21.842000000000098</v>
      </c>
      <c r="DT268" s="22">
        <f>SUM(DP268:DS268)</f>
        <v>69.14200000000028</v>
      </c>
      <c r="DU268" s="110">
        <f>DU266-DU267</f>
        <v>37.128000000000156</v>
      </c>
      <c r="DV268" s="110">
        <f>DV266-DV267</f>
        <v>16.131749999999556</v>
      </c>
      <c r="DW268" s="110">
        <f>DW266-DW267</f>
        <v>21.269250000000284</v>
      </c>
      <c r="DX268" s="110">
        <f>DX266-DX267</f>
        <v>22.442655000000286</v>
      </c>
      <c r="DY268" s="22">
        <f>SUM(DU268:DX268)</f>
        <v>96.971655000000283</v>
      </c>
      <c r="DZ268" s="110">
        <f>DZ266-DZ267</f>
        <v>64.87429499999962</v>
      </c>
      <c r="EA268" s="110">
        <f>EA266-EA267</f>
        <v>16.696361249999427</v>
      </c>
      <c r="EB268" s="110">
        <f>EB266-EB267</f>
        <v>22.01367375000018</v>
      </c>
      <c r="EC268" s="110">
        <f>EC266-EC267</f>
        <v>23.228147925000485</v>
      </c>
      <c r="ED268" s="22">
        <f>SUM(DZ268:EC268)</f>
        <v>126.81247792499971</v>
      </c>
      <c r="EE268" s="110">
        <f>EE266-EE267</f>
        <v>48.704455574999884</v>
      </c>
      <c r="EF268" s="110">
        <f>EF266-EF267</f>
        <v>17.197252087499692</v>
      </c>
      <c r="EG268" s="110">
        <f>EG266-EG267</f>
        <v>23.202918247886373</v>
      </c>
      <c r="EH268" s="110">
        <f>EH266-EH267</f>
        <v>24.483001950257858</v>
      </c>
      <c r="EI268" s="22">
        <f>SUM(EE268:EH268)</f>
        <v>113.58762786064381</v>
      </c>
      <c r="EJ268" s="110">
        <f>EJ266-EJ267</f>
        <v>36.053357139356194</v>
      </c>
      <c r="EK268" s="110">
        <f>EK266-EK267</f>
        <v>43.170877481593379</v>
      </c>
      <c r="EL268" s="110">
        <f>EL266-EL267</f>
        <v>23.957013090942382</v>
      </c>
      <c r="EM268" s="110">
        <f>EM266-EM267</f>
        <v>25.278699513641186</v>
      </c>
      <c r="EN268" s="22">
        <f>SUM(EJ268:EM268)</f>
        <v>128.45994722553314</v>
      </c>
      <c r="EO268" s="110">
        <f>EN282*0.01</f>
        <v>38.810737080111771</v>
      </c>
      <c r="EP268" s="110">
        <f t="shared" ref="EP268:EV268" si="302">EO282*0.01</f>
        <v>35.198844450912887</v>
      </c>
      <c r="EQ268" s="110">
        <f t="shared" si="302"/>
        <v>31.550832895422019</v>
      </c>
      <c r="ER268" s="110">
        <f t="shared" si="302"/>
        <v>27.866341224376239</v>
      </c>
      <c r="ES268" s="110">
        <f t="shared" si="302"/>
        <v>26.145004636620001</v>
      </c>
      <c r="ET268" s="110">
        <f t="shared" si="302"/>
        <v>26.406454682986201</v>
      </c>
      <c r="EU268" s="110">
        <f t="shared" si="302"/>
        <v>26.670519229816065</v>
      </c>
      <c r="EV268" s="110">
        <f t="shared" si="302"/>
        <v>26.937224422114223</v>
      </c>
      <c r="EW268" s="110"/>
      <c r="EX268" s="110"/>
      <c r="EY268" s="110"/>
      <c r="EZ268" s="110"/>
      <c r="FA268" s="110"/>
    </row>
    <row r="269" spans="1:157" ht="12" customHeight="1">
      <c r="A269" s="24"/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1417"/>
      <c r="CU269" s="22"/>
      <c r="CV269" s="1417"/>
      <c r="CW269" s="1417"/>
      <c r="CX269" s="1417"/>
      <c r="CY269" s="1417"/>
      <c r="CZ269" s="22"/>
      <c r="DA269" s="1417"/>
      <c r="DB269" s="1417"/>
      <c r="DC269" s="1417"/>
      <c r="DD269" s="1417"/>
      <c r="DE269" s="22"/>
      <c r="DF269" s="1417"/>
      <c r="DG269" s="1417"/>
      <c r="DH269" s="1417"/>
      <c r="DI269" s="1417"/>
      <c r="DJ269" s="22"/>
      <c r="DK269" s="22"/>
      <c r="DL269" s="22"/>
      <c r="DM269" s="22"/>
      <c r="DN269" s="22"/>
      <c r="DO269" s="22"/>
      <c r="DP269" s="22"/>
      <c r="DQ269" s="22"/>
      <c r="DR269" s="22"/>
      <c r="DS269" s="22"/>
      <c r="DT269" s="22"/>
      <c r="DU269" s="22"/>
      <c r="DV269" s="22"/>
      <c r="DW269" s="22"/>
      <c r="DX269" s="22"/>
      <c r="DY269" s="22"/>
      <c r="DZ269" s="22"/>
      <c r="EA269" s="22"/>
      <c r="EB269" s="22"/>
      <c r="EC269" s="22"/>
      <c r="ED269" s="22"/>
      <c r="EE269" s="22"/>
      <c r="EF269" s="22"/>
      <c r="EG269" s="22"/>
      <c r="EH269" s="22"/>
      <c r="EI269" s="22"/>
      <c r="EJ269" s="22"/>
      <c r="EK269" s="22"/>
      <c r="EL269" s="22"/>
      <c r="EM269" s="22"/>
      <c r="EN269" s="22"/>
      <c r="EO269" s="1417"/>
      <c r="EP269" s="1417"/>
      <c r="EQ269" s="1417"/>
      <c r="ER269" s="1417"/>
      <c r="ES269" s="1417"/>
      <c r="ET269" s="1417"/>
      <c r="EU269" s="1417"/>
      <c r="EV269" s="1417"/>
      <c r="EW269" s="1417"/>
      <c r="EX269" s="1417"/>
      <c r="EY269" s="1417"/>
      <c r="EZ269" s="1417"/>
      <c r="FA269" s="1417"/>
    </row>
    <row r="270" spans="1:157" s="407" customFormat="1" ht="12" customHeight="1">
      <c r="A270" s="22" t="s">
        <v>6390</v>
      </c>
      <c r="B270" s="22"/>
      <c r="C270" s="22"/>
      <c r="D270" s="22"/>
      <c r="E270" s="22"/>
      <c r="F270" s="22"/>
      <c r="G270" s="22"/>
      <c r="H270" s="22"/>
      <c r="I270" s="22"/>
      <c r="J270" s="22"/>
      <c r="K270" s="22"/>
      <c r="L270" s="22"/>
      <c r="M270" s="22"/>
      <c r="N270" s="22"/>
      <c r="O270" s="22"/>
      <c r="P270" s="22"/>
      <c r="Q270" s="22"/>
      <c r="R270" s="22"/>
      <c r="S270" s="22"/>
      <c r="T270" s="22"/>
      <c r="U270" s="22"/>
      <c r="V270" s="22"/>
      <c r="W270" s="22"/>
      <c r="X270" s="22"/>
      <c r="Y270" s="22"/>
      <c r="Z270" s="22"/>
      <c r="AA270" s="22"/>
      <c r="AB270" s="22"/>
      <c r="AC270" s="22"/>
      <c r="AD270" s="22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  <c r="AY270" s="22"/>
      <c r="AZ270" s="22"/>
      <c r="BA270" s="22"/>
      <c r="BB270" s="22"/>
      <c r="BC270" s="22"/>
      <c r="BD270" s="22"/>
      <c r="BE270" s="22"/>
      <c r="BF270" s="22"/>
      <c r="BG270" s="22"/>
      <c r="BH270" s="22"/>
      <c r="BI270" s="22"/>
      <c r="BJ270" s="22"/>
      <c r="BK270" s="22"/>
      <c r="BL270" s="22"/>
      <c r="BM270" s="22"/>
      <c r="BN270" s="22"/>
      <c r="BO270" s="22"/>
      <c r="BP270" s="22"/>
      <c r="BQ270" s="22"/>
      <c r="BR270" s="22"/>
      <c r="BS270" s="22"/>
      <c r="BT270" s="22"/>
      <c r="BU270" s="22"/>
      <c r="BV270" s="22"/>
      <c r="BW270" s="22"/>
      <c r="BX270" s="22"/>
      <c r="BY270" s="22"/>
      <c r="BZ270" s="22"/>
      <c r="CA270" s="22"/>
      <c r="CB270" s="22"/>
      <c r="CC270" s="22"/>
      <c r="CD270" s="22"/>
      <c r="CE270" s="22"/>
      <c r="CF270" s="22"/>
      <c r="CG270" s="22"/>
      <c r="CH270" s="22"/>
      <c r="CI270" s="22"/>
      <c r="CJ270" s="22"/>
      <c r="CK270" s="22"/>
      <c r="CL270" s="22"/>
      <c r="CM270" s="22"/>
      <c r="CN270" s="22"/>
      <c r="CO270" s="22"/>
      <c r="CP270" s="22"/>
      <c r="CQ270" s="22"/>
      <c r="CR270" s="22"/>
      <c r="CS270" s="22"/>
      <c r="CT270" s="22"/>
      <c r="CU270" s="22"/>
      <c r="CV270" s="1906"/>
      <c r="CW270" s="1906"/>
      <c r="CX270" s="1906"/>
      <c r="CY270" s="1906"/>
      <c r="CZ270" s="22"/>
      <c r="DA270" s="1906"/>
      <c r="DB270" s="1906"/>
      <c r="DC270" s="1906"/>
      <c r="DD270" s="1906"/>
      <c r="DE270" s="22"/>
      <c r="DF270" s="22">
        <f>DF272*DF273/1000</f>
        <v>0</v>
      </c>
      <c r="DG270" s="22">
        <f>DG272*DG273/1000</f>
        <v>0</v>
      </c>
      <c r="DH270" s="22">
        <f>DH272*DH273/1000</f>
        <v>0</v>
      </c>
      <c r="DI270" s="22">
        <f>DI272*DI273/1000</f>
        <v>0</v>
      </c>
      <c r="DJ270" s="22">
        <f>SUM(DF270:DI270)</f>
        <v>0</v>
      </c>
      <c r="DK270" s="22">
        <f>DK272*DK273/1000</f>
        <v>0</v>
      </c>
      <c r="DL270" s="22">
        <f>DL272*DL273/1000</f>
        <v>0</v>
      </c>
      <c r="DM270" s="22">
        <f>DM272*DM273/1000</f>
        <v>0</v>
      </c>
      <c r="DN270" s="22">
        <f>DN272*DN273/1000</f>
        <v>0</v>
      </c>
      <c r="DO270" s="22">
        <f>SUM(DK270:DN270)</f>
        <v>0</v>
      </c>
      <c r="DP270" s="22">
        <f>DP272*DP273/1000</f>
        <v>0</v>
      </c>
      <c r="DQ270" s="22">
        <f>DQ272*DQ273/1000</f>
        <v>0</v>
      </c>
      <c r="DR270" s="22">
        <f>DR272*DR273/1000</f>
        <v>0</v>
      </c>
      <c r="DS270" s="22">
        <f>DS272*DS273/1000</f>
        <v>0</v>
      </c>
      <c r="DT270" s="22">
        <f>SUM(DP270:DS270)</f>
        <v>0</v>
      </c>
      <c r="DU270" s="22">
        <f>DU272*DU273/1000</f>
        <v>0</v>
      </c>
      <c r="DV270" s="22">
        <f>DV272*DV273/1000</f>
        <v>0</v>
      </c>
      <c r="DW270" s="22">
        <f>DW272*DW273/1000</f>
        <v>0</v>
      </c>
      <c r="DX270" s="22">
        <f>DX272*DX273/1000</f>
        <v>0</v>
      </c>
      <c r="DY270" s="22">
        <f>SUM(DU270:DX270)</f>
        <v>0</v>
      </c>
      <c r="DZ270" s="22">
        <f>DZ272*DZ273/1000</f>
        <v>0</v>
      </c>
      <c r="EA270" s="22">
        <f>EA272*EA273/1000</f>
        <v>0</v>
      </c>
      <c r="EB270" s="22">
        <f>EB272*EB273/1000</f>
        <v>0</v>
      </c>
      <c r="EC270" s="22">
        <f>EC272*EC273/1000</f>
        <v>0</v>
      </c>
      <c r="ED270" s="22">
        <f>SUM(DZ270:EC270)</f>
        <v>0</v>
      </c>
      <c r="EE270" s="22">
        <f>EE272*EE273/1000</f>
        <v>0</v>
      </c>
      <c r="EF270" s="22">
        <f>EF272*EF273/1000</f>
        <v>0</v>
      </c>
      <c r="EG270" s="22">
        <f>EG272*EG273/1000</f>
        <v>0</v>
      </c>
      <c r="EH270" s="22">
        <f>EH272*EH273/1000</f>
        <v>0</v>
      </c>
      <c r="EI270" s="22">
        <f>SUM(EE270:EH270)</f>
        <v>0</v>
      </c>
      <c r="EJ270" s="22">
        <f>EJ272*EJ273/1000</f>
        <v>0</v>
      </c>
      <c r="EK270" s="22">
        <f t="shared" ref="EK270:EV270" si="303">EK272*EK273/1000</f>
        <v>0</v>
      </c>
      <c r="EL270" s="22">
        <f t="shared" si="303"/>
        <v>0</v>
      </c>
      <c r="EM270" s="22">
        <f t="shared" si="303"/>
        <v>40</v>
      </c>
      <c r="EN270" s="22">
        <f>SUM(EJ270:EM270)</f>
        <v>40</v>
      </c>
      <c r="EO270" s="22">
        <f t="shared" si="303"/>
        <v>300</v>
      </c>
      <c r="EP270" s="22">
        <f t="shared" si="303"/>
        <v>300</v>
      </c>
      <c r="EQ270" s="22">
        <f t="shared" si="303"/>
        <v>300</v>
      </c>
      <c r="ER270" s="22">
        <f t="shared" si="303"/>
        <v>150</v>
      </c>
      <c r="ES270" s="22">
        <f t="shared" si="303"/>
        <v>0</v>
      </c>
      <c r="ET270" s="22">
        <f t="shared" si="303"/>
        <v>0</v>
      </c>
      <c r="EU270" s="22">
        <f t="shared" si="303"/>
        <v>0</v>
      </c>
      <c r="EV270" s="22">
        <f t="shared" si="303"/>
        <v>0</v>
      </c>
      <c r="EW270" s="102"/>
      <c r="EX270" s="102"/>
      <c r="EY270" s="22"/>
      <c r="EZ270" s="22"/>
      <c r="FA270" s="22"/>
    </row>
    <row r="271" spans="1:157" s="108" customFormat="1" ht="12" customHeight="1">
      <c r="A271" s="24" t="s">
        <v>6391</v>
      </c>
      <c r="B271" s="24"/>
      <c r="C271" s="24"/>
      <c r="D271" s="24"/>
      <c r="E271" s="24"/>
      <c r="F271" s="24"/>
      <c r="G271" s="24"/>
      <c r="H271" s="24"/>
      <c r="I271" s="24"/>
      <c r="J271" s="24"/>
      <c r="K271" s="24"/>
      <c r="L271" s="24"/>
      <c r="M271" s="24"/>
      <c r="N271" s="24"/>
      <c r="O271" s="24"/>
      <c r="P271" s="24"/>
      <c r="Q271" s="24"/>
      <c r="R271" s="24"/>
      <c r="S271" s="24"/>
      <c r="T271" s="24"/>
      <c r="U271" s="24"/>
      <c r="V271" s="24"/>
      <c r="W271" s="24"/>
      <c r="X271" s="24"/>
      <c r="Y271" s="24"/>
      <c r="Z271" s="24"/>
      <c r="AA271" s="24"/>
      <c r="AB271" s="24"/>
      <c r="AC271" s="24"/>
      <c r="AD271" s="24"/>
      <c r="AE271" s="24"/>
      <c r="AF271" s="24"/>
      <c r="AG271" s="24"/>
      <c r="AH271" s="24"/>
      <c r="AI271" s="24"/>
      <c r="AJ271" s="24"/>
      <c r="AK271" s="24"/>
      <c r="AL271" s="24"/>
      <c r="AM271" s="24"/>
      <c r="AN271" s="24"/>
      <c r="AO271" s="24"/>
      <c r="AP271" s="24"/>
      <c r="AQ271" s="24"/>
      <c r="AR271" s="24"/>
      <c r="AS271" s="24"/>
      <c r="AT271" s="24"/>
      <c r="AU271" s="24"/>
      <c r="AV271" s="24"/>
      <c r="AW271" s="24"/>
      <c r="AX271" s="24"/>
      <c r="AY271" s="24"/>
      <c r="AZ271" s="24"/>
      <c r="BA271" s="24"/>
      <c r="BB271" s="24"/>
      <c r="BC271" s="24"/>
      <c r="BD271" s="24"/>
      <c r="BE271" s="24"/>
      <c r="BF271" s="24"/>
      <c r="BG271" s="24"/>
      <c r="BH271" s="24"/>
      <c r="BI271" s="24"/>
      <c r="BJ271" s="24"/>
      <c r="BK271" s="24"/>
      <c r="BL271" s="24"/>
      <c r="BM271" s="24"/>
      <c r="BN271" s="24"/>
      <c r="BO271" s="24"/>
      <c r="BP271" s="24"/>
      <c r="BQ271" s="24"/>
      <c r="BR271" s="24"/>
      <c r="BS271" s="24"/>
      <c r="BT271" s="24"/>
      <c r="BU271" s="24"/>
      <c r="BV271" s="24"/>
      <c r="BW271" s="24"/>
      <c r="BX271" s="24"/>
      <c r="BY271" s="24"/>
      <c r="BZ271" s="24"/>
      <c r="CA271" s="24"/>
      <c r="CB271" s="24"/>
      <c r="CC271" s="24"/>
      <c r="CD271" s="24"/>
      <c r="CE271" s="24"/>
      <c r="CF271" s="24"/>
      <c r="CG271" s="24"/>
      <c r="CH271" s="24"/>
      <c r="CI271" s="24"/>
      <c r="CJ271" s="24"/>
      <c r="CK271" s="24"/>
      <c r="CL271" s="24"/>
      <c r="CM271" s="24"/>
      <c r="CN271" s="24"/>
      <c r="CO271" s="24"/>
      <c r="CP271" s="24"/>
      <c r="CQ271" s="24"/>
      <c r="CR271" s="24"/>
      <c r="CS271" s="24"/>
      <c r="CT271" s="24"/>
      <c r="CU271" s="24"/>
      <c r="CV271" s="965"/>
      <c r="CW271" s="965"/>
      <c r="CX271" s="965"/>
      <c r="CY271" s="965"/>
      <c r="CZ271" s="24"/>
      <c r="DA271" s="965"/>
      <c r="DB271" s="965"/>
      <c r="DC271" s="965"/>
      <c r="DD271" s="965"/>
      <c r="DE271" s="24">
        <f>DE254*DE39</f>
        <v>0</v>
      </c>
      <c r="DF271" s="24">
        <f>DF254*DF39</f>
        <v>0</v>
      </c>
      <c r="DG271" s="24">
        <f>DG254*DG39</f>
        <v>0</v>
      </c>
      <c r="DH271" s="24">
        <f>DH254*DH39</f>
        <v>0</v>
      </c>
      <c r="DI271" s="24">
        <f>DI254*DI39</f>
        <v>0</v>
      </c>
      <c r="DJ271" s="44">
        <f>DI271</f>
        <v>0</v>
      </c>
      <c r="DK271" s="24">
        <f>DK254*DK39</f>
        <v>0</v>
      </c>
      <c r="DL271" s="24">
        <f>DL254*DL39</f>
        <v>0</v>
      </c>
      <c r="DM271" s="24">
        <f>DM254*DM39</f>
        <v>0</v>
      </c>
      <c r="DN271" s="24">
        <f>DN254*DN39</f>
        <v>0</v>
      </c>
      <c r="DO271" s="44">
        <f>DN271</f>
        <v>0</v>
      </c>
      <c r="DP271" s="24">
        <f>DP254*DP39</f>
        <v>0</v>
      </c>
      <c r="DQ271" s="24">
        <f>DQ254*DQ39</f>
        <v>0</v>
      </c>
      <c r="DR271" s="24">
        <f>DR254*DR39</f>
        <v>0</v>
      </c>
      <c r="DS271" s="24">
        <f>DS254*DS39</f>
        <v>0</v>
      </c>
      <c r="DT271" s="44">
        <f>DS271</f>
        <v>0</v>
      </c>
      <c r="DU271" s="24">
        <f>DU254*DU39</f>
        <v>0</v>
      </c>
      <c r="DV271" s="24">
        <f>DV254*DV39</f>
        <v>0</v>
      </c>
      <c r="DW271" s="24">
        <f>DW254*DW39</f>
        <v>0</v>
      </c>
      <c r="DX271" s="24">
        <f>DX254*DX39</f>
        <v>0</v>
      </c>
      <c r="DY271" s="44">
        <f>DX271</f>
        <v>0</v>
      </c>
      <c r="DZ271" s="24">
        <f>DZ254*DZ39</f>
        <v>0</v>
      </c>
      <c r="EA271" s="24">
        <f>EA254*EA39</f>
        <v>0</v>
      </c>
      <c r="EB271" s="24">
        <f>EB254*EB39</f>
        <v>0</v>
      </c>
      <c r="EC271" s="24">
        <f>EC254*EC39</f>
        <v>0</v>
      </c>
      <c r="ED271" s="44">
        <f>EC271</f>
        <v>0</v>
      </c>
      <c r="EE271" s="24">
        <f>EE254*EE39</f>
        <v>0</v>
      </c>
      <c r="EF271" s="24">
        <f>EF254*EF39</f>
        <v>0</v>
      </c>
      <c r="EG271" s="24">
        <f>EG254*EG39</f>
        <v>0</v>
      </c>
      <c r="EH271" s="24">
        <f>EH254*EH39</f>
        <v>0</v>
      </c>
      <c r="EI271" s="44">
        <f>EH271</f>
        <v>0</v>
      </c>
      <c r="EJ271" s="24">
        <f>EJ254*EJ39</f>
        <v>0</v>
      </c>
      <c r="EK271" s="24">
        <f>EK254*EK39</f>
        <v>0</v>
      </c>
      <c r="EL271" s="24">
        <f>EL254*EL39</f>
        <v>0</v>
      </c>
      <c r="EM271" s="24">
        <f t="shared" ref="EM271:EV271" si="304">EL271+EM272</f>
        <v>200</v>
      </c>
      <c r="EN271" s="44">
        <f>EM271</f>
        <v>200</v>
      </c>
      <c r="EO271" s="24">
        <f t="shared" si="304"/>
        <v>600</v>
      </c>
      <c r="EP271" s="24">
        <f t="shared" si="304"/>
        <v>1000</v>
      </c>
      <c r="EQ271" s="24">
        <f t="shared" si="304"/>
        <v>1400</v>
      </c>
      <c r="ER271" s="24">
        <f t="shared" si="304"/>
        <v>1600</v>
      </c>
      <c r="ES271" s="24">
        <f t="shared" si="304"/>
        <v>1600</v>
      </c>
      <c r="ET271" s="24">
        <f t="shared" si="304"/>
        <v>1600</v>
      </c>
      <c r="EU271" s="24">
        <f t="shared" si="304"/>
        <v>1600</v>
      </c>
      <c r="EV271" s="24">
        <f t="shared" si="304"/>
        <v>1600</v>
      </c>
      <c r="EW271" s="101"/>
      <c r="EX271" s="101"/>
      <c r="EY271" s="24"/>
      <c r="EZ271" s="24"/>
      <c r="FA271" s="24"/>
    </row>
    <row r="272" spans="1:157" s="108" customFormat="1" ht="12" customHeight="1">
      <c r="A272" s="24" t="s">
        <v>6392</v>
      </c>
      <c r="B272" s="24"/>
      <c r="C272" s="24"/>
      <c r="D272" s="24"/>
      <c r="E272" s="24"/>
      <c r="F272" s="24"/>
      <c r="G272" s="24"/>
      <c r="H272" s="24"/>
      <c r="I272" s="24"/>
      <c r="J272" s="24"/>
      <c r="K272" s="24"/>
      <c r="L272" s="24"/>
      <c r="M272" s="24"/>
      <c r="N272" s="24"/>
      <c r="O272" s="24"/>
      <c r="P272" s="24"/>
      <c r="Q272" s="24"/>
      <c r="R272" s="24"/>
      <c r="S272" s="24"/>
      <c r="T272" s="24"/>
      <c r="U272" s="24"/>
      <c r="V272" s="24"/>
      <c r="W272" s="24"/>
      <c r="X272" s="24"/>
      <c r="Y272" s="24"/>
      <c r="Z272" s="24"/>
      <c r="AA272" s="24"/>
      <c r="AB272" s="24"/>
      <c r="AC272" s="24"/>
      <c r="AD272" s="24"/>
      <c r="AE272" s="24"/>
      <c r="AF272" s="24"/>
      <c r="AG272" s="24"/>
      <c r="AH272" s="24"/>
      <c r="AI272" s="24"/>
      <c r="AJ272" s="24"/>
      <c r="AK272" s="24"/>
      <c r="AL272" s="24"/>
      <c r="AM272" s="24"/>
      <c r="AN272" s="24"/>
      <c r="AO272" s="24"/>
      <c r="AP272" s="24"/>
      <c r="AQ272" s="24"/>
      <c r="AR272" s="24"/>
      <c r="AS272" s="24"/>
      <c r="AT272" s="24"/>
      <c r="AU272" s="24"/>
      <c r="AV272" s="24"/>
      <c r="AW272" s="24"/>
      <c r="AX272" s="24"/>
      <c r="AY272" s="24"/>
      <c r="AZ272" s="24"/>
      <c r="BA272" s="24"/>
      <c r="BB272" s="24"/>
      <c r="BC272" s="24"/>
      <c r="BD272" s="24"/>
      <c r="BE272" s="24"/>
      <c r="BF272" s="24"/>
      <c r="BG272" s="24"/>
      <c r="BH272" s="24"/>
      <c r="BI272" s="24"/>
      <c r="BJ272" s="24"/>
      <c r="BK272" s="24"/>
      <c r="BL272" s="24"/>
      <c r="BM272" s="24"/>
      <c r="BN272" s="24"/>
      <c r="BO272" s="24"/>
      <c r="BP272" s="24"/>
      <c r="BQ272" s="24"/>
      <c r="BR272" s="24"/>
      <c r="BS272" s="24"/>
      <c r="BT272" s="24"/>
      <c r="BU272" s="24"/>
      <c r="BV272" s="24"/>
      <c r="BW272" s="24"/>
      <c r="BX272" s="24"/>
      <c r="BY272" s="24"/>
      <c r="BZ272" s="24"/>
      <c r="CA272" s="24"/>
      <c r="CB272" s="24"/>
      <c r="CC272" s="24"/>
      <c r="CD272" s="24"/>
      <c r="CE272" s="24"/>
      <c r="CF272" s="24"/>
      <c r="CG272" s="24"/>
      <c r="CH272" s="24"/>
      <c r="CI272" s="24"/>
      <c r="CJ272" s="24"/>
      <c r="CK272" s="24"/>
      <c r="CL272" s="24"/>
      <c r="CM272" s="24"/>
      <c r="CN272" s="24"/>
      <c r="CO272" s="24"/>
      <c r="CP272" s="24"/>
      <c r="CQ272" s="24"/>
      <c r="CR272" s="24"/>
      <c r="CS272" s="24"/>
      <c r="CT272" s="24"/>
      <c r="CU272" s="24"/>
      <c r="CV272" s="965"/>
      <c r="CW272" s="965"/>
      <c r="CX272" s="965"/>
      <c r="CY272" s="965"/>
      <c r="CZ272" s="24"/>
      <c r="DA272" s="965"/>
      <c r="DB272" s="965"/>
      <c r="DC272" s="965"/>
      <c r="DD272" s="965"/>
      <c r="DE272" s="24"/>
      <c r="DF272" s="24">
        <f>DF271-DE271</f>
        <v>0</v>
      </c>
      <c r="DG272" s="24">
        <f>DG271-DF271</f>
        <v>0</v>
      </c>
      <c r="DH272" s="24">
        <f>DH271-DG271</f>
        <v>0</v>
      </c>
      <c r="DI272" s="24">
        <f>DI271-DH271</f>
        <v>0</v>
      </c>
      <c r="DJ272" s="24">
        <f>SUM(DF272:DI272)</f>
        <v>0</v>
      </c>
      <c r="DK272" s="24">
        <f>DK271-DJ271</f>
        <v>0</v>
      </c>
      <c r="DL272" s="24">
        <f>DL271-DK271</f>
        <v>0</v>
      </c>
      <c r="DM272" s="24">
        <f>DM271-DL271</f>
        <v>0</v>
      </c>
      <c r="DN272" s="24">
        <f>DN271-DM271</f>
        <v>0</v>
      </c>
      <c r="DO272" s="24">
        <f>SUM(DK272:DN272)</f>
        <v>0</v>
      </c>
      <c r="DP272" s="24">
        <f>DP271-DO271</f>
        <v>0</v>
      </c>
      <c r="DQ272" s="24">
        <f>DQ271-DP271</f>
        <v>0</v>
      </c>
      <c r="DR272" s="24">
        <f>DR271-DQ271</f>
        <v>0</v>
      </c>
      <c r="DS272" s="24">
        <f>DS271-DR271</f>
        <v>0</v>
      </c>
      <c r="DT272" s="24">
        <f>SUM(DP272:DS272)</f>
        <v>0</v>
      </c>
      <c r="DU272" s="24">
        <f>DU271-DT271</f>
        <v>0</v>
      </c>
      <c r="DV272" s="24">
        <f>DV271-DU271</f>
        <v>0</v>
      </c>
      <c r="DW272" s="24">
        <f>DW271-DV271</f>
        <v>0</v>
      </c>
      <c r="DX272" s="24">
        <f>DX271-DW271</f>
        <v>0</v>
      </c>
      <c r="DY272" s="24">
        <f>SUM(DU272:DX272)</f>
        <v>0</v>
      </c>
      <c r="DZ272" s="24">
        <f>DZ271-DY271</f>
        <v>0</v>
      </c>
      <c r="EA272" s="24">
        <f>EA271-DZ271</f>
        <v>0</v>
      </c>
      <c r="EB272" s="24">
        <f>EB271-EA271</f>
        <v>0</v>
      </c>
      <c r="EC272" s="24">
        <f>EC271-EB271</f>
        <v>0</v>
      </c>
      <c r="ED272" s="24">
        <f>SUM(DZ272:EC272)</f>
        <v>0</v>
      </c>
      <c r="EE272" s="24">
        <f>EE271-ED271</f>
        <v>0</v>
      </c>
      <c r="EF272" s="24">
        <f>EF271-EE271</f>
        <v>0</v>
      </c>
      <c r="EG272" s="24">
        <f>EG271-EF271</f>
        <v>0</v>
      </c>
      <c r="EH272" s="24">
        <f>EH271-EG271</f>
        <v>0</v>
      </c>
      <c r="EI272" s="24">
        <f>SUM(EE272:EH272)</f>
        <v>0</v>
      </c>
      <c r="EJ272" s="24">
        <f>EJ271-EI271</f>
        <v>0</v>
      </c>
      <c r="EK272" s="24">
        <f>EK271-EJ271</f>
        <v>0</v>
      </c>
      <c r="EL272" s="24">
        <f>EL271-EK271</f>
        <v>0</v>
      </c>
      <c r="EM272" s="113">
        <v>200</v>
      </c>
      <c r="EN272" s="24">
        <f>SUM(EJ272:EM272)</f>
        <v>200</v>
      </c>
      <c r="EO272" s="113">
        <v>400</v>
      </c>
      <c r="EP272" s="113">
        <v>400</v>
      </c>
      <c r="EQ272" s="113">
        <v>400</v>
      </c>
      <c r="ER272" s="113">
        <v>200</v>
      </c>
      <c r="ES272" s="113">
        <v>0</v>
      </c>
      <c r="ET272" s="113">
        <v>0</v>
      </c>
      <c r="EU272" s="113">
        <v>0</v>
      </c>
      <c r="EV272" s="113">
        <v>0</v>
      </c>
      <c r="EW272" s="101"/>
      <c r="EX272" s="101"/>
      <c r="EY272" s="24"/>
      <c r="EZ272" s="24"/>
      <c r="FA272" s="24"/>
    </row>
    <row r="273" spans="1:157" ht="12" customHeight="1">
      <c r="A273" s="24" t="s">
        <v>481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1417"/>
      <c r="CU273" s="22"/>
      <c r="CV273" s="1417"/>
      <c r="CW273" s="1417"/>
      <c r="CX273" s="1417"/>
      <c r="CY273" s="1417"/>
      <c r="CZ273" s="22"/>
      <c r="DA273" s="1417"/>
      <c r="DB273" s="1417"/>
      <c r="DC273" s="1417"/>
      <c r="DD273" s="1417"/>
      <c r="DE273" s="22"/>
      <c r="DF273" s="22">
        <v>750</v>
      </c>
      <c r="DG273" s="22">
        <f>DF273</f>
        <v>750</v>
      </c>
      <c r="DH273" s="22">
        <f>DG273</f>
        <v>750</v>
      </c>
      <c r="DI273" s="22">
        <f>DH273</f>
        <v>750</v>
      </c>
      <c r="DJ273" s="22">
        <f>AVERAGE(DF273:DI273)</f>
        <v>750</v>
      </c>
      <c r="DK273" s="22">
        <v>750</v>
      </c>
      <c r="DL273" s="22">
        <f>DK273</f>
        <v>750</v>
      </c>
      <c r="DM273" s="22">
        <f>DL273</f>
        <v>750</v>
      </c>
      <c r="DN273" s="22">
        <f>DM273</f>
        <v>750</v>
      </c>
      <c r="DO273" s="22">
        <f>AVERAGE(DK273:DN273)</f>
        <v>750</v>
      </c>
      <c r="DP273" s="22">
        <v>750</v>
      </c>
      <c r="DQ273" s="22">
        <f>DP273</f>
        <v>750</v>
      </c>
      <c r="DR273" s="22">
        <f>DQ273</f>
        <v>750</v>
      </c>
      <c r="DS273" s="22">
        <f>DR273</f>
        <v>750</v>
      </c>
      <c r="DT273" s="22">
        <f>AVERAGE(DP273:DS273)</f>
        <v>750</v>
      </c>
      <c r="DU273" s="22">
        <v>750</v>
      </c>
      <c r="DV273" s="22">
        <f>DU273</f>
        <v>750</v>
      </c>
      <c r="DW273" s="22">
        <f>DV273</f>
        <v>750</v>
      </c>
      <c r="DX273" s="22">
        <f>DW273</f>
        <v>750</v>
      </c>
      <c r="DY273" s="22">
        <f>AVERAGE(DU273:DX273)</f>
        <v>750</v>
      </c>
      <c r="DZ273" s="22">
        <v>750</v>
      </c>
      <c r="EA273" s="22">
        <f>DZ273</f>
        <v>750</v>
      </c>
      <c r="EB273" s="22">
        <f>EA273</f>
        <v>750</v>
      </c>
      <c r="EC273" s="22">
        <f>EB273</f>
        <v>750</v>
      </c>
      <c r="ED273" s="22">
        <f>AVERAGE(DZ273:EC273)</f>
        <v>750</v>
      </c>
      <c r="EE273" s="22">
        <v>750</v>
      </c>
      <c r="EF273" s="22">
        <f>EE273</f>
        <v>750</v>
      </c>
      <c r="EG273" s="22">
        <f>EF273</f>
        <v>750</v>
      </c>
      <c r="EH273" s="22">
        <f>EG273</f>
        <v>750</v>
      </c>
      <c r="EI273" s="22">
        <f>AVERAGE(EE273:EH273)</f>
        <v>750</v>
      </c>
      <c r="EJ273" s="22">
        <f>EE273*(1+EJ274)</f>
        <v>750</v>
      </c>
      <c r="EK273" s="22">
        <f>EF273*(1+EK274)</f>
        <v>750</v>
      </c>
      <c r="EL273" s="22">
        <f>EG273*(1+EL274)</f>
        <v>750</v>
      </c>
      <c r="EM273" s="191">
        <v>200</v>
      </c>
      <c r="EN273" s="22">
        <f>AVERAGE(EJ273:EM273)</f>
        <v>612.5</v>
      </c>
      <c r="EO273" s="191">
        <v>750</v>
      </c>
      <c r="EP273" s="22">
        <f t="shared" ref="EP273:EV273" si="305">EO273*(1+EP274)</f>
        <v>750</v>
      </c>
      <c r="EQ273" s="22">
        <f t="shared" si="305"/>
        <v>750</v>
      </c>
      <c r="ER273" s="22">
        <f t="shared" si="305"/>
        <v>750</v>
      </c>
      <c r="ES273" s="22">
        <f t="shared" si="305"/>
        <v>750</v>
      </c>
      <c r="ET273" s="22">
        <f t="shared" si="305"/>
        <v>750</v>
      </c>
      <c r="EU273" s="22">
        <f t="shared" si="305"/>
        <v>750</v>
      </c>
      <c r="EV273" s="22">
        <f t="shared" si="305"/>
        <v>750</v>
      </c>
      <c r="EW273" s="1417"/>
      <c r="EX273" s="1417"/>
      <c r="EY273" s="1417"/>
      <c r="EZ273" s="1417"/>
      <c r="FA273" s="1417"/>
    </row>
    <row r="274" spans="1:157" ht="12" customHeight="1">
      <c r="A274" s="118" t="s">
        <v>492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1417"/>
      <c r="CU274" s="22"/>
      <c r="CV274" s="1417"/>
      <c r="CW274" s="1417"/>
      <c r="CX274" s="1417"/>
      <c r="CY274" s="1417"/>
      <c r="CZ274" s="22"/>
      <c r="DA274" s="1417"/>
      <c r="DB274" s="1417"/>
      <c r="DC274" s="1417"/>
      <c r="DD274" s="1417"/>
      <c r="DE274" s="22"/>
      <c r="DF274" s="1417"/>
      <c r="DG274" s="1417"/>
      <c r="DH274" s="1417"/>
      <c r="DI274" s="1417"/>
      <c r="DJ274" s="22"/>
      <c r="DK274" s="101">
        <f t="shared" ref="DK274:EI274" si="306">DK273/DF273-1</f>
        <v>0</v>
      </c>
      <c r="DL274" s="101">
        <f t="shared" si="306"/>
        <v>0</v>
      </c>
      <c r="DM274" s="101">
        <f t="shared" si="306"/>
        <v>0</v>
      </c>
      <c r="DN274" s="101">
        <f t="shared" si="306"/>
        <v>0</v>
      </c>
      <c r="DO274" s="101">
        <f t="shared" si="306"/>
        <v>0</v>
      </c>
      <c r="DP274" s="101">
        <f t="shared" si="306"/>
        <v>0</v>
      </c>
      <c r="DQ274" s="101">
        <f t="shared" si="306"/>
        <v>0</v>
      </c>
      <c r="DR274" s="101">
        <f t="shared" si="306"/>
        <v>0</v>
      </c>
      <c r="DS274" s="101">
        <f t="shared" si="306"/>
        <v>0</v>
      </c>
      <c r="DT274" s="101">
        <f t="shared" si="306"/>
        <v>0</v>
      </c>
      <c r="DU274" s="101">
        <f t="shared" si="306"/>
        <v>0</v>
      </c>
      <c r="DV274" s="101">
        <f t="shared" si="306"/>
        <v>0</v>
      </c>
      <c r="DW274" s="101">
        <f t="shared" si="306"/>
        <v>0</v>
      </c>
      <c r="DX274" s="101">
        <f t="shared" si="306"/>
        <v>0</v>
      </c>
      <c r="DY274" s="101">
        <f t="shared" si="306"/>
        <v>0</v>
      </c>
      <c r="DZ274" s="101">
        <f t="shared" si="306"/>
        <v>0</v>
      </c>
      <c r="EA274" s="101">
        <f t="shared" si="306"/>
        <v>0</v>
      </c>
      <c r="EB274" s="101">
        <f t="shared" si="306"/>
        <v>0</v>
      </c>
      <c r="EC274" s="101">
        <f t="shared" si="306"/>
        <v>0</v>
      </c>
      <c r="ED274" s="101">
        <f t="shared" si="306"/>
        <v>0</v>
      </c>
      <c r="EE274" s="101">
        <f t="shared" si="306"/>
        <v>0</v>
      </c>
      <c r="EF274" s="101">
        <f t="shared" si="306"/>
        <v>0</v>
      </c>
      <c r="EG274" s="101">
        <f t="shared" si="306"/>
        <v>0</v>
      </c>
      <c r="EH274" s="101">
        <f t="shared" si="306"/>
        <v>0</v>
      </c>
      <c r="EI274" s="101">
        <f t="shared" si="306"/>
        <v>0</v>
      </c>
      <c r="EJ274" s="56">
        <v>0</v>
      </c>
      <c r="EK274" s="56">
        <v>0</v>
      </c>
      <c r="EL274" s="56">
        <v>0</v>
      </c>
      <c r="EM274" s="56">
        <v>0</v>
      </c>
      <c r="EN274" s="101">
        <f>EN273/EI273-1</f>
        <v>-0.18333333333333335</v>
      </c>
      <c r="EO274" s="101">
        <f>EO273/EN273-1</f>
        <v>0.22448979591836737</v>
      </c>
      <c r="EP274" s="56">
        <v>0</v>
      </c>
      <c r="EQ274" s="56">
        <v>0</v>
      </c>
      <c r="ER274" s="56">
        <v>0</v>
      </c>
      <c r="ES274" s="56">
        <v>0</v>
      </c>
      <c r="ET274" s="56">
        <v>0</v>
      </c>
      <c r="EU274" s="56">
        <v>0</v>
      </c>
      <c r="EV274" s="56">
        <v>0</v>
      </c>
      <c r="EW274" s="1417"/>
      <c r="EX274" s="1417"/>
      <c r="EY274" s="1417"/>
      <c r="EZ274" s="1417"/>
      <c r="FA274" s="1417"/>
    </row>
    <row r="275" spans="1:157" ht="12" customHeight="1">
      <c r="A275" s="24"/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1417"/>
      <c r="CU275" s="22"/>
      <c r="CV275" s="1417"/>
      <c r="CW275" s="1417"/>
      <c r="CX275" s="1417"/>
      <c r="CY275" s="1417"/>
      <c r="CZ275" s="22"/>
      <c r="DA275" s="1417"/>
      <c r="DB275" s="1417"/>
      <c r="DC275" s="1417"/>
      <c r="DD275" s="1417"/>
      <c r="DE275" s="22"/>
      <c r="DF275" s="1417"/>
      <c r="DG275" s="1417"/>
      <c r="DH275" s="1417"/>
      <c r="DI275" s="1417"/>
      <c r="DJ275" s="22"/>
      <c r="DK275" s="22"/>
      <c r="DL275" s="22"/>
      <c r="DM275" s="22"/>
      <c r="DN275" s="22"/>
      <c r="DO275" s="22"/>
      <c r="DP275" s="22"/>
      <c r="DQ275" s="22"/>
      <c r="DR275" s="22"/>
      <c r="DS275" s="22"/>
      <c r="DT275" s="22"/>
      <c r="DU275" s="22"/>
      <c r="DV275" s="22"/>
      <c r="DW275" s="22"/>
      <c r="DX275" s="22"/>
      <c r="DY275" s="22"/>
      <c r="DZ275" s="22"/>
      <c r="EA275" s="22"/>
      <c r="EB275" s="22"/>
      <c r="EC275" s="22"/>
      <c r="ED275" s="22"/>
      <c r="EE275" s="22"/>
      <c r="EF275" s="22"/>
      <c r="EG275" s="22"/>
      <c r="EH275" s="22"/>
      <c r="EI275" s="22"/>
      <c r="EJ275" s="22"/>
      <c r="EK275" s="22"/>
      <c r="EL275" s="22"/>
      <c r="EM275" s="22"/>
      <c r="EN275" s="22"/>
      <c r="EO275" s="1417"/>
      <c r="EP275" s="1417"/>
      <c r="EQ275" s="1417"/>
      <c r="ER275" s="1417"/>
      <c r="ES275" s="1417"/>
      <c r="ET275" s="1417"/>
      <c r="EU275" s="1417"/>
      <c r="EV275" s="1417"/>
      <c r="EW275" s="1417"/>
      <c r="EX275" s="1417"/>
      <c r="EY275" s="1417"/>
      <c r="EZ275" s="1417"/>
      <c r="FA275" s="1417"/>
    </row>
    <row r="276" spans="1:157" ht="12" customHeight="1">
      <c r="A276" s="207" t="s">
        <v>5273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1417"/>
      <c r="CU276" s="22"/>
      <c r="CV276" s="959">
        <f>+SUM(CV245,CV240,CV226,CV219)</f>
        <v>95.442999999999998</v>
      </c>
      <c r="CW276" s="959">
        <f>+SUM(CW245,CW240,CW226,CW219)</f>
        <v>103.18899999999999</v>
      </c>
      <c r="CX276" s="959">
        <f>+SUM(CX245,CX240,CX226,CX219)</f>
        <v>111.49399999999999</v>
      </c>
      <c r="CY276" s="959">
        <f>+SUM(CY245,CY240,CY226,CY219)</f>
        <v>110.47900000000001</v>
      </c>
      <c r="CZ276" s="959">
        <f>+SUM(CV276:CY276)</f>
        <v>420.60500000000002</v>
      </c>
      <c r="DA276" s="959">
        <f>+SUM(DA245,DA240,DA226,DA219)</f>
        <v>132.13299999999998</v>
      </c>
      <c r="DB276" s="959">
        <f>+SUM(DB245,DB240,DB226,DB219)</f>
        <v>118.881</v>
      </c>
      <c r="DC276" s="959">
        <f>+SUM(DC245,DC240,DC226,DC219)</f>
        <v>112.369</v>
      </c>
      <c r="DD276" s="959">
        <f>+SUM(DD245,DD240,DD226,DD219)</f>
        <v>115.063</v>
      </c>
      <c r="DE276" s="959">
        <f>+SUM(DA276:DD276)</f>
        <v>478.44599999999997</v>
      </c>
      <c r="DF276" s="959">
        <f>+SUM(DF245,DF240,DF226,DF219)</f>
        <v>66.204999999999998</v>
      </c>
      <c r="DG276" s="959">
        <f>+SUM(DG245,DG240,DG226,DG219)</f>
        <v>63.215999999999994</v>
      </c>
      <c r="DH276" s="959">
        <f>+SUM(DH245,DH240,DH226,DH219)</f>
        <v>109.68106936811736</v>
      </c>
      <c r="DI276" s="959">
        <f>+SUM(DI245,DI240,DI226,DI219)</f>
        <v>78.684474154655305</v>
      </c>
      <c r="DJ276" s="959">
        <f>+SUM(DF276:DI276)</f>
        <v>317.78654352277266</v>
      </c>
      <c r="DK276" s="959">
        <f>+SUM(DK245,DK240,DK226,DK219)</f>
        <v>73.028000000000006</v>
      </c>
      <c r="DL276" s="959">
        <f>+SUM(DL245,DL240,DL226,DL219)</f>
        <v>64.997</v>
      </c>
      <c r="DM276" s="959">
        <f>+SUM(DM245,DM240,DM226,DM219)</f>
        <v>75.042000000000002</v>
      </c>
      <c r="DN276" s="959">
        <f>+SUM(DN245,DN240,DN226,DN219)</f>
        <v>66.864999999999995</v>
      </c>
      <c r="DO276" s="959">
        <f>+SUM(DK276:DN276)</f>
        <v>279.93200000000002</v>
      </c>
      <c r="DP276" s="959">
        <f>+SUM(DP245,DP240,DP226,DP219)</f>
        <v>90.813999999999993</v>
      </c>
      <c r="DQ276" s="959">
        <f>+SUM(DQ245,DQ240,DQ226,DQ219)</f>
        <v>70.325999999999979</v>
      </c>
      <c r="DR276" s="959">
        <f>+SUM(DR245,DR240,DR226,DR219)</f>
        <v>117.20100000000001</v>
      </c>
      <c r="DS276" s="959">
        <f>DS249+DS263+DS270</f>
        <v>83.66609527283066</v>
      </c>
      <c r="DT276" s="959">
        <f>+SUM(DP276:DS276)</f>
        <v>362.00709527283067</v>
      </c>
      <c r="DU276" s="959">
        <f>DU249+DU263+DU270</f>
        <v>131.92495951942942</v>
      </c>
      <c r="DV276" s="959">
        <f>DV249+DV263+DV270</f>
        <v>72.259964999999596</v>
      </c>
      <c r="DW276" s="959">
        <f>DW249+DW263+DW270</f>
        <v>120.42402750000001</v>
      </c>
      <c r="DX276" s="959">
        <f>DX249+DX263+DX270</f>
        <v>85.96691289283379</v>
      </c>
      <c r="DY276" s="959">
        <f>+SUM(DU276:DX276)</f>
        <v>410.57586491226277</v>
      </c>
      <c r="DZ276" s="959">
        <f>DZ249+DZ263+DZ270</f>
        <v>175.92817911242651</v>
      </c>
      <c r="EA276" s="959">
        <f>EA249+EA263+EA270</f>
        <v>74.78906377499942</v>
      </c>
      <c r="EB276" s="959">
        <f>EB249+EB263+EB270</f>
        <v>124.63886846249983</v>
      </c>
      <c r="EC276" s="959">
        <f>EC249+EC263+EC270</f>
        <v>88.975754844083227</v>
      </c>
      <c r="ED276" s="959">
        <f>+SUM(DZ276:EC276)</f>
        <v>464.33186619400897</v>
      </c>
      <c r="EE276" s="959">
        <f>EE249+EE263+EE270+EE256</f>
        <v>168.47195967594945</v>
      </c>
      <c r="EF276" s="959">
        <f>EF249+EF263+EF270+EF256</f>
        <v>99.995050018623061</v>
      </c>
      <c r="EG276" s="959">
        <f>EG249+EG263+EG270+EG256</f>
        <v>153.68549580313453</v>
      </c>
      <c r="EH276" s="959">
        <f>EH249+EH263+EH270+EH256</f>
        <v>123.7943394784001</v>
      </c>
      <c r="EI276" s="959">
        <f>+SUM(EE276:EH276)</f>
        <v>545.94684497610717</v>
      </c>
      <c r="EJ276" s="959">
        <f>EJ249+EJ263+EJ270+EJ256</f>
        <v>170.19699779177762</v>
      </c>
      <c r="EK276" s="959">
        <f>EK249+EK263+EK270+EK256</f>
        <v>165.37730375326447</v>
      </c>
      <c r="EL276" s="959">
        <f>EL249+EL263+EL270+EL256</f>
        <v>182.25775113180836</v>
      </c>
      <c r="EM276" s="959">
        <f>EM249+EM263+EM270+EM256</f>
        <v>171.22159766947647</v>
      </c>
      <c r="EN276" s="959">
        <f>+SUM(EJ276:EM276)</f>
        <v>689.053650346327</v>
      </c>
      <c r="EO276" s="959">
        <f t="shared" ref="EO276:EV276" si="307">EO249+EO263+EO270+EO256</f>
        <v>793.83254817618058</v>
      </c>
      <c r="EP276" s="959">
        <f t="shared" si="307"/>
        <v>685.72852376295452</v>
      </c>
      <c r="EQ276" s="959">
        <f t="shared" si="307"/>
        <v>683.12875928355732</v>
      </c>
      <c r="ER276" s="959">
        <f t="shared" si="307"/>
        <v>532.53935529612932</v>
      </c>
      <c r="ES276" s="959">
        <f t="shared" si="307"/>
        <v>387.95411506338684</v>
      </c>
      <c r="ET276" s="959">
        <f t="shared" si="307"/>
        <v>393.4992273593744</v>
      </c>
      <c r="EU276" s="959">
        <f t="shared" si="307"/>
        <v>399.12477434550175</v>
      </c>
      <c r="EV276" s="959">
        <f t="shared" si="307"/>
        <v>404.83193512217878</v>
      </c>
      <c r="EW276" s="101">
        <f>+(EN276/DO276)^(0.2)-1</f>
        <v>0.19740232795874668</v>
      </c>
      <c r="EX276" s="101">
        <f>+(EO276/DT276)^(0.2)-1</f>
        <v>0.17004445771338106</v>
      </c>
      <c r="EY276" s="1417"/>
      <c r="EZ276" s="1417"/>
      <c r="FA276" s="1417"/>
    </row>
    <row r="277" spans="1:157" ht="12" customHeight="1">
      <c r="A277" s="226" t="s">
        <v>481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1417"/>
      <c r="CU277" s="22"/>
      <c r="CV277" s="116">
        <f>+CV276/CV39/3*1000</f>
        <v>10.180586666666667</v>
      </c>
      <c r="CW277" s="116">
        <f>+CW276/CW39/3*1000</f>
        <v>10.976927273083151</v>
      </c>
      <c r="CX277" s="116">
        <f>+CX276/CX39/3*1000</f>
        <v>11.806368941669902</v>
      </c>
      <c r="CY277" s="116">
        <f>+CY276/CY39/3*1000</f>
        <v>11.196817675078547</v>
      </c>
      <c r="CZ277" s="115">
        <f>+CZ276/CZ39/12*1000</f>
        <v>10.656861254687342</v>
      </c>
      <c r="DA277" s="116">
        <f>+DA276/DA39/3*1000</f>
        <v>13.330609362389021</v>
      </c>
      <c r="DB277" s="116">
        <f>+DB276/DB39/3*1000</f>
        <v>11.935843373493976</v>
      </c>
      <c r="DC277" s="116">
        <f>+DC276/DC39/3*1000</f>
        <v>11.217829689527804</v>
      </c>
      <c r="DD277" s="116">
        <f>+DD276/DD39/3*1000</f>
        <v>11.442223548130471</v>
      </c>
      <c r="DE277" s="115">
        <f>+DE276/DE39/12*1000</f>
        <v>11.894540572792362</v>
      </c>
      <c r="DF277" s="116">
        <f>+DF276/DF39/3*1000</f>
        <v>6.5640491770771368</v>
      </c>
      <c r="DG277" s="116">
        <f>+DG276/DG39/3*1000</f>
        <v>6.2454060462359209</v>
      </c>
      <c r="DH277" s="116">
        <f>+DH276/DH39/3*1000</f>
        <v>10.787948201840992</v>
      </c>
      <c r="DI277" s="116">
        <f>+DI276/DI39/3*1000</f>
        <v>7.6983146614475402</v>
      </c>
      <c r="DJ277" s="115">
        <f>+DJ276/DJ39/12*1000</f>
        <v>7.772882876498695</v>
      </c>
      <c r="DK277" s="116">
        <f>+DK276/DK39/3*1000</f>
        <v>7.1198206103149078</v>
      </c>
      <c r="DL277" s="116">
        <f>+DL276/DL39/3*1000</f>
        <v>6.316520894071914</v>
      </c>
      <c r="DM277" s="116">
        <f>+DM276/DM39/3*1000</f>
        <v>7.2655977692575808</v>
      </c>
      <c r="DN277" s="116">
        <f>+DN276/DN39/3*1000</f>
        <v>6.4471184904496059</v>
      </c>
      <c r="DO277" s="115">
        <f>+DO276/DO39/12*1000</f>
        <v>6.7477558261741546</v>
      </c>
      <c r="DP277" s="116">
        <f>+DP276/DP39/3*1000</f>
        <v>8.7287581699346415</v>
      </c>
      <c r="DQ277" s="116">
        <f>+DQ276/DQ39/3*1000</f>
        <v>6.7290524442403177</v>
      </c>
      <c r="DR277" s="116">
        <f>+DR276/DR39/3*1000</f>
        <v>11.147985389795686</v>
      </c>
      <c r="DS277" s="116">
        <f>+DS276/DS39/3*1000</f>
        <v>7.9089008707504718</v>
      </c>
      <c r="DT277" s="115">
        <f>+DT276/DT39/12*1000</f>
        <v>8.5550730606131271</v>
      </c>
      <c r="DU277" s="116">
        <f>+DU276/DU39/3*1000</f>
        <v>12.340842097923165</v>
      </c>
      <c r="DV277" s="116">
        <f>+DV276/DV39/3*1000</f>
        <v>6.7290524442402821</v>
      </c>
      <c r="DW277" s="116">
        <f>+DW276/DW39/3*1000</f>
        <v>11.147985389795686</v>
      </c>
      <c r="DX277" s="116">
        <f>+DX276/DX39/3*1000</f>
        <v>7.9089008707504975</v>
      </c>
      <c r="DY277" s="115">
        <f>+DY276/AVERAGE(DU$39:DY$39)/12*1000</f>
        <v>9.5093168884955475</v>
      </c>
      <c r="DZ277" s="116">
        <f>+DZ276/DZ39/3*1000</f>
        <v>15.90057698347699</v>
      </c>
      <c r="EA277" s="116">
        <f>+EA276/EA39/3*1000</f>
        <v>6.7290524442402679</v>
      </c>
      <c r="EB277" s="116">
        <f>+EB276/EB39/3*1000</f>
        <v>11.147985389795672</v>
      </c>
      <c r="EC277" s="116">
        <f>+EC276/EC39/3*1000</f>
        <v>7.9089008707505206</v>
      </c>
      <c r="ED277" s="115">
        <f>+ED276/AVERAGE(DZ$39:ED$39)/12*1000</f>
        <v>10.390681750946779</v>
      </c>
      <c r="EE277" s="116">
        <f>+EE276/EE39/3*1000</f>
        <v>14.783180481919336</v>
      </c>
      <c r="EF277" s="116">
        <f>+EF276/EF39/3*1000</f>
        <v>8.5358000711547692</v>
      </c>
      <c r="EG277" s="116">
        <f>+EG276/EG39/3*1000</f>
        <v>13.041444327131586</v>
      </c>
      <c r="EH277" s="116">
        <f>+EH276/EH39/3*1000</f>
        <v>10.439871518822862</v>
      </c>
      <c r="EI277" s="115">
        <f>+EI276/AVERAGE(EE$39:EI$39)/12*1000</f>
        <v>11.643428239626434</v>
      </c>
      <c r="EJ277" s="116">
        <f>+EJ276/EJ39/3*1000</f>
        <v>14.223381124562914</v>
      </c>
      <c r="EK277" s="116">
        <f>+EK276/EK39/3*1000</f>
        <v>13.672614817499785</v>
      </c>
      <c r="EL277" s="116">
        <f>+EL276/EL39/3*1000</f>
        <v>14.979204714073678</v>
      </c>
      <c r="EM277" s="116">
        <f>+EM276/EM39/3*1000</f>
        <v>13.985012272086408</v>
      </c>
      <c r="EN277" s="115">
        <f>+EN276/AVERAGE(EJ$39:EN$39)/12*1000</f>
        <v>14.186151734580235</v>
      </c>
      <c r="EO277" s="116">
        <f t="shared" ref="EO277:EV277" si="308">+EO276/EO39/12*1000</f>
        <v>15.970083051726935</v>
      </c>
      <c r="EP277" s="116">
        <f t="shared" si="308"/>
        <v>13.591407874402709</v>
      </c>
      <c r="EQ277" s="116">
        <f t="shared" si="308"/>
        <v>13.339782782606115</v>
      </c>
      <c r="ER277" s="116">
        <f t="shared" si="308"/>
        <v>10.245469257721172</v>
      </c>
      <c r="ES277" s="116">
        <f t="shared" si="308"/>
        <v>7.353506267731162</v>
      </c>
      <c r="ET277" s="116">
        <f t="shared" si="308"/>
        <v>7.3483857413328133</v>
      </c>
      <c r="EU277" s="116">
        <f t="shared" si="308"/>
        <v>7.3432904392024305</v>
      </c>
      <c r="EV277" s="116">
        <f t="shared" si="308"/>
        <v>7.3382202370825498</v>
      </c>
      <c r="EW277" s="101"/>
      <c r="EX277" s="101"/>
      <c r="EY277" s="1417"/>
      <c r="EZ277" s="1417"/>
      <c r="FA277" s="1417"/>
    </row>
    <row r="278" spans="1:157" ht="12" customHeight="1">
      <c r="A278" s="226" t="s">
        <v>498</v>
      </c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417"/>
      <c r="CE278" s="1417"/>
      <c r="CF278" s="1417"/>
      <c r="CG278" s="1417"/>
      <c r="CH278" s="1417"/>
      <c r="CI278" s="1417"/>
      <c r="CJ278" s="1417"/>
      <c r="CK278" s="1417"/>
      <c r="CL278" s="1417"/>
      <c r="CM278" s="1417"/>
      <c r="CN278" s="1417"/>
      <c r="CO278" s="1417"/>
      <c r="CP278" s="1417"/>
      <c r="CQ278" s="1417"/>
      <c r="CR278" s="1417"/>
      <c r="CS278" s="1417"/>
      <c r="CT278" s="1417"/>
      <c r="CU278" s="22"/>
      <c r="CV278" s="116">
        <f>+CV276/SUM(CV132:CV158)/3*1000</f>
        <v>11.524048440339463</v>
      </c>
      <c r="CW278" s="116">
        <f>+CW276/SUM(CW132:CW158)/3*1000</f>
        <v>12.381039823900814</v>
      </c>
      <c r="CX278" s="116">
        <f>+CX276/SUM(CX132:CX158)/3*1000</f>
        <v>13.348985424666804</v>
      </c>
      <c r="CY278" s="116">
        <f>+CY276/SUM(CY132:CY158)/3*1000</f>
        <v>12.845833734067316</v>
      </c>
      <c r="CZ278" s="115">
        <f>+CZ276/SUM(CZ132:CZ158)/12*1000</f>
        <v>6.1784857834372229</v>
      </c>
      <c r="DA278" s="116">
        <f>+DA276/SUM(DA132:DA158)/3*1000</f>
        <v>14.931132185362657</v>
      </c>
      <c r="DB278" s="116">
        <f>+DB276/SUM(DB132:DB158)/3*1000</f>
        <v>13.209205684244239</v>
      </c>
      <c r="DC278" s="116">
        <f>+DC276/SUM(DC132:DC158)/3*1000</f>
        <v>12.509883951984417</v>
      </c>
      <c r="DD278" s="116">
        <f>+DD276/SUM(DD132:DD158)/3*1000</f>
        <v>12.674056415185992</v>
      </c>
      <c r="DE278" s="115">
        <f>+DE276/SUM(DE132:DE158)/12*1000</f>
        <v>6.6825412503465271</v>
      </c>
      <c r="DF278" s="116">
        <f>+DF276/SUM(DF132:DF158)/3*1000</f>
        <v>7.17301469247088</v>
      </c>
      <c r="DG278" s="116">
        <f>+DG276/SUM(DG132:DG158)/3*1000</f>
        <v>6.7884613026135172</v>
      </c>
      <c r="DH278" s="116">
        <f>+DH276/SUM(DH132:DH158)/3*1000</f>
        <v>11.71449716458487</v>
      </c>
      <c r="DI278" s="116">
        <f>+DI276/SUM(DI132:DI158)/3*1000</f>
        <v>8.3123261524012904</v>
      </c>
      <c r="DJ278" s="115">
        <f>+DJ276/SUM(DJ132:DJ158)/12*1000</f>
        <v>4.2185361472029008</v>
      </c>
      <c r="DK278" s="116">
        <f>+DK276/SUM(DK132:DK158)/3*1000</f>
        <v>7.6424509279662329</v>
      </c>
      <c r="DL278" s="116">
        <f>+DL276/SUM(DL132:DL158)/3*1000</f>
        <v>6.7979837829018717</v>
      </c>
      <c r="DM278" s="116">
        <f>+DM276/SUM(DM132:DM158)/3*1000</f>
        <v>7.8652994212703753</v>
      </c>
      <c r="DN278" s="116">
        <f>+DN276/SUM(DN132:DN158)/3*1000</f>
        <v>6.954552603480491</v>
      </c>
      <c r="DO278" s="115">
        <f>+DO276/SUM(DO132:DO158)/12*1000</f>
        <v>3.6034832766467226</v>
      </c>
      <c r="DP278" s="116">
        <f>+DP276/SUM(DP132:DP158)/3*1000</f>
        <v>9.3675949549144431</v>
      </c>
      <c r="DQ278" s="116">
        <f>+DQ276/SUM(DQ132:DQ158)/3*1000</f>
        <v>7.2484938109925121</v>
      </c>
      <c r="DR278" s="116">
        <f>+DR276/SUM(DR132:DR158)/3*1000</f>
        <v>11.943180833782254</v>
      </c>
      <c r="DS278" s="116">
        <f>+DS276/SUM(DS132:DS158)/3*1000</f>
        <v>8.464425460964506</v>
      </c>
      <c r="DT278" s="115">
        <f>+DT276/SUM(DT132:DT158)/12*1000</f>
        <v>4.5176513947345756</v>
      </c>
      <c r="DU278" s="116">
        <f>+DU276/SUM(DU132:DU158)/3*1000</f>
        <v>13.297374730886609</v>
      </c>
      <c r="DV278" s="116">
        <f>+DV276/SUM(DV132:DV158)/3*1000</f>
        <v>7.1997891011540629</v>
      </c>
      <c r="DW278" s="116">
        <f>+DW276/SUM(DW132:DW158)/3*1000</f>
        <v>11.885449140911867</v>
      </c>
      <c r="DX278" s="116">
        <f>+DX276/SUM(DX132:DX158)/3*1000</f>
        <v>8.3954486046591192</v>
      </c>
      <c r="DY278" s="115">
        <f>+DY276/SUM(DY132:DY158)/12*1000</f>
        <v>4.9529935338633981</v>
      </c>
      <c r="DZ278" s="116">
        <f>+DZ276/SUM(DZ132:DZ158)/3*1000</f>
        <v>17.047355776365048</v>
      </c>
      <c r="EA278" s="116">
        <f>+EA276/SUM(EA132:EA158)/3*1000</f>
        <v>7.1438798479143806</v>
      </c>
      <c r="EB278" s="116">
        <f>+EB276/SUM(EB132:EB158)/3*1000</f>
        <v>11.846840661149008</v>
      </c>
      <c r="EC278" s="116">
        <f>+EC276/SUM(EC132:EC158)/3*1000</f>
        <v>8.2860107926506679</v>
      </c>
      <c r="ED278" s="115">
        <f>+ED276/SUM(ED132:ED158)/12*1000</f>
        <v>5.3848931490808738</v>
      </c>
      <c r="EE278" s="116">
        <f>+EE276/SUM(EE132:EE158)/3*1000</f>
        <v>15.613952581312478</v>
      </c>
      <c r="EF278" s="116">
        <f>+EF276/SUM(EF132:EF158)/3*1000</f>
        <v>9.1892094809138953</v>
      </c>
      <c r="EG278" s="116">
        <f>+EG276/SUM(EG132:EG158)/3*1000</f>
        <v>13.964498896901002</v>
      </c>
      <c r="EH278" s="116">
        <f>+EH276/SUM(EH132:EH158)/3*1000</f>
        <v>11.236111922269616</v>
      </c>
      <c r="EI278" s="115">
        <f>+EI276/SUM(EI132:EI158)/12*1000</f>
        <v>6.0941184416757448</v>
      </c>
      <c r="EJ278" s="116">
        <f>+EJ276/SUM(EJ132:EJ158)/3*1000</f>
        <v>15.399638112348789</v>
      </c>
      <c r="EK278" s="116">
        <f>+EK276/SUM(EK132:EK158)/3*1000</f>
        <v>14.938428863892669</v>
      </c>
      <c r="EL278" s="116">
        <f>+EL276/SUM(EL132:EL158)/3*1000</f>
        <v>16.609311046625816</v>
      </c>
      <c r="EM278" s="116">
        <f>+EM276/SUM(EM132:EM158)/3*1000</f>
        <v>15.67029400327662</v>
      </c>
      <c r="EN278" s="115">
        <f t="shared" ref="EN278:EV278" si="309">+EN276/SUM(EN132:EN158)/12*1000</f>
        <v>7.6731290516043043</v>
      </c>
      <c r="EO278" s="116">
        <f t="shared" si="309"/>
        <v>9.0504062447263234</v>
      </c>
      <c r="EP278" s="116">
        <f t="shared" si="309"/>
        <v>7.9064417627337633</v>
      </c>
      <c r="EQ278" s="116">
        <f t="shared" si="309"/>
        <v>7.8705845409738995</v>
      </c>
      <c r="ER278" s="116">
        <f t="shared" si="309"/>
        <v>6.0134241685027288</v>
      </c>
      <c r="ES278" s="116">
        <f t="shared" si="309"/>
        <v>4.2290866848760018</v>
      </c>
      <c r="ET278" s="116">
        <f t="shared" si="309"/>
        <v>4.1061154038657817</v>
      </c>
      <c r="EU278" s="116">
        <f t="shared" si="309"/>
        <v>3.9701600990228174</v>
      </c>
      <c r="EV278" s="116">
        <f t="shared" si="309"/>
        <v>3.8292966684125416</v>
      </c>
      <c r="EW278" s="101"/>
      <c r="EX278" s="101"/>
      <c r="EY278" s="1417"/>
      <c r="EZ278" s="1417"/>
      <c r="FA278" s="1417"/>
    </row>
    <row r="279" spans="1:157" ht="12" customHeight="1">
      <c r="A279" s="226" t="s">
        <v>499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1417"/>
      <c r="CU279" s="101"/>
      <c r="CV279" s="101">
        <f t="shared" ref="CV279:EA279" si="310">+CV276/CV15</f>
        <v>0.16528182604297173</v>
      </c>
      <c r="CW279" s="101">
        <f t="shared" si="310"/>
        <v>0.17757308966661473</v>
      </c>
      <c r="CX279" s="101">
        <f t="shared" si="310"/>
        <v>0.191387634490884</v>
      </c>
      <c r="CY279" s="101">
        <f t="shared" si="310"/>
        <v>0.18738664308102751</v>
      </c>
      <c r="CZ279" s="102">
        <f t="shared" si="310"/>
        <v>0.18046318333099498</v>
      </c>
      <c r="DA279" s="101">
        <f t="shared" si="310"/>
        <v>0.22462048448788777</v>
      </c>
      <c r="DB279" s="101">
        <f t="shared" si="310"/>
        <v>0.195522815189074</v>
      </c>
      <c r="DC279" s="101">
        <f t="shared" si="310"/>
        <v>0.18569950686815001</v>
      </c>
      <c r="DD279" s="101">
        <f t="shared" si="310"/>
        <v>0.18590512073985271</v>
      </c>
      <c r="DE279" s="102">
        <f t="shared" si="310"/>
        <v>0.19767947272913575</v>
      </c>
      <c r="DF279" s="101">
        <f t="shared" si="310"/>
        <v>0.10549084593444766</v>
      </c>
      <c r="DG279" s="101">
        <f t="shared" si="310"/>
        <v>9.8830437698646578E-2</v>
      </c>
      <c r="DH279" s="101">
        <f t="shared" si="310"/>
        <v>0.16991066047031295</v>
      </c>
      <c r="DI279" s="101">
        <f t="shared" si="310"/>
        <v>0.11914524680902611</v>
      </c>
      <c r="DJ279" s="102">
        <f t="shared" si="310"/>
        <v>0.12350045081624224</v>
      </c>
      <c r="DK279" s="101">
        <f t="shared" si="310"/>
        <v>0.1106029030460174</v>
      </c>
      <c r="DL279" s="101">
        <f t="shared" si="310"/>
        <v>9.8058946707782937E-2</v>
      </c>
      <c r="DM279" s="101">
        <f t="shared" si="310"/>
        <v>0.11341783018611272</v>
      </c>
      <c r="DN279" s="101">
        <f t="shared" si="310"/>
        <v>9.8847798191720224E-2</v>
      </c>
      <c r="DO279" s="102">
        <f t="shared" si="310"/>
        <v>0.1051903769510979</v>
      </c>
      <c r="DP279" s="101">
        <f t="shared" si="310"/>
        <v>0.13305125346312133</v>
      </c>
      <c r="DQ279" s="101">
        <f t="shared" si="310"/>
        <v>0.10298517298187806</v>
      </c>
      <c r="DR279" s="101">
        <f t="shared" si="310"/>
        <v>0.16818128984764799</v>
      </c>
      <c r="DS279" s="101">
        <f t="shared" si="310"/>
        <v>0.11782503117640453</v>
      </c>
      <c r="DT279" s="102">
        <f t="shared" si="310"/>
        <v>0.13057607282474723</v>
      </c>
      <c r="DU279" s="101">
        <f t="shared" si="310"/>
        <v>0.18637231898400672</v>
      </c>
      <c r="DV279" s="101">
        <f t="shared" si="310"/>
        <v>0.10100460345379424</v>
      </c>
      <c r="DW279" s="101">
        <f t="shared" si="310"/>
        <v>0.16779930396033207</v>
      </c>
      <c r="DX279" s="101">
        <f t="shared" si="310"/>
        <v>0.11794422032584713</v>
      </c>
      <c r="DY279" s="102">
        <f t="shared" si="310"/>
        <v>0.14306704605562079</v>
      </c>
      <c r="DZ279" s="101">
        <f t="shared" si="310"/>
        <v>0.24010569658439385</v>
      </c>
      <c r="EA279" s="101">
        <f t="shared" si="310"/>
        <v>0.10160384703486385</v>
      </c>
      <c r="EB279" s="101">
        <f t="shared" ref="EB279:EV279" si="311">+EB276/EB15</f>
        <v>0.1703812758683404</v>
      </c>
      <c r="EC279" s="101">
        <f t="shared" si="311"/>
        <v>0.1175412151996252</v>
      </c>
      <c r="ED279" s="102">
        <f t="shared" si="311"/>
        <v>0.15701207091847463</v>
      </c>
      <c r="EE279" s="101">
        <f t="shared" si="311"/>
        <v>0.2208220937510639</v>
      </c>
      <c r="EF279" s="101">
        <f t="shared" si="311"/>
        <v>0.1307853715201418</v>
      </c>
      <c r="EG279" s="101">
        <f t="shared" si="311"/>
        <v>0.19885983355809789</v>
      </c>
      <c r="EH279" s="101">
        <f t="shared" si="311"/>
        <v>0.16010721922582119</v>
      </c>
      <c r="EI279" s="102">
        <f t="shared" si="311"/>
        <v>0.17762836524278225</v>
      </c>
      <c r="EJ279" s="101">
        <f t="shared" si="311"/>
        <v>0.22035301275673799</v>
      </c>
      <c r="EK279" s="101">
        <f t="shared" si="311"/>
        <v>0.21420042284753651</v>
      </c>
      <c r="EL279" s="101">
        <f t="shared" si="311"/>
        <v>0.23924432922398658</v>
      </c>
      <c r="EM279" s="101">
        <f t="shared" si="311"/>
        <v>0.22610490597183766</v>
      </c>
      <c r="EN279" s="102">
        <f t="shared" si="311"/>
        <v>0.22492193905128571</v>
      </c>
      <c r="EO279" s="101">
        <f t="shared" si="311"/>
        <v>0.26687530417167959</v>
      </c>
      <c r="EP279" s="101">
        <f t="shared" si="311"/>
        <v>0.23289543333439022</v>
      </c>
      <c r="EQ279" s="101">
        <f t="shared" si="311"/>
        <v>0.232297217464458</v>
      </c>
      <c r="ER279" s="101">
        <f t="shared" si="311"/>
        <v>0.17747564526660731</v>
      </c>
      <c r="ES279" s="101">
        <f t="shared" si="311"/>
        <v>0.12541402103124341</v>
      </c>
      <c r="ET279" s="101">
        <f t="shared" si="311"/>
        <v>0.12203195976076667</v>
      </c>
      <c r="EU279" s="101">
        <f t="shared" si="311"/>
        <v>0.11819862383841762</v>
      </c>
      <c r="EV279" s="101">
        <f t="shared" si="311"/>
        <v>0.11395123633259149</v>
      </c>
      <c r="EW279" s="101"/>
      <c r="EX279" s="101"/>
      <c r="EY279" s="1417"/>
      <c r="EZ279" s="1417"/>
      <c r="FA279" s="1417"/>
    </row>
    <row r="280" spans="1:157" s="108" customFormat="1" ht="12" customHeight="1">
      <c r="A280" s="24" t="s">
        <v>6393</v>
      </c>
      <c r="B280" s="24"/>
      <c r="C280" s="24"/>
      <c r="D280" s="24"/>
      <c r="E280" s="24"/>
      <c r="F280" s="24"/>
      <c r="G280" s="24"/>
      <c r="H280" s="24"/>
      <c r="I280" s="24"/>
      <c r="J280" s="24"/>
      <c r="K280" s="24"/>
      <c r="L280" s="24"/>
      <c r="M280" s="24"/>
      <c r="N280" s="24"/>
      <c r="O280" s="24"/>
      <c r="P280" s="24"/>
      <c r="Q280" s="24"/>
      <c r="R280" s="24"/>
      <c r="S280" s="24"/>
      <c r="T280" s="24"/>
      <c r="U280" s="24"/>
      <c r="V280" s="24"/>
      <c r="W280" s="24"/>
      <c r="X280" s="24"/>
      <c r="Y280" s="24"/>
      <c r="Z280" s="24"/>
      <c r="AA280" s="24"/>
      <c r="AB280" s="24"/>
      <c r="AC280" s="24"/>
      <c r="AD280" s="24"/>
      <c r="AE280" s="24"/>
      <c r="AF280" s="24"/>
      <c r="AG280" s="24"/>
      <c r="AH280" s="24"/>
      <c r="AI280" s="24"/>
      <c r="AJ280" s="24"/>
      <c r="AK280" s="24"/>
      <c r="AL280" s="24"/>
      <c r="AM280" s="24"/>
      <c r="AN280" s="24"/>
      <c r="AO280" s="24"/>
      <c r="AP280" s="24"/>
      <c r="AQ280" s="24"/>
      <c r="AR280" s="24"/>
      <c r="AS280" s="24"/>
      <c r="AT280" s="24"/>
      <c r="AU280" s="24"/>
      <c r="AV280" s="24"/>
      <c r="AW280" s="24"/>
      <c r="AX280" s="24"/>
      <c r="AY280" s="24"/>
      <c r="AZ280" s="24"/>
      <c r="BA280" s="24"/>
      <c r="BB280" s="24"/>
      <c r="BC280" s="24"/>
      <c r="BD280" s="24"/>
      <c r="BE280" s="24"/>
      <c r="BF280" s="24"/>
      <c r="BG280" s="24"/>
      <c r="BH280" s="24"/>
      <c r="BI280" s="24"/>
      <c r="BJ280" s="24"/>
      <c r="BK280" s="24"/>
      <c r="BL280" s="24"/>
      <c r="BM280" s="24"/>
      <c r="BN280" s="24"/>
      <c r="BO280" s="24"/>
      <c r="BP280" s="24"/>
      <c r="BQ280" s="24"/>
      <c r="BR280" s="24"/>
      <c r="BS280" s="24"/>
      <c r="BT280" s="24"/>
      <c r="BU280" s="24"/>
      <c r="BV280" s="24"/>
      <c r="BW280" s="24"/>
      <c r="BX280" s="24"/>
      <c r="BY280" s="24"/>
      <c r="BZ280" s="24"/>
      <c r="CA280" s="24"/>
      <c r="CB280" s="24"/>
      <c r="CC280" s="24"/>
      <c r="CD280" s="24"/>
      <c r="CE280" s="24"/>
      <c r="CF280" s="24"/>
      <c r="CG280" s="24"/>
      <c r="CH280" s="24"/>
      <c r="CI280" s="24"/>
      <c r="CJ280" s="24"/>
      <c r="CK280" s="24"/>
      <c r="CL280" s="24"/>
      <c r="CM280" s="24"/>
      <c r="CN280" s="24"/>
      <c r="CO280" s="24"/>
      <c r="CP280" s="24"/>
      <c r="CQ280" s="24"/>
      <c r="CR280" s="24"/>
      <c r="CS280" s="24"/>
      <c r="CT280" s="24"/>
      <c r="CU280" s="24"/>
      <c r="CV280" s="965"/>
      <c r="CW280" s="965"/>
      <c r="CX280" s="965"/>
      <c r="CY280" s="965"/>
      <c r="CZ280" s="24"/>
      <c r="DA280" s="965"/>
      <c r="DB280" s="965"/>
      <c r="DC280" s="965"/>
      <c r="DD280" s="965"/>
      <c r="DE280" s="24"/>
      <c r="DF280" s="24">
        <f>DF281+DF282</f>
        <v>3362</v>
      </c>
      <c r="DG280" s="24">
        <f>DG281+DG282</f>
        <v>3374</v>
      </c>
      <c r="DH280" s="24">
        <f>DH281+DH282</f>
        <v>3389</v>
      </c>
      <c r="DI280" s="24">
        <f>DI281+DI282</f>
        <v>3407</v>
      </c>
      <c r="DJ280" s="44">
        <f>DI280</f>
        <v>3407</v>
      </c>
      <c r="DK280" s="24">
        <f>DK281+DK282</f>
        <v>3419</v>
      </c>
      <c r="DL280" s="24">
        <f>DL281+DL282</f>
        <v>3430</v>
      </c>
      <c r="DM280" s="24">
        <f>DM281+DM282</f>
        <v>3442.8</v>
      </c>
      <c r="DN280" s="24">
        <f>DN281+DN282</f>
        <v>3457.1</v>
      </c>
      <c r="DO280" s="44">
        <f>DN280</f>
        <v>3457.1</v>
      </c>
      <c r="DP280" s="24">
        <f>DP281+DP282</f>
        <v>3468</v>
      </c>
      <c r="DQ280" s="24">
        <f>DQ281+DQ282</f>
        <v>3483.7</v>
      </c>
      <c r="DR280" s="24">
        <f>DR281+DR282</f>
        <v>3504.4</v>
      </c>
      <c r="DS280" s="24">
        <f>DS281+DS282</f>
        <v>3526.2420000000002</v>
      </c>
      <c r="DT280" s="44">
        <f>DS280</f>
        <v>3526.2420000000002</v>
      </c>
      <c r="DU280" s="24">
        <f>DU281+DU282</f>
        <v>3563.3700000000003</v>
      </c>
      <c r="DV280" s="24">
        <f>DV281+DV282</f>
        <v>3579.5017499999999</v>
      </c>
      <c r="DW280" s="24">
        <f>DW281+DW282</f>
        <v>3600.7710000000002</v>
      </c>
      <c r="DX280" s="24">
        <f>DX281+DX282</f>
        <v>3623.2136550000005</v>
      </c>
      <c r="DY280" s="44">
        <f>DX280</f>
        <v>3623.2136550000005</v>
      </c>
      <c r="DZ280" s="24">
        <f>DZ281+DZ282</f>
        <v>3688.0879500000001</v>
      </c>
      <c r="EA280" s="24">
        <f>EA281+EA282</f>
        <v>3704.7843112499995</v>
      </c>
      <c r="EB280" s="24">
        <f>EB281+EB282</f>
        <v>3726.7979849999997</v>
      </c>
      <c r="EC280" s="24">
        <f>EC281+EC282</f>
        <v>3750.0261329250002</v>
      </c>
      <c r="ED280" s="44">
        <f>EC280</f>
        <v>3750.0261329250002</v>
      </c>
      <c r="EE280" s="24">
        <f>EE281+EE282</f>
        <v>3798.7305885000001</v>
      </c>
      <c r="EF280" s="24">
        <f>EF281+EF282</f>
        <v>3904.9278405874998</v>
      </c>
      <c r="EG280" s="24">
        <f>EG281+EG282</f>
        <v>3928.1307588353861</v>
      </c>
      <c r="EH280" s="24">
        <f>EH281+EH282</f>
        <v>3952.613760785644</v>
      </c>
      <c r="EI280" s="44">
        <f>EH280</f>
        <v>3952.613760785644</v>
      </c>
      <c r="EJ280" s="24">
        <f>EJ281+EJ282</f>
        <v>3988.6671179250002</v>
      </c>
      <c r="EK280" s="24">
        <f>EK281+EK282</f>
        <v>4031.8379954065936</v>
      </c>
      <c r="EL280" s="24">
        <f>EL281+EL282</f>
        <v>4055.7950084975359</v>
      </c>
      <c r="EM280" s="24">
        <f>EM281+EM282</f>
        <v>4081.0737080111771</v>
      </c>
      <c r="EN280" s="44">
        <f>EM280</f>
        <v>4081.0737080111771</v>
      </c>
      <c r="EO280" s="24">
        <f t="shared" ref="EO280:EV280" si="312">EO39</f>
        <v>4142.2898136313443</v>
      </c>
      <c r="EP280" s="24">
        <f t="shared" si="312"/>
        <v>4204.4241608358143</v>
      </c>
      <c r="EQ280" s="24">
        <f t="shared" si="312"/>
        <v>4267.4905232483507</v>
      </c>
      <c r="ER280" s="24">
        <f t="shared" si="312"/>
        <v>4331.5028810970753</v>
      </c>
      <c r="ES280" s="24">
        <f t="shared" si="312"/>
        <v>4396.4754243135312</v>
      </c>
      <c r="ET280" s="24">
        <f t="shared" si="312"/>
        <v>4462.4225556782339</v>
      </c>
      <c r="EU280" s="24">
        <f t="shared" si="312"/>
        <v>4529.3588940134068</v>
      </c>
      <c r="EV280" s="24">
        <f t="shared" si="312"/>
        <v>4597.2992774236072</v>
      </c>
      <c r="EW280" s="101"/>
      <c r="EX280" s="101"/>
      <c r="EY280" s="24"/>
      <c r="EZ280" s="24"/>
      <c r="FA280" s="24"/>
    </row>
    <row r="281" spans="1:157" s="108" customFormat="1" ht="12" customHeight="1">
      <c r="A281" s="24" t="s">
        <v>6394</v>
      </c>
      <c r="B281" s="24"/>
      <c r="C281" s="24"/>
      <c r="D281" s="24"/>
      <c r="E281" s="24"/>
      <c r="F281" s="24"/>
      <c r="G281" s="24"/>
      <c r="H281" s="24"/>
      <c r="I281" s="24"/>
      <c r="J281" s="24"/>
      <c r="K281" s="24"/>
      <c r="L281" s="24"/>
      <c r="M281" s="24"/>
      <c r="N281" s="24"/>
      <c r="O281" s="24"/>
      <c r="P281" s="24"/>
      <c r="Q281" s="24"/>
      <c r="R281" s="24"/>
      <c r="S281" s="24"/>
      <c r="T281" s="24"/>
      <c r="U281" s="24"/>
      <c r="V281" s="24"/>
      <c r="W281" s="24"/>
      <c r="X281" s="24"/>
      <c r="Y281" s="24"/>
      <c r="Z281" s="24"/>
      <c r="AA281" s="24"/>
      <c r="AB281" s="24"/>
      <c r="AC281" s="24"/>
      <c r="AD281" s="24"/>
      <c r="AE281" s="24"/>
      <c r="AF281" s="24"/>
      <c r="AG281" s="24"/>
      <c r="AH281" s="24"/>
      <c r="AI281" s="24"/>
      <c r="AJ281" s="24"/>
      <c r="AK281" s="24"/>
      <c r="AL281" s="24"/>
      <c r="AM281" s="24"/>
      <c r="AN281" s="24"/>
      <c r="AO281" s="24"/>
      <c r="AP281" s="24"/>
      <c r="AQ281" s="24"/>
      <c r="AR281" s="24"/>
      <c r="AS281" s="24"/>
      <c r="AT281" s="24"/>
      <c r="AU281" s="24"/>
      <c r="AV281" s="24"/>
      <c r="AW281" s="24"/>
      <c r="AX281" s="24"/>
      <c r="AY281" s="24"/>
      <c r="AZ281" s="24"/>
      <c r="BA281" s="24"/>
      <c r="BB281" s="24"/>
      <c r="BC281" s="24"/>
      <c r="BD281" s="24"/>
      <c r="BE281" s="24"/>
      <c r="BF281" s="24"/>
      <c r="BG281" s="24"/>
      <c r="BH281" s="24"/>
      <c r="BI281" s="24"/>
      <c r="BJ281" s="24"/>
      <c r="BK281" s="24"/>
      <c r="BL281" s="24"/>
      <c r="BM281" s="24"/>
      <c r="BN281" s="24"/>
      <c r="BO281" s="24"/>
      <c r="BP281" s="24"/>
      <c r="BQ281" s="24"/>
      <c r="BR281" s="24"/>
      <c r="BS281" s="24"/>
      <c r="BT281" s="24"/>
      <c r="BU281" s="24"/>
      <c r="BV281" s="24"/>
      <c r="BW281" s="24"/>
      <c r="BX281" s="24"/>
      <c r="BY281" s="24"/>
      <c r="BZ281" s="24"/>
      <c r="CA281" s="24"/>
      <c r="CB281" s="24"/>
      <c r="CC281" s="24"/>
      <c r="CD281" s="24"/>
      <c r="CE281" s="24"/>
      <c r="CF281" s="24"/>
      <c r="CG281" s="24"/>
      <c r="CH281" s="24"/>
      <c r="CI281" s="24"/>
      <c r="CJ281" s="24"/>
      <c r="CK281" s="24"/>
      <c r="CL281" s="24"/>
      <c r="CM281" s="24"/>
      <c r="CN281" s="24"/>
      <c r="CO281" s="24"/>
      <c r="CP281" s="24"/>
      <c r="CQ281" s="24"/>
      <c r="CR281" s="24"/>
      <c r="CS281" s="24"/>
      <c r="CT281" s="24"/>
      <c r="CU281" s="24"/>
      <c r="CV281" s="965"/>
      <c r="CW281" s="965"/>
      <c r="CX281" s="965"/>
      <c r="CY281" s="965"/>
      <c r="CZ281" s="24"/>
      <c r="DA281" s="965"/>
      <c r="DB281" s="965"/>
      <c r="DC281" s="965"/>
      <c r="DD281" s="965"/>
      <c r="DE281" s="24"/>
      <c r="DF281" s="24">
        <f>DF271</f>
        <v>0</v>
      </c>
      <c r="DG281" s="24">
        <f>DG271</f>
        <v>0</v>
      </c>
      <c r="DH281" s="24">
        <f>DH271</f>
        <v>0</v>
      </c>
      <c r="DI281" s="24">
        <f>DI271</f>
        <v>0</v>
      </c>
      <c r="DJ281" s="44">
        <f>DI281</f>
        <v>0</v>
      </c>
      <c r="DK281" s="24">
        <f>DK271</f>
        <v>0</v>
      </c>
      <c r="DL281" s="24">
        <f>DL271</f>
        <v>0</v>
      </c>
      <c r="DM281" s="24">
        <f>DM271</f>
        <v>0</v>
      </c>
      <c r="DN281" s="24">
        <f>DN271</f>
        <v>0</v>
      </c>
      <c r="DO281" s="44">
        <f>DN281</f>
        <v>0</v>
      </c>
      <c r="DP281" s="24">
        <f>DP271</f>
        <v>0</v>
      </c>
      <c r="DQ281" s="24">
        <f>DQ271</f>
        <v>0</v>
      </c>
      <c r="DR281" s="24">
        <f>DR271</f>
        <v>0</v>
      </c>
      <c r="DS281" s="24">
        <f>DS271</f>
        <v>0</v>
      </c>
      <c r="DT281" s="44">
        <f>DS281</f>
        <v>0</v>
      </c>
      <c r="DU281" s="24">
        <f>DU271</f>
        <v>0</v>
      </c>
      <c r="DV281" s="24">
        <f>DV271</f>
        <v>0</v>
      </c>
      <c r="DW281" s="24">
        <f>DW271</f>
        <v>0</v>
      </c>
      <c r="DX281" s="24">
        <f>DX271</f>
        <v>0</v>
      </c>
      <c r="DY281" s="44">
        <f>DX281</f>
        <v>0</v>
      </c>
      <c r="DZ281" s="24">
        <f>DZ271</f>
        <v>0</v>
      </c>
      <c r="EA281" s="24">
        <f>EA271</f>
        <v>0</v>
      </c>
      <c r="EB281" s="24">
        <f>EB271</f>
        <v>0</v>
      </c>
      <c r="EC281" s="24">
        <f>EC271</f>
        <v>0</v>
      </c>
      <c r="ED281" s="44">
        <f>EC281</f>
        <v>0</v>
      </c>
      <c r="EE281" s="24">
        <f>EE271+EE267</f>
        <v>0</v>
      </c>
      <c r="EF281" s="24">
        <f>EF271+EF267</f>
        <v>0</v>
      </c>
      <c r="EG281" s="24">
        <f>EG271+EG267</f>
        <v>0</v>
      </c>
      <c r="EH281" s="24">
        <f>EH271+EH267</f>
        <v>0</v>
      </c>
      <c r="EI281" s="44">
        <f>EH281</f>
        <v>0</v>
      </c>
      <c r="EJ281" s="24">
        <f>EJ271+EJ267</f>
        <v>0</v>
      </c>
      <c r="EK281" s="24">
        <f>EK271+EK267</f>
        <v>0</v>
      </c>
      <c r="EL281" s="24">
        <f>EL271+EL267</f>
        <v>0</v>
      </c>
      <c r="EM281" s="24">
        <f>EM271+EM267</f>
        <v>200</v>
      </c>
      <c r="EN281" s="44">
        <f>EM281</f>
        <v>200</v>
      </c>
      <c r="EO281" s="24">
        <f>EO271+EO267</f>
        <v>622.40536854005541</v>
      </c>
      <c r="EP281" s="24">
        <f t="shared" ref="EP281:EV281" si="313">EO281+EP267+EP272</f>
        <v>1049.3408712936125</v>
      </c>
      <c r="EQ281" s="24">
        <f t="shared" si="313"/>
        <v>1480.8564008107269</v>
      </c>
      <c r="ER281" s="24">
        <f t="shared" si="313"/>
        <v>1717.0024174350751</v>
      </c>
      <c r="ES281" s="24">
        <f t="shared" si="313"/>
        <v>1755.8299560149112</v>
      </c>
      <c r="ET281" s="24">
        <f t="shared" si="313"/>
        <v>1795.3706326966278</v>
      </c>
      <c r="EU281" s="24">
        <f t="shared" si="313"/>
        <v>1835.6364518019845</v>
      </c>
      <c r="EV281" s="24">
        <f t="shared" si="313"/>
        <v>1876.6396107900707</v>
      </c>
      <c r="EW281" s="101"/>
      <c r="EX281" s="101"/>
      <c r="EY281" s="24"/>
      <c r="EZ281" s="24"/>
      <c r="FA281" s="24"/>
    </row>
    <row r="282" spans="1:157" s="108" customFormat="1" ht="12" customHeight="1">
      <c r="A282" s="24" t="s">
        <v>6395</v>
      </c>
      <c r="B282" s="24"/>
      <c r="C282" s="24"/>
      <c r="D282" s="24"/>
      <c r="E282" s="24"/>
      <c r="F282" s="24"/>
      <c r="G282" s="24"/>
      <c r="H282" s="24"/>
      <c r="I282" s="24"/>
      <c r="J282" s="24"/>
      <c r="K282" s="24"/>
      <c r="L282" s="24"/>
      <c r="M282" s="24"/>
      <c r="N282" s="24"/>
      <c r="O282" s="24"/>
      <c r="P282" s="24"/>
      <c r="Q282" s="24"/>
      <c r="R282" s="24"/>
      <c r="S282" s="24"/>
      <c r="T282" s="24"/>
      <c r="U282" s="24"/>
      <c r="V282" s="24"/>
      <c r="W282" s="24"/>
      <c r="X282" s="24"/>
      <c r="Y282" s="24"/>
      <c r="Z282" s="24"/>
      <c r="AA282" s="24"/>
      <c r="AB282" s="24"/>
      <c r="AC282" s="24"/>
      <c r="AD282" s="24"/>
      <c r="AE282" s="24"/>
      <c r="AF282" s="24"/>
      <c r="AG282" s="24"/>
      <c r="AH282" s="24"/>
      <c r="AI282" s="24"/>
      <c r="AJ282" s="24"/>
      <c r="AK282" s="24"/>
      <c r="AL282" s="24"/>
      <c r="AM282" s="24"/>
      <c r="AN282" s="24"/>
      <c r="AO282" s="24"/>
      <c r="AP282" s="24"/>
      <c r="AQ282" s="24"/>
      <c r="AR282" s="24"/>
      <c r="AS282" s="24"/>
      <c r="AT282" s="24"/>
      <c r="AU282" s="24"/>
      <c r="AV282" s="24"/>
      <c r="AW282" s="24"/>
      <c r="AX282" s="24"/>
      <c r="AY282" s="24"/>
      <c r="AZ282" s="24"/>
      <c r="BA282" s="24"/>
      <c r="BB282" s="24"/>
      <c r="BC282" s="24"/>
      <c r="BD282" s="24"/>
      <c r="BE282" s="24"/>
      <c r="BF282" s="24"/>
      <c r="BG282" s="24"/>
      <c r="BH282" s="24"/>
      <c r="BI282" s="24"/>
      <c r="BJ282" s="24"/>
      <c r="BK282" s="24"/>
      <c r="BL282" s="24"/>
      <c r="BM282" s="24"/>
      <c r="BN282" s="24"/>
      <c r="BO282" s="24"/>
      <c r="BP282" s="24"/>
      <c r="BQ282" s="24"/>
      <c r="BR282" s="24"/>
      <c r="BS282" s="24"/>
      <c r="BT282" s="24"/>
      <c r="BU282" s="24"/>
      <c r="BV282" s="24"/>
      <c r="BW282" s="24"/>
      <c r="BX282" s="24"/>
      <c r="BY282" s="24"/>
      <c r="BZ282" s="24"/>
      <c r="CA282" s="24"/>
      <c r="CB282" s="24"/>
      <c r="CC282" s="24"/>
      <c r="CD282" s="24"/>
      <c r="CE282" s="24"/>
      <c r="CF282" s="24"/>
      <c r="CG282" s="24"/>
      <c r="CH282" s="24"/>
      <c r="CI282" s="24"/>
      <c r="CJ282" s="24"/>
      <c r="CK282" s="24"/>
      <c r="CL282" s="24"/>
      <c r="CM282" s="24"/>
      <c r="CN282" s="24"/>
      <c r="CO282" s="24"/>
      <c r="CP282" s="24"/>
      <c r="CQ282" s="24"/>
      <c r="CR282" s="24"/>
      <c r="CS282" s="24"/>
      <c r="CT282" s="24"/>
      <c r="CU282" s="24"/>
      <c r="CV282" s="965"/>
      <c r="CW282" s="965"/>
      <c r="CX282" s="965"/>
      <c r="CY282" s="965"/>
      <c r="CZ282" s="24"/>
      <c r="DA282" s="965"/>
      <c r="DB282" s="965"/>
      <c r="DC282" s="965"/>
      <c r="DD282" s="965"/>
      <c r="DE282" s="24">
        <f>DE39-DE271</f>
        <v>3352</v>
      </c>
      <c r="DF282" s="24">
        <f>DF39-DF271</f>
        <v>3362</v>
      </c>
      <c r="DG282" s="24">
        <f>DG39-DG271</f>
        <v>3374</v>
      </c>
      <c r="DH282" s="24">
        <f>DH39-DH271</f>
        <v>3389</v>
      </c>
      <c r="DI282" s="24">
        <f>DI39-DI271</f>
        <v>3407</v>
      </c>
      <c r="DJ282" s="44">
        <f>DI282</f>
        <v>3407</v>
      </c>
      <c r="DK282" s="24">
        <f>DK39-DK271</f>
        <v>3419</v>
      </c>
      <c r="DL282" s="24">
        <f>DL39-DL271</f>
        <v>3430</v>
      </c>
      <c r="DM282" s="24">
        <f>DM39-DM271</f>
        <v>3442.8</v>
      </c>
      <c r="DN282" s="24">
        <f>DN39-DN271</f>
        <v>3457.1</v>
      </c>
      <c r="DO282" s="44">
        <f>DN282</f>
        <v>3457.1</v>
      </c>
      <c r="DP282" s="24">
        <f>DP39-DP271</f>
        <v>3468</v>
      </c>
      <c r="DQ282" s="24">
        <f>DQ39-DQ271</f>
        <v>3483.7</v>
      </c>
      <c r="DR282" s="24">
        <f>DR39-DR271</f>
        <v>3504.4</v>
      </c>
      <c r="DS282" s="24">
        <f>DS39-DS271</f>
        <v>3526.2420000000002</v>
      </c>
      <c r="DT282" s="44">
        <f>DS282</f>
        <v>3526.2420000000002</v>
      </c>
      <c r="DU282" s="24">
        <f>DU39-DU271</f>
        <v>3563.3700000000003</v>
      </c>
      <c r="DV282" s="24">
        <f>DV39-DV271</f>
        <v>3579.5017499999999</v>
      </c>
      <c r="DW282" s="24">
        <f>DW39-DW271</f>
        <v>3600.7710000000002</v>
      </c>
      <c r="DX282" s="24">
        <f>DX39-DX271</f>
        <v>3623.2136550000005</v>
      </c>
      <c r="DY282" s="44">
        <f>DX282</f>
        <v>3623.2136550000005</v>
      </c>
      <c r="DZ282" s="24">
        <f>DZ39-DZ271</f>
        <v>3688.0879500000001</v>
      </c>
      <c r="EA282" s="24">
        <f>EA39-EA271</f>
        <v>3704.7843112499995</v>
      </c>
      <c r="EB282" s="24">
        <f>EB39-EB271</f>
        <v>3726.7979849999997</v>
      </c>
      <c r="EC282" s="24">
        <f>EC39-EC271</f>
        <v>3750.0261329250002</v>
      </c>
      <c r="ED282" s="44">
        <f>EC282</f>
        <v>3750.0261329250002</v>
      </c>
      <c r="EE282" s="24">
        <f>EE39-EE271</f>
        <v>3798.7305885000001</v>
      </c>
      <c r="EF282" s="24">
        <f>EF39-EF271</f>
        <v>3904.9278405874998</v>
      </c>
      <c r="EG282" s="24">
        <f>EG39-EG271</f>
        <v>3928.1307588353861</v>
      </c>
      <c r="EH282" s="24">
        <f>EH39-EH271</f>
        <v>3952.613760785644</v>
      </c>
      <c r="EI282" s="44">
        <f>EH282</f>
        <v>3952.613760785644</v>
      </c>
      <c r="EJ282" s="24">
        <f>EJ39-EJ271</f>
        <v>3988.6671179250002</v>
      </c>
      <c r="EK282" s="24">
        <f>EK39-EK271</f>
        <v>4031.8379954065936</v>
      </c>
      <c r="EL282" s="24">
        <f>EL39-EL271</f>
        <v>4055.7950084975359</v>
      </c>
      <c r="EM282" s="24">
        <f>EM39-EM271</f>
        <v>3881.0737080111771</v>
      </c>
      <c r="EN282" s="44">
        <f>EM282</f>
        <v>3881.0737080111771</v>
      </c>
      <c r="EO282" s="24">
        <f>EO280-EO281</f>
        <v>3519.8844450912889</v>
      </c>
      <c r="EP282" s="24">
        <f t="shared" ref="EP282:EV282" si="314">EP280-EP281</f>
        <v>3155.0832895422018</v>
      </c>
      <c r="EQ282" s="24">
        <f t="shared" si="314"/>
        <v>2786.6341224376238</v>
      </c>
      <c r="ER282" s="24">
        <f t="shared" si="314"/>
        <v>2614.5004636620001</v>
      </c>
      <c r="ES282" s="24">
        <f t="shared" si="314"/>
        <v>2640.64546829862</v>
      </c>
      <c r="ET282" s="24">
        <f t="shared" si="314"/>
        <v>2667.0519229816064</v>
      </c>
      <c r="EU282" s="24">
        <f t="shared" si="314"/>
        <v>2693.7224422114223</v>
      </c>
      <c r="EV282" s="24">
        <f t="shared" si="314"/>
        <v>2720.6596666335363</v>
      </c>
      <c r="EW282" s="101"/>
      <c r="EX282" s="101"/>
      <c r="EY282" s="24"/>
      <c r="EZ282" s="24"/>
      <c r="FA282" s="24"/>
    </row>
    <row r="283" spans="1:157" ht="12" customHeight="1">
      <c r="A283" s="226"/>
      <c r="B283" s="1417"/>
      <c r="C283" s="1417"/>
      <c r="D283" s="1417"/>
      <c r="E283" s="1417"/>
      <c r="F283" s="1417"/>
      <c r="G283" s="1417"/>
      <c r="H283" s="1417"/>
      <c r="I283" s="1417"/>
      <c r="J283" s="1417"/>
      <c r="K283" s="1417"/>
      <c r="L283" s="1417"/>
      <c r="M283" s="1417"/>
      <c r="N283" s="1417"/>
      <c r="O283" s="1417"/>
      <c r="P283" s="1417"/>
      <c r="Q283" s="1417"/>
      <c r="R283" s="1417"/>
      <c r="S283" s="1417"/>
      <c r="T283" s="1417"/>
      <c r="U283" s="1417"/>
      <c r="V283" s="1417"/>
      <c r="W283" s="1417"/>
      <c r="X283" s="1417"/>
      <c r="Y283" s="1417"/>
      <c r="Z283" s="1417"/>
      <c r="AA283" s="1417"/>
      <c r="AB283" s="1417"/>
      <c r="AC283" s="1417"/>
      <c r="AD283" s="1417"/>
      <c r="AE283" s="1417"/>
      <c r="AF283" s="1417"/>
      <c r="AG283" s="1417"/>
      <c r="AH283" s="1417"/>
      <c r="AI283" s="1417"/>
      <c r="AJ283" s="1417"/>
      <c r="AK283" s="1417"/>
      <c r="AL283" s="1417"/>
      <c r="AM283" s="1417"/>
      <c r="AN283" s="1417"/>
      <c r="AO283" s="1417"/>
      <c r="AP283" s="1417"/>
      <c r="AQ283" s="1417"/>
      <c r="AR283" s="1417"/>
      <c r="AS283" s="1417"/>
      <c r="AT283" s="1417"/>
      <c r="AU283" s="1417"/>
      <c r="AV283" s="1417"/>
      <c r="AW283" s="1417"/>
      <c r="AX283" s="1417"/>
      <c r="AY283" s="1417"/>
      <c r="AZ283" s="1417"/>
      <c r="BA283" s="1417"/>
      <c r="BB283" s="1417"/>
      <c r="BC283" s="1417"/>
      <c r="BD283" s="1417"/>
      <c r="BE283" s="1417"/>
      <c r="BF283" s="1417"/>
      <c r="BG283" s="1417"/>
      <c r="BH283" s="1417"/>
      <c r="BI283" s="1417"/>
      <c r="BJ283" s="1417"/>
      <c r="BK283" s="1417"/>
      <c r="BL283" s="1417"/>
      <c r="BM283" s="1417"/>
      <c r="BN283" s="1417"/>
      <c r="BO283" s="1417"/>
      <c r="BP283" s="1417"/>
      <c r="BQ283" s="1417"/>
      <c r="BR283" s="1417"/>
      <c r="BS283" s="1417"/>
      <c r="BT283" s="1417"/>
      <c r="BU283" s="1417"/>
      <c r="BV283" s="1417"/>
      <c r="BW283" s="1417"/>
      <c r="BX283" s="1417"/>
      <c r="BY283" s="1417"/>
      <c r="BZ283" s="1417"/>
      <c r="CA283" s="1417"/>
      <c r="CB283" s="1417"/>
      <c r="CC283" s="1417"/>
      <c r="CD283" s="1417"/>
      <c r="CE283" s="1417"/>
      <c r="CF283" s="1417"/>
      <c r="CG283" s="1417"/>
      <c r="CH283" s="1417"/>
      <c r="CI283" s="1417"/>
      <c r="CJ283" s="1417"/>
      <c r="CK283" s="1417"/>
      <c r="CL283" s="1417"/>
      <c r="CM283" s="1417"/>
      <c r="CN283" s="1417"/>
      <c r="CO283" s="1417"/>
      <c r="CP283" s="1417"/>
      <c r="CQ283" s="1417"/>
      <c r="CR283" s="1417"/>
      <c r="CS283" s="1417"/>
      <c r="CT283" s="1417"/>
      <c r="CU283" s="101"/>
      <c r="CV283" s="101"/>
      <c r="CW283" s="101"/>
      <c r="CX283" s="101"/>
      <c r="CY283" s="101"/>
      <c r="CZ283" s="102"/>
      <c r="DA283" s="101"/>
      <c r="DB283" s="101"/>
      <c r="DC283" s="101"/>
      <c r="DD283" s="101"/>
      <c r="DE283" s="102"/>
      <c r="DF283" s="101"/>
      <c r="DG283" s="101"/>
      <c r="DH283" s="101"/>
      <c r="DI283" s="101"/>
      <c r="DJ283" s="102"/>
      <c r="DK283" s="101"/>
      <c r="DL283" s="101"/>
      <c r="DM283" s="101"/>
      <c r="DN283" s="101"/>
      <c r="DO283" s="102"/>
      <c r="DP283" s="101"/>
      <c r="DQ283" s="101"/>
      <c r="DR283" s="101"/>
      <c r="DS283" s="101"/>
      <c r="DT283" s="102"/>
      <c r="DU283" s="101"/>
      <c r="DV283" s="101"/>
      <c r="DW283" s="101"/>
      <c r="DX283" s="101"/>
      <c r="DY283" s="102"/>
      <c r="DZ283" s="101"/>
      <c r="EA283" s="101"/>
      <c r="EB283" s="101"/>
      <c r="EC283" s="101"/>
      <c r="ED283" s="102"/>
      <c r="EE283" s="101"/>
      <c r="EF283" s="101"/>
      <c r="EG283" s="101"/>
      <c r="EH283" s="101"/>
      <c r="EI283" s="102"/>
      <c r="EJ283" s="101"/>
      <c r="EK283" s="101"/>
      <c r="EL283" s="101"/>
      <c r="EM283" s="101"/>
      <c r="EN283" s="102"/>
      <c r="EO283" s="101"/>
      <c r="EP283" s="101"/>
      <c r="EQ283" s="101"/>
      <c r="ER283" s="101"/>
      <c r="ES283" s="101"/>
      <c r="ET283" s="101"/>
      <c r="EU283" s="101"/>
      <c r="EV283" s="101"/>
      <c r="EW283" s="101"/>
      <c r="EX283" s="101"/>
      <c r="EY283" s="1417"/>
      <c r="EZ283" s="1417"/>
      <c r="FA283" s="1417"/>
    </row>
    <row r="284" spans="1:157" ht="12" customHeight="1">
      <c r="A284" s="226"/>
      <c r="B284" s="1417"/>
      <c r="C284" s="1417"/>
      <c r="D284" s="1417"/>
      <c r="E284" s="1417"/>
      <c r="F284" s="1417"/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  <c r="AM284" s="1417"/>
      <c r="AN284" s="1417"/>
      <c r="AO284" s="1417"/>
      <c r="AP284" s="1417"/>
      <c r="AQ284" s="1417"/>
      <c r="AR284" s="1417"/>
      <c r="AS284" s="1417"/>
      <c r="AT284" s="1417"/>
      <c r="AU284" s="1417"/>
      <c r="AV284" s="1417"/>
      <c r="AW284" s="1417"/>
      <c r="AX284" s="1417"/>
      <c r="AY284" s="1417"/>
      <c r="AZ284" s="1417"/>
      <c r="BA284" s="1417"/>
      <c r="BB284" s="1417"/>
      <c r="BC284" s="1417"/>
      <c r="BD284" s="1417"/>
      <c r="BE284" s="1417"/>
      <c r="BF284" s="1417"/>
      <c r="BG284" s="1417"/>
      <c r="BH284" s="1417"/>
      <c r="BI284" s="1417"/>
      <c r="BJ284" s="1417"/>
      <c r="BK284" s="1417"/>
      <c r="BL284" s="1417"/>
      <c r="BM284" s="1417"/>
      <c r="BN284" s="1417"/>
      <c r="BO284" s="1417"/>
      <c r="BP284" s="1417"/>
      <c r="BQ284" s="1417"/>
      <c r="BR284" s="1417"/>
      <c r="BS284" s="1417"/>
      <c r="BT284" s="1417"/>
      <c r="BU284" s="1417"/>
      <c r="BV284" s="1417"/>
      <c r="BW284" s="1417"/>
      <c r="BX284" s="1417"/>
      <c r="BY284" s="1417"/>
      <c r="BZ284" s="1417"/>
      <c r="CA284" s="1417"/>
      <c r="CB284" s="1417"/>
      <c r="CC284" s="1417"/>
      <c r="CD284" s="1417"/>
      <c r="CE284" s="1417"/>
      <c r="CF284" s="1417"/>
      <c r="CG284" s="1417"/>
      <c r="CH284" s="1417"/>
      <c r="CI284" s="1417"/>
      <c r="CJ284" s="1417"/>
      <c r="CK284" s="1417"/>
      <c r="CL284" s="1417"/>
      <c r="CM284" s="1417"/>
      <c r="CN284" s="1417"/>
      <c r="CO284" s="1417"/>
      <c r="CP284" s="1417"/>
      <c r="CQ284" s="1417"/>
      <c r="CR284" s="1417"/>
      <c r="CS284" s="1417"/>
      <c r="CT284" s="1417"/>
      <c r="CU284" s="22"/>
      <c r="CV284" s="101"/>
      <c r="CW284" s="101"/>
      <c r="CX284" s="101"/>
      <c r="CY284" s="101"/>
      <c r="CZ284" s="102"/>
      <c r="DA284" s="101"/>
      <c r="DB284" s="101"/>
      <c r="DC284" s="101"/>
      <c r="DD284" s="101"/>
      <c r="DE284" s="102"/>
      <c r="DF284" s="101"/>
      <c r="DG284" s="101"/>
      <c r="DH284" s="101"/>
      <c r="DI284" s="101"/>
      <c r="DJ284" s="102"/>
      <c r="DK284" s="101"/>
      <c r="DL284" s="101"/>
      <c r="DM284" s="101"/>
      <c r="DN284" s="101"/>
      <c r="DO284" s="102"/>
      <c r="DP284" s="101"/>
      <c r="DQ284" s="101"/>
      <c r="DR284" s="102"/>
      <c r="DS284" s="102"/>
      <c r="DT284" s="101"/>
      <c r="DU284" s="102"/>
      <c r="DV284" s="102"/>
      <c r="DW284" s="102"/>
      <c r="DX284" s="102"/>
      <c r="DY284" s="101"/>
      <c r="DZ284" s="102"/>
      <c r="EA284" s="102"/>
      <c r="EB284" s="102"/>
      <c r="EC284" s="102"/>
      <c r="ED284" s="101"/>
      <c r="EE284" s="102"/>
      <c r="EF284" s="102"/>
      <c r="EG284" s="102"/>
      <c r="EH284" s="102"/>
      <c r="EI284" s="101"/>
      <c r="EJ284" s="102"/>
      <c r="EK284" s="102"/>
      <c r="EL284" s="102"/>
      <c r="EM284" s="102"/>
      <c r="EN284" s="101"/>
      <c r="EO284" s="101"/>
      <c r="EP284" s="101"/>
      <c r="EQ284" s="101"/>
      <c r="ER284" s="101"/>
      <c r="ES284" s="101"/>
      <c r="ET284" s="101"/>
      <c r="EU284" s="101"/>
      <c r="EV284" s="101"/>
      <c r="EW284" s="101"/>
      <c r="EX284" s="101"/>
      <c r="EY284" s="1417"/>
      <c r="EZ284" s="1417"/>
      <c r="FA284" s="1417"/>
    </row>
    <row r="285" spans="1:157">
      <c r="A285" s="22" t="s">
        <v>116</v>
      </c>
      <c r="B285" s="1417"/>
      <c r="C285" s="1417"/>
      <c r="D285" s="1417"/>
      <c r="E285" s="1417"/>
      <c r="F285" s="1417"/>
      <c r="G285" s="1417"/>
      <c r="H285" s="1417"/>
      <c r="I285" s="1417"/>
      <c r="J285" s="1417"/>
      <c r="K285" s="1417"/>
      <c r="L285" s="1417"/>
      <c r="M285" s="1417"/>
      <c r="N285" s="1417"/>
      <c r="O285" s="1417"/>
      <c r="P285" s="1417"/>
      <c r="Q285" s="1417"/>
      <c r="R285" s="1417"/>
      <c r="S285" s="1417"/>
      <c r="T285" s="1417"/>
      <c r="U285" s="1417"/>
      <c r="V285" s="1417"/>
      <c r="W285" s="1417"/>
      <c r="X285" s="1417"/>
      <c r="Y285" s="1417"/>
      <c r="Z285" s="1417"/>
      <c r="AA285" s="1417"/>
      <c r="AB285" s="1417"/>
      <c r="AC285" s="1417"/>
      <c r="AD285" s="1417"/>
      <c r="AE285" s="1417"/>
      <c r="AF285" s="1417"/>
      <c r="AG285" s="1417"/>
      <c r="AH285" s="1417"/>
      <c r="AI285" s="1417"/>
      <c r="AJ285" s="1417"/>
      <c r="AK285" s="1417"/>
      <c r="AL285" s="1417"/>
      <c r="AM285" s="1417"/>
      <c r="AN285" s="1417"/>
      <c r="AO285" s="1417"/>
      <c r="AP285" s="1417"/>
      <c r="AQ285" s="1417"/>
      <c r="AR285" s="1417"/>
      <c r="AS285" s="1417"/>
      <c r="AT285" s="1417"/>
      <c r="AU285" s="1417"/>
      <c r="AV285" s="1417"/>
      <c r="AW285" s="1417"/>
      <c r="AX285" s="1417"/>
      <c r="AY285" s="1417"/>
      <c r="AZ285" s="1417"/>
      <c r="BA285" s="1417"/>
      <c r="BB285" s="1417"/>
      <c r="BC285" s="1417"/>
      <c r="BD285" s="1417"/>
      <c r="BE285" s="1417"/>
      <c r="BF285" s="1417"/>
      <c r="BG285" s="1417"/>
      <c r="BH285" s="1417"/>
      <c r="BI285" s="1417"/>
      <c r="BJ285" s="1417"/>
      <c r="BK285" s="1417"/>
      <c r="BL285" s="1417"/>
      <c r="BM285" s="1417"/>
      <c r="BN285" s="1417"/>
      <c r="BO285" s="1417"/>
      <c r="BP285" s="1417"/>
      <c r="BQ285" s="1417"/>
      <c r="BR285" s="1417"/>
      <c r="BS285" s="1417"/>
      <c r="BT285" s="1417"/>
      <c r="BU285" s="1417"/>
      <c r="BV285" s="1417"/>
      <c r="BW285" s="1417"/>
      <c r="BX285" s="1417"/>
      <c r="BY285" s="1417"/>
      <c r="BZ285" s="1417"/>
      <c r="CA285" s="1417"/>
      <c r="CB285" s="1417"/>
      <c r="CC285" s="1417"/>
      <c r="CD285" s="1417"/>
      <c r="CE285" s="1417"/>
      <c r="CF285" s="1417"/>
      <c r="CG285" s="1417"/>
      <c r="CH285" s="1417"/>
      <c r="CI285" s="1417"/>
      <c r="CJ285" s="1417"/>
      <c r="CK285" s="1417"/>
      <c r="CL285" s="1417"/>
      <c r="CM285" s="1417"/>
      <c r="CN285" s="1417"/>
      <c r="CO285" s="1417"/>
      <c r="CP285" s="1417"/>
      <c r="CQ285" s="1417"/>
      <c r="CR285" s="1417"/>
      <c r="CS285" s="1417"/>
      <c r="CT285" s="1417"/>
      <c r="CU285" s="22"/>
      <c r="CV285" s="962">
        <f>+Inputs!CV$685</f>
        <v>148.09200000000001</v>
      </c>
      <c r="CW285" s="962">
        <f>+Inputs!CW$685</f>
        <v>153.858</v>
      </c>
      <c r="CX285" s="962">
        <f>+Inputs!CX$685</f>
        <v>147.33500000000001</v>
      </c>
      <c r="CY285" s="962">
        <f>+Inputs!CY$685</f>
        <v>145.17399999999986</v>
      </c>
      <c r="CZ285" s="22">
        <f>SUM(CV285:CY285)</f>
        <v>594.45899999999995</v>
      </c>
      <c r="DA285" s="962">
        <f>+Inputs!DA$685</f>
        <v>131.42650160693503</v>
      </c>
      <c r="DB285" s="962">
        <f>+Inputs!DB$685</f>
        <v>137.7343074866599</v>
      </c>
      <c r="DC285" s="962">
        <f>+Inputs!DC$685</f>
        <v>141.55089625180599</v>
      </c>
      <c r="DD285" s="962">
        <f>+Inputs!DD$685</f>
        <v>146.21929465459905</v>
      </c>
      <c r="DE285" s="22">
        <f>SUM(DA285:DD285)</f>
        <v>556.93099999999993</v>
      </c>
      <c r="DF285" s="962">
        <f>+Inputs!DF$685</f>
        <v>200.88900000000001</v>
      </c>
      <c r="DG285" s="962">
        <f>+Inputs!DG$685</f>
        <v>169.57300000000001</v>
      </c>
      <c r="DH285" s="962">
        <f>+Inputs!DH$685</f>
        <v>189.381</v>
      </c>
      <c r="DI285" s="962">
        <f>+Inputs!DI$685</f>
        <v>176.798</v>
      </c>
      <c r="DJ285" s="22">
        <f>SUM(DF285:DI285)</f>
        <v>736.64099999999996</v>
      </c>
      <c r="DK285" s="962">
        <f>+Inputs!DK$685</f>
        <v>165.548</v>
      </c>
      <c r="DL285" s="962">
        <f>+Inputs!DL$685</f>
        <v>164.58699999999999</v>
      </c>
      <c r="DM285" s="962">
        <f>+Inputs!DM$685</f>
        <v>167.16399999999999</v>
      </c>
      <c r="DN285" s="962">
        <f>+Inputs!DN$685</f>
        <v>181.56200000000001</v>
      </c>
      <c r="DO285" s="22">
        <f>SUM(DK285:DN285)</f>
        <v>678.86099999999999</v>
      </c>
      <c r="DP285" s="962">
        <f>+Inputs!DP$685</f>
        <v>157.34100000000001</v>
      </c>
      <c r="DQ285" s="962">
        <f>+Inputs!DQ$685</f>
        <v>175.38900000000001</v>
      </c>
      <c r="DR285" s="962">
        <f>+Inputs!DR$685</f>
        <v>157.50399999999999</v>
      </c>
      <c r="DS285" s="110">
        <f>DR285+DS286-DS288</f>
        <v>150.12020952728307</v>
      </c>
      <c r="DT285" s="22">
        <f>SUM(DP285:DS285)</f>
        <v>640.35420952728305</v>
      </c>
      <c r="DU285" s="110">
        <f>DS285+DU286-DU288</f>
        <v>148.30068452649769</v>
      </c>
      <c r="DV285" s="110">
        <f>DU285+DV286-DV288</f>
        <v>140.69661257384786</v>
      </c>
      <c r="DW285" s="110">
        <f>DV285+DW286-DW288</f>
        <v>138.66935406646309</v>
      </c>
      <c r="DX285" s="110">
        <f>DW285+DX286-DX288</f>
        <v>133.39910994910014</v>
      </c>
      <c r="DY285" s="22">
        <f>SUM(DU285:DX285)</f>
        <v>561.0657611159088</v>
      </c>
      <c r="DZ285" s="110">
        <f>DX285+DZ286-DZ288</f>
        <v>137.65201686543278</v>
      </c>
      <c r="EA285" s="110">
        <f>DZ285+EA286-EA288</f>
        <v>131.36572155638947</v>
      </c>
      <c r="EB285" s="110">
        <f>EA285+EB286-EB288</f>
        <v>130.69303624700049</v>
      </c>
      <c r="EC285" s="110">
        <f>EB285+EC286-EC288</f>
        <v>126.52130810670876</v>
      </c>
      <c r="ED285" s="22">
        <f>SUM(DZ285:EC285)</f>
        <v>526.23208277553147</v>
      </c>
      <c r="EE285" s="110">
        <f>EC285+EE286-EE288</f>
        <v>130.71637326363282</v>
      </c>
      <c r="EF285" s="110">
        <f>EE285+EF286-EF288</f>
        <v>127.64424093913183</v>
      </c>
      <c r="EG285" s="110">
        <f>EF285+EG286-EG288</f>
        <v>130.24836642553208</v>
      </c>
      <c r="EH285" s="110">
        <f>EG285+EH286-EH288</f>
        <v>129.60296373081889</v>
      </c>
      <c r="EI285" s="22">
        <f>SUM(EE285:EH285)</f>
        <v>518.21194435911559</v>
      </c>
      <c r="EJ285" s="110">
        <f>EH285+EJ286-EJ288</f>
        <v>133.66236713691475</v>
      </c>
      <c r="EK285" s="110">
        <f>EJ285+EK286-EK288</f>
        <v>136.83386079854972</v>
      </c>
      <c r="EL285" s="110">
        <f>EK285+EL286-EL288</f>
        <v>141.37624983187558</v>
      </c>
      <c r="EM285" s="110">
        <f>EL285+EM286-EM288</f>
        <v>144.36078461563568</v>
      </c>
      <c r="EN285" s="22">
        <f>SUM(EJ285:EM285)</f>
        <v>556.23326238297579</v>
      </c>
      <c r="EO285" s="22">
        <f t="shared" ref="EO285:EV285" si="315">EN285+EO286-EO288</f>
        <v>579.99319096229624</v>
      </c>
      <c r="EP285" s="22">
        <f t="shared" si="315"/>
        <v>590.56672424236206</v>
      </c>
      <c r="EQ285" s="22">
        <f t="shared" si="315"/>
        <v>599.82292774648158</v>
      </c>
      <c r="ER285" s="22">
        <f t="shared" si="315"/>
        <v>593.09457050144636</v>
      </c>
      <c r="ES285" s="22">
        <f t="shared" si="315"/>
        <v>572.58052495764048</v>
      </c>
      <c r="ET285" s="22">
        <f t="shared" si="315"/>
        <v>554.67239519781378</v>
      </c>
      <c r="EU285" s="22">
        <f t="shared" si="315"/>
        <v>539.11763311258255</v>
      </c>
      <c r="EV285" s="22">
        <f t="shared" si="315"/>
        <v>525.68906331354219</v>
      </c>
      <c r="EW285" s="1417"/>
      <c r="EX285" s="101">
        <f>+(EN285/DO285)^(0.2)-1</f>
        <v>-3.9062328592469275E-2</v>
      </c>
      <c r="EY285" s="1417"/>
      <c r="EZ285" s="1417"/>
      <c r="FA285" s="1417"/>
    </row>
    <row r="286" spans="1:157">
      <c r="A286" s="24" t="s">
        <v>501</v>
      </c>
      <c r="B286" s="24"/>
      <c r="C286" s="24"/>
      <c r="D286" s="24"/>
      <c r="E286" s="24"/>
      <c r="F286" s="24"/>
      <c r="G286" s="24"/>
      <c r="H286" s="24"/>
      <c r="I286" s="24"/>
      <c r="J286" s="24"/>
      <c r="K286" s="24"/>
      <c r="L286" s="24"/>
      <c r="M286" s="24"/>
      <c r="N286" s="24"/>
      <c r="O286" s="24"/>
      <c r="P286" s="24"/>
      <c r="Q286" s="24"/>
      <c r="R286" s="24"/>
      <c r="S286" s="24"/>
      <c r="T286" s="24"/>
      <c r="U286" s="24"/>
      <c r="V286" s="24"/>
      <c r="W286" s="24"/>
      <c r="X286" s="24"/>
      <c r="Y286" s="24"/>
      <c r="Z286" s="24"/>
      <c r="AA286" s="24"/>
      <c r="AB286" s="24"/>
      <c r="AC286" s="24"/>
      <c r="AD286" s="24"/>
      <c r="AE286" s="24"/>
      <c r="AF286" s="24"/>
      <c r="AG286" s="24"/>
      <c r="AH286" s="24"/>
      <c r="AI286" s="24"/>
      <c r="AJ286" s="24"/>
      <c r="AK286" s="24"/>
      <c r="AL286" s="24"/>
      <c r="AM286" s="24"/>
      <c r="AN286" s="24"/>
      <c r="AO286" s="24"/>
      <c r="AP286" s="24"/>
      <c r="AQ286" s="24"/>
      <c r="AR286" s="24"/>
      <c r="AS286" s="24"/>
      <c r="AT286" s="24"/>
      <c r="AU286" s="24"/>
      <c r="AV286" s="24"/>
      <c r="AW286" s="24"/>
      <c r="AX286" s="24"/>
      <c r="AY286" s="24"/>
      <c r="AZ286" s="24"/>
      <c r="BA286" s="24"/>
      <c r="BB286" s="24"/>
      <c r="BC286" s="24"/>
      <c r="BD286" s="24"/>
      <c r="BE286" s="24"/>
      <c r="BF286" s="24"/>
      <c r="BG286" s="24"/>
      <c r="BH286" s="24"/>
      <c r="BI286" s="24"/>
      <c r="BJ286" s="24"/>
      <c r="BK286" s="24"/>
      <c r="BL286" s="24"/>
      <c r="BM286" s="24"/>
      <c r="BN286" s="24"/>
      <c r="BO286" s="24"/>
      <c r="BP286" s="24"/>
      <c r="BQ286" s="24"/>
      <c r="BR286" s="24"/>
      <c r="BS286" s="24"/>
      <c r="BT286" s="24"/>
      <c r="BU286" s="24"/>
      <c r="BV286" s="24"/>
      <c r="BW286" s="24"/>
      <c r="BX286" s="24"/>
      <c r="BY286" s="24"/>
      <c r="BZ286" s="24"/>
      <c r="CA286" s="24"/>
      <c r="CB286" s="24"/>
      <c r="CC286" s="24"/>
      <c r="CD286" s="24"/>
      <c r="CE286" s="24"/>
      <c r="CF286" s="24"/>
      <c r="CG286" s="24"/>
      <c r="CH286" s="24"/>
      <c r="CI286" s="24"/>
      <c r="CJ286" s="24"/>
      <c r="CK286" s="24"/>
      <c r="CL286" s="24"/>
      <c r="CM286" s="24"/>
      <c r="CN286" s="24"/>
      <c r="CO286" s="24"/>
      <c r="CP286" s="24"/>
      <c r="CQ286" s="24"/>
      <c r="CR286" s="24"/>
      <c r="CS286" s="24"/>
      <c r="CT286" s="24"/>
      <c r="CU286" s="44"/>
      <c r="CV286" s="670">
        <f>CV276/CV287</f>
        <v>9.5442999999999998</v>
      </c>
      <c r="CW286" s="670">
        <f>CW276/CW287</f>
        <v>10.318899999999999</v>
      </c>
      <c r="CX286" s="670">
        <f>CX276/CX287</f>
        <v>11.149399999999998</v>
      </c>
      <c r="CY286" s="670">
        <f>CY276/CY287</f>
        <v>11.047900000000002</v>
      </c>
      <c r="CZ286" s="672">
        <f>SUM(CV286:CY286)</f>
        <v>42.060500000000005</v>
      </c>
      <c r="DA286" s="670">
        <f>DA276/DA287</f>
        <v>13.213299999999998</v>
      </c>
      <c r="DB286" s="670">
        <f>DB276/DB287</f>
        <v>11.8881</v>
      </c>
      <c r="DC286" s="670">
        <f>DC276/DC287</f>
        <v>11.2369</v>
      </c>
      <c r="DD286" s="670">
        <f>DD276/DD287</f>
        <v>11.5063</v>
      </c>
      <c r="DE286" s="672">
        <f>SUM(DA286:DD286)</f>
        <v>47.8446</v>
      </c>
      <c r="DF286" s="670">
        <f>DF276/DF287</f>
        <v>6.6204999999999998</v>
      </c>
      <c r="DG286" s="670">
        <f>DG276/DG287</f>
        <v>6.3215999999999992</v>
      </c>
      <c r="DH286" s="670">
        <f>DH276/DH287</f>
        <v>10.968106936811736</v>
      </c>
      <c r="DI286" s="670">
        <f>DI276/DI287</f>
        <v>7.8684474154655302</v>
      </c>
      <c r="DJ286" s="672">
        <f>SUM(DF286:DI286)</f>
        <v>31.778654352277265</v>
      </c>
      <c r="DK286" s="670">
        <f>DK276/DK287</f>
        <v>7.3028000000000004</v>
      </c>
      <c r="DL286" s="670">
        <f>DL276/DL287</f>
        <v>6.4996999999999998</v>
      </c>
      <c r="DM286" s="670">
        <f>DM276/DM287</f>
        <v>7.5042</v>
      </c>
      <c r="DN286" s="670">
        <f>DN276/DN287</f>
        <v>6.6864999999999997</v>
      </c>
      <c r="DO286" s="672">
        <f>SUM(DK286:DN286)</f>
        <v>27.993199999999998</v>
      </c>
      <c r="DP286" s="670">
        <f>DP276/DP287</f>
        <v>9.0813999999999986</v>
      </c>
      <c r="DQ286" s="670">
        <f>DQ276/DQ287</f>
        <v>7.0325999999999977</v>
      </c>
      <c r="DR286" s="670">
        <f>DR276/DR287</f>
        <v>11.7201</v>
      </c>
      <c r="DS286" s="670">
        <f>DS276/DS287</f>
        <v>8.3666095272830656</v>
      </c>
      <c r="DT286" s="672">
        <f>SUM(DP286:DS286)</f>
        <v>36.200709527283067</v>
      </c>
      <c r="DU286" s="670">
        <f>DU276/DU287</f>
        <v>13.192495951942941</v>
      </c>
      <c r="DV286" s="670">
        <f>DV276/DV287</f>
        <v>7.22599649999996</v>
      </c>
      <c r="DW286" s="670">
        <f>DW276/DW287</f>
        <v>12.042402750000001</v>
      </c>
      <c r="DX286" s="670">
        <f>DX276/DX287</f>
        <v>8.5966912892833793</v>
      </c>
      <c r="DY286" s="672">
        <f>SUM(DU286:DX286)</f>
        <v>41.057586491226282</v>
      </c>
      <c r="DZ286" s="670">
        <f>DZ276/DZ287</f>
        <v>17.592817911242651</v>
      </c>
      <c r="EA286" s="670">
        <f>EA276/EA287</f>
        <v>7.4789063774999418</v>
      </c>
      <c r="EB286" s="670">
        <f>EB276/EB287</f>
        <v>12.463886846249983</v>
      </c>
      <c r="EC286" s="670">
        <f>EC276/EC287</f>
        <v>8.897575484408323</v>
      </c>
      <c r="ED286" s="672">
        <f>SUM(DZ286:EC286)</f>
        <v>46.4331866194009</v>
      </c>
      <c r="EE286" s="670">
        <f>EE276/EE287</f>
        <v>16.847195967594946</v>
      </c>
      <c r="EF286" s="670">
        <f>EF276/EF287</f>
        <v>9.9995050018623068</v>
      </c>
      <c r="EG286" s="670">
        <f>EG276/EG287</f>
        <v>15.368549580313452</v>
      </c>
      <c r="EH286" s="670">
        <f>EH276/EH287</f>
        <v>12.37943394784001</v>
      </c>
      <c r="EI286" s="672">
        <f>SUM(EE286:EH286)</f>
        <v>54.594684497610714</v>
      </c>
      <c r="EJ286" s="670">
        <f>EJ276/EJ287</f>
        <v>17.019699779177763</v>
      </c>
      <c r="EK286" s="670">
        <f>EK276/EK287</f>
        <v>16.537730375326447</v>
      </c>
      <c r="EL286" s="670">
        <f>EL276/EL287</f>
        <v>18.225775113180838</v>
      </c>
      <c r="EM286" s="670">
        <f>EM276/EM287</f>
        <v>17.122159766947647</v>
      </c>
      <c r="EN286" s="672">
        <f>SUM(EJ286:EM286)</f>
        <v>68.905365034632695</v>
      </c>
      <c r="EO286" s="670">
        <f t="shared" ref="EO286:EV286" si="316">EO276/EO287</f>
        <v>79.383254817618052</v>
      </c>
      <c r="EP286" s="670">
        <f t="shared" si="316"/>
        <v>68.572852376295458</v>
      </c>
      <c r="EQ286" s="670">
        <f t="shared" si="316"/>
        <v>68.312875928355737</v>
      </c>
      <c r="ER286" s="670">
        <f t="shared" si="316"/>
        <v>53.253935529612932</v>
      </c>
      <c r="ES286" s="670">
        <f t="shared" si="316"/>
        <v>38.795411506338681</v>
      </c>
      <c r="ET286" s="670">
        <f t="shared" si="316"/>
        <v>39.34992273593744</v>
      </c>
      <c r="EU286" s="670">
        <f t="shared" si="316"/>
        <v>39.912477434550176</v>
      </c>
      <c r="EV286" s="670">
        <f t="shared" si="316"/>
        <v>40.483193512217881</v>
      </c>
      <c r="EW286" s="24"/>
      <c r="EX286" s="24"/>
      <c r="EY286" s="24"/>
      <c r="EZ286" s="24"/>
      <c r="FA286" s="24"/>
    </row>
    <row r="287" spans="1:157">
      <c r="A287" s="24" t="s">
        <v>502</v>
      </c>
      <c r="B287" s="1417"/>
      <c r="C287" s="1417"/>
      <c r="D287" s="1417"/>
      <c r="E287" s="1417"/>
      <c r="F287" s="1417"/>
      <c r="G287" s="1417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  <c r="AM287" s="1417"/>
      <c r="AN287" s="1417"/>
      <c r="AO287" s="1417"/>
      <c r="AP287" s="1417"/>
      <c r="AQ287" s="1417"/>
      <c r="AR287" s="1417"/>
      <c r="AS287" s="1417"/>
      <c r="AT287" s="1417"/>
      <c r="AU287" s="1417"/>
      <c r="AV287" s="1417"/>
      <c r="AW287" s="1417"/>
      <c r="AX287" s="1417"/>
      <c r="AY287" s="1417"/>
      <c r="AZ287" s="1417"/>
      <c r="BA287" s="1417"/>
      <c r="BB287" s="1417"/>
      <c r="BC287" s="1417"/>
      <c r="BD287" s="1417"/>
      <c r="BE287" s="1417"/>
      <c r="BF287" s="1417"/>
      <c r="BG287" s="1417"/>
      <c r="BH287" s="1417"/>
      <c r="BI287" s="1417"/>
      <c r="BJ287" s="1417"/>
      <c r="BK287" s="1417"/>
      <c r="BL287" s="1417"/>
      <c r="BM287" s="1417"/>
      <c r="BN287" s="1417"/>
      <c r="BO287" s="1417"/>
      <c r="BP287" s="1417"/>
      <c r="BQ287" s="1417"/>
      <c r="BR287" s="1417"/>
      <c r="BS287" s="1417"/>
      <c r="BT287" s="1417"/>
      <c r="BU287" s="1417"/>
      <c r="BV287" s="1417"/>
      <c r="BW287" s="1417"/>
      <c r="BX287" s="1417"/>
      <c r="BY287" s="1417"/>
      <c r="BZ287" s="1417"/>
      <c r="CA287" s="1417"/>
      <c r="CB287" s="1417"/>
      <c r="CC287" s="1417"/>
      <c r="CD287" s="1417"/>
      <c r="CE287" s="1417"/>
      <c r="CF287" s="1417"/>
      <c r="CG287" s="1417"/>
      <c r="CH287" s="1417"/>
      <c r="CI287" s="1417"/>
      <c r="CJ287" s="1417"/>
      <c r="CK287" s="1417"/>
      <c r="CL287" s="1417"/>
      <c r="CM287" s="1417"/>
      <c r="CN287" s="1417"/>
      <c r="CO287" s="1417"/>
      <c r="CP287" s="1417"/>
      <c r="CQ287" s="1417"/>
      <c r="CR287" s="1417"/>
      <c r="CS287" s="1417"/>
      <c r="CT287" s="1417"/>
      <c r="CU287" s="22"/>
      <c r="CV287" s="113">
        <v>10</v>
      </c>
      <c r="CW287" s="113">
        <v>10</v>
      </c>
      <c r="CX287" s="113">
        <v>10</v>
      </c>
      <c r="CY287" s="113">
        <v>10</v>
      </c>
      <c r="CZ287" s="44">
        <f>+CZ276/CZ286</f>
        <v>10</v>
      </c>
      <c r="DA287" s="113">
        <v>10</v>
      </c>
      <c r="DB287" s="113">
        <v>10</v>
      </c>
      <c r="DC287" s="113">
        <v>10</v>
      </c>
      <c r="DD287" s="113">
        <v>10</v>
      </c>
      <c r="DE287" s="44">
        <f>+DE276/DE286</f>
        <v>10</v>
      </c>
      <c r="DF287" s="113">
        <v>10</v>
      </c>
      <c r="DG287" s="113">
        <v>10</v>
      </c>
      <c r="DH287" s="113">
        <v>10</v>
      </c>
      <c r="DI287" s="113">
        <v>10</v>
      </c>
      <c r="DJ287" s="44">
        <f>+DJ276/DJ286</f>
        <v>10</v>
      </c>
      <c r="DK287" s="113">
        <v>10</v>
      </c>
      <c r="DL287" s="113">
        <v>10</v>
      </c>
      <c r="DM287" s="113">
        <v>10</v>
      </c>
      <c r="DN287" s="113">
        <v>10</v>
      </c>
      <c r="DO287" s="44">
        <f>+DO276/DO286</f>
        <v>10.000000000000002</v>
      </c>
      <c r="DP287" s="113">
        <v>10</v>
      </c>
      <c r="DQ287" s="113">
        <v>10</v>
      </c>
      <c r="DR287" s="113">
        <v>10</v>
      </c>
      <c r="DS287" s="113">
        <v>10</v>
      </c>
      <c r="DT287" s="44">
        <f>+DT276/DT286</f>
        <v>10</v>
      </c>
      <c r="DU287" s="113">
        <v>10</v>
      </c>
      <c r="DV287" s="113">
        <v>10</v>
      </c>
      <c r="DW287" s="113">
        <v>10</v>
      </c>
      <c r="DX287" s="113">
        <v>10</v>
      </c>
      <c r="DY287" s="44">
        <f>+DY276/DY286</f>
        <v>9.9999999999999982</v>
      </c>
      <c r="DZ287" s="113">
        <v>10</v>
      </c>
      <c r="EA287" s="113">
        <v>10</v>
      </c>
      <c r="EB287" s="113">
        <v>10</v>
      </c>
      <c r="EC287" s="113">
        <v>10</v>
      </c>
      <c r="ED287" s="44">
        <f>+ED276/ED286</f>
        <v>10</v>
      </c>
      <c r="EE287" s="113">
        <v>10</v>
      </c>
      <c r="EF287" s="113">
        <v>10</v>
      </c>
      <c r="EG287" s="113">
        <v>10</v>
      </c>
      <c r="EH287" s="113">
        <v>10</v>
      </c>
      <c r="EI287" s="44">
        <f>+EI276/EI286</f>
        <v>10</v>
      </c>
      <c r="EJ287" s="113">
        <v>10</v>
      </c>
      <c r="EK287" s="113">
        <v>10</v>
      </c>
      <c r="EL287" s="113">
        <v>10</v>
      </c>
      <c r="EM287" s="113">
        <v>10</v>
      </c>
      <c r="EN287" s="44">
        <f>+EN276/EN286</f>
        <v>10</v>
      </c>
      <c r="EO287" s="113">
        <v>10</v>
      </c>
      <c r="EP287" s="113">
        <v>10</v>
      </c>
      <c r="EQ287" s="113">
        <v>10</v>
      </c>
      <c r="ER287" s="113">
        <v>10</v>
      </c>
      <c r="ES287" s="113">
        <v>10</v>
      </c>
      <c r="ET287" s="113">
        <v>10</v>
      </c>
      <c r="EU287" s="113">
        <v>10</v>
      </c>
      <c r="EV287" s="113">
        <v>10</v>
      </c>
      <c r="EW287" s="1417"/>
      <c r="EX287" s="1417"/>
      <c r="EY287" s="1417"/>
      <c r="EZ287" s="1417"/>
      <c r="FA287" s="1417"/>
    </row>
    <row r="288" spans="1:157">
      <c r="A288" s="24" t="s">
        <v>6396</v>
      </c>
      <c r="B288" s="1417"/>
      <c r="C288" s="1417"/>
      <c r="D288" s="1417"/>
      <c r="E288" s="1417"/>
      <c r="F288" s="1417"/>
      <c r="G288" s="1417"/>
      <c r="H288" s="1417"/>
      <c r="I288" s="1417"/>
      <c r="J288" s="1417"/>
      <c r="K288" s="1417"/>
      <c r="L288" s="1417"/>
      <c r="M288" s="1417"/>
      <c r="N288" s="1417"/>
      <c r="O288" s="1417"/>
      <c r="P288" s="1417"/>
      <c r="Q288" s="1417"/>
      <c r="R288" s="1417"/>
      <c r="S288" s="1417"/>
      <c r="T288" s="1417"/>
      <c r="U288" s="1417"/>
      <c r="V288" s="1417"/>
      <c r="W288" s="1417"/>
      <c r="X288" s="1417"/>
      <c r="Y288" s="1417"/>
      <c r="Z288" s="1417"/>
      <c r="AA288" s="1417"/>
      <c r="AB288" s="1417"/>
      <c r="AC288" s="1417"/>
      <c r="AD288" s="1417"/>
      <c r="AE288" s="1417"/>
      <c r="AF288" s="1417"/>
      <c r="AG288" s="1417"/>
      <c r="AH288" s="1417"/>
      <c r="AI288" s="1417"/>
      <c r="AJ288" s="1417"/>
      <c r="AK288" s="1417"/>
      <c r="AL288" s="1417"/>
      <c r="AM288" s="1417"/>
      <c r="AN288" s="1417"/>
      <c r="AO288" s="1417"/>
      <c r="AP288" s="1417"/>
      <c r="AQ288" s="1417"/>
      <c r="AR288" s="1417"/>
      <c r="AS288" s="1417"/>
      <c r="AT288" s="1417"/>
      <c r="AU288" s="1417"/>
      <c r="AV288" s="1417"/>
      <c r="AW288" s="1417"/>
      <c r="AX288" s="1417"/>
      <c r="AY288" s="1417"/>
      <c r="AZ288" s="1417"/>
      <c r="BA288" s="1417"/>
      <c r="BB288" s="1417"/>
      <c r="BC288" s="1417"/>
      <c r="BD288" s="1417"/>
      <c r="BE288" s="1417"/>
      <c r="BF288" s="1417"/>
      <c r="BG288" s="1417"/>
      <c r="BH288" s="1417"/>
      <c r="BI288" s="1417"/>
      <c r="BJ288" s="1417"/>
      <c r="BK288" s="1417"/>
      <c r="BL288" s="1417"/>
      <c r="BM288" s="1417"/>
      <c r="BN288" s="1417"/>
      <c r="BO288" s="1417"/>
      <c r="BP288" s="1417"/>
      <c r="BQ288" s="1417"/>
      <c r="BR288" s="1417"/>
      <c r="BS288" s="1417"/>
      <c r="BT288" s="1417"/>
      <c r="BU288" s="1417"/>
      <c r="BV288" s="1417"/>
      <c r="BW288" s="1417"/>
      <c r="BX288" s="1417"/>
      <c r="BY288" s="1417"/>
      <c r="BZ288" s="1417"/>
      <c r="CA288" s="1417"/>
      <c r="CB288" s="1417"/>
      <c r="CC288" s="1417"/>
      <c r="CD288" s="1417"/>
      <c r="CE288" s="1417"/>
      <c r="CF288" s="1417"/>
      <c r="CG288" s="1417"/>
      <c r="CH288" s="1417"/>
      <c r="CI288" s="1417"/>
      <c r="CJ288" s="1417"/>
      <c r="CK288" s="1417"/>
      <c r="CL288" s="1417"/>
      <c r="CM288" s="1417"/>
      <c r="CN288" s="1417"/>
      <c r="CO288" s="1417"/>
      <c r="CP288" s="1417"/>
      <c r="CQ288" s="1417"/>
      <c r="CR288" s="1417"/>
      <c r="CS288" s="1417"/>
      <c r="CT288" s="1417"/>
      <c r="CU288" s="22"/>
      <c r="CV288" s="650">
        <f>CW288</f>
        <v>4.5529000000000224</v>
      </c>
      <c r="CW288" s="24">
        <f>CV285+CW286-CW285</f>
        <v>4.5529000000000224</v>
      </c>
      <c r="CX288" s="650">
        <f>+CW285-CX285+CX286</f>
        <v>17.672399999999996</v>
      </c>
      <c r="CY288" s="650">
        <f>+CX285-CY285+CY286</f>
        <v>13.208900000000146</v>
      </c>
      <c r="CZ288" s="672">
        <f>SUM(CV288:CY288)</f>
        <v>39.987100000000183</v>
      </c>
      <c r="DA288" s="650">
        <f>+CY285-DA285+DA286</f>
        <v>26.960798393064827</v>
      </c>
      <c r="DB288" s="650">
        <f>+DA285-DB285+DB286</f>
        <v>5.5802941202751324</v>
      </c>
      <c r="DC288" s="650">
        <f>+DB285-DC285+DC286</f>
        <v>7.4203112348539069</v>
      </c>
      <c r="DD288" s="650">
        <f>+DC285-DD285+DD286</f>
        <v>6.8379015972069404</v>
      </c>
      <c r="DE288" s="672">
        <f>SUM(DA288:DD288)</f>
        <v>46.799305345400811</v>
      </c>
      <c r="DF288" s="650">
        <f>+DD285-DF285+DF286</f>
        <v>-48.049205345400956</v>
      </c>
      <c r="DG288" s="650">
        <f>+DF285-DG285+DG286</f>
        <v>37.637599999999999</v>
      </c>
      <c r="DH288" s="650">
        <f>+DG285-DH285+DH286</f>
        <v>-8.8398930631882564</v>
      </c>
      <c r="DI288" s="650">
        <f>+DH285-DI285+DI286</f>
        <v>20.45144741546553</v>
      </c>
      <c r="DJ288" s="672">
        <f>SUM(DF288:DI288)</f>
        <v>1.1999490068763166</v>
      </c>
      <c r="DK288" s="650">
        <f>+DI285-DK285+DK286</f>
        <v>18.552800000000001</v>
      </c>
      <c r="DL288" s="650">
        <f>+DK285-DL285+DL286</f>
        <v>7.4607000000000125</v>
      </c>
      <c r="DM288" s="650">
        <f>+DL285-DM285+DM286</f>
        <v>4.9272000000000018</v>
      </c>
      <c r="DN288" s="650">
        <f>+DM285-DN285+DN286</f>
        <v>-7.7115000000000249</v>
      </c>
      <c r="DO288" s="672">
        <f>SUM(DK288:DN288)</f>
        <v>23.229199999999992</v>
      </c>
      <c r="DP288" s="650">
        <f>+DN285-DP285+DP286</f>
        <v>33.302400000000006</v>
      </c>
      <c r="DQ288" s="650">
        <f>+DP285-DQ285+DQ286</f>
        <v>-11.015400000000003</v>
      </c>
      <c r="DR288" s="650">
        <f>+DQ285-DR285+DR286</f>
        <v>29.605100000000022</v>
      </c>
      <c r="DS288" s="650">
        <f>DS289*DR285</f>
        <v>15.750399999999999</v>
      </c>
      <c r="DT288" s="672">
        <f>SUM(DP288:DS288)</f>
        <v>67.642500000000027</v>
      </c>
      <c r="DU288" s="650">
        <f>DU289*DS285</f>
        <v>15.012020952728307</v>
      </c>
      <c r="DV288" s="650">
        <f>DV289*DU285</f>
        <v>14.830068452649769</v>
      </c>
      <c r="DW288" s="650">
        <f>DW289*DV285</f>
        <v>14.069661257384787</v>
      </c>
      <c r="DX288" s="650">
        <f>DX289*DW285</f>
        <v>13.866935406646309</v>
      </c>
      <c r="DY288" s="672">
        <f>SUM(DU288:DX288)</f>
        <v>57.778686069409176</v>
      </c>
      <c r="DZ288" s="650">
        <f>DZ289*DX285</f>
        <v>13.339910994910014</v>
      </c>
      <c r="EA288" s="650">
        <f>EA289*DZ285</f>
        <v>13.765201686543278</v>
      </c>
      <c r="EB288" s="650">
        <f>EB289*EA285</f>
        <v>13.136572155638948</v>
      </c>
      <c r="EC288" s="650">
        <f>EC289*EB285</f>
        <v>13.06930362470005</v>
      </c>
      <c r="ED288" s="672">
        <f>SUM(DZ288:EC288)</f>
        <v>53.310988461792284</v>
      </c>
      <c r="EE288" s="650">
        <f>EE289*EC285</f>
        <v>12.652130810670876</v>
      </c>
      <c r="EF288" s="650">
        <f>EF289*EE285</f>
        <v>13.071637326363282</v>
      </c>
      <c r="EG288" s="650">
        <f>EG289*EF285</f>
        <v>12.764424093913185</v>
      </c>
      <c r="EH288" s="650">
        <f>EH289*EG285</f>
        <v>13.024836642553209</v>
      </c>
      <c r="EI288" s="672">
        <f>SUM(EE288:EH288)</f>
        <v>51.513028873500552</v>
      </c>
      <c r="EJ288" s="650">
        <f>EJ289*EH285</f>
        <v>12.960296373081889</v>
      </c>
      <c r="EK288" s="650">
        <f>EK289*EJ285</f>
        <v>13.366236713691476</v>
      </c>
      <c r="EL288" s="650">
        <f>EL289*EK285</f>
        <v>13.683386079854973</v>
      </c>
      <c r="EM288" s="650">
        <f>EM289*EL285</f>
        <v>14.137624983187559</v>
      </c>
      <c r="EN288" s="672">
        <f>SUM(EJ288:EM288)</f>
        <v>54.147544149815893</v>
      </c>
      <c r="EO288" s="650">
        <f t="shared" ref="EO288:EV288" si="317">EO289*EN285</f>
        <v>55.623326238297579</v>
      </c>
      <c r="EP288" s="650">
        <f t="shared" si="317"/>
        <v>57.999319096229627</v>
      </c>
      <c r="EQ288" s="650">
        <f t="shared" si="317"/>
        <v>59.056672424236211</v>
      </c>
      <c r="ER288" s="650">
        <f t="shared" si="317"/>
        <v>59.982292774648158</v>
      </c>
      <c r="ES288" s="650">
        <f t="shared" si="317"/>
        <v>59.309457050144637</v>
      </c>
      <c r="ET288" s="650">
        <f t="shared" si="317"/>
        <v>57.258052495764048</v>
      </c>
      <c r="EU288" s="650">
        <f t="shared" si="317"/>
        <v>55.46723951978138</v>
      </c>
      <c r="EV288" s="650">
        <f t="shared" si="317"/>
        <v>53.911763311258255</v>
      </c>
      <c r="EW288" s="1417"/>
      <c r="EX288" s="1417"/>
      <c r="EY288" s="1417"/>
      <c r="EZ288" s="1417"/>
      <c r="FA288" s="1417"/>
    </row>
    <row r="289" spans="1:161">
      <c r="A289" s="24" t="s">
        <v>6397</v>
      </c>
      <c r="B289" s="1417"/>
      <c r="C289" s="1417"/>
      <c r="D289" s="1417"/>
      <c r="E289" s="1417"/>
      <c r="F289" s="1417"/>
      <c r="G289" s="1417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  <c r="AM289" s="1417"/>
      <c r="AN289" s="1417"/>
      <c r="AO289" s="1417"/>
      <c r="AP289" s="1417"/>
      <c r="AQ289" s="1417"/>
      <c r="AR289" s="1417"/>
      <c r="AS289" s="1417"/>
      <c r="AT289" s="1417"/>
      <c r="AU289" s="1417"/>
      <c r="AV289" s="1417"/>
      <c r="AW289" s="1417"/>
      <c r="AX289" s="1417"/>
      <c r="AY289" s="1417"/>
      <c r="AZ289" s="1417"/>
      <c r="BA289" s="1417"/>
      <c r="BB289" s="1417"/>
      <c r="BC289" s="1417"/>
      <c r="BD289" s="1417"/>
      <c r="BE289" s="1417"/>
      <c r="BF289" s="1417"/>
      <c r="BG289" s="1417"/>
      <c r="BH289" s="1417"/>
      <c r="BI289" s="1417"/>
      <c r="BJ289" s="1417"/>
      <c r="BK289" s="1417"/>
      <c r="BL289" s="1417"/>
      <c r="BM289" s="1417"/>
      <c r="BN289" s="1417"/>
      <c r="BO289" s="1417"/>
      <c r="BP289" s="1417"/>
      <c r="BQ289" s="1417"/>
      <c r="BR289" s="1417"/>
      <c r="BS289" s="1417"/>
      <c r="BT289" s="1417"/>
      <c r="BU289" s="1417"/>
      <c r="BV289" s="1417"/>
      <c r="BW289" s="1417"/>
      <c r="BX289" s="1417"/>
      <c r="BY289" s="1417"/>
      <c r="BZ289" s="1417"/>
      <c r="CA289" s="1417"/>
      <c r="CB289" s="1417"/>
      <c r="CC289" s="1417"/>
      <c r="CD289" s="1417"/>
      <c r="CE289" s="1417"/>
      <c r="CF289" s="1417"/>
      <c r="CG289" s="1417"/>
      <c r="CH289" s="1417"/>
      <c r="CI289" s="1417"/>
      <c r="CJ289" s="1417"/>
      <c r="CK289" s="1417"/>
      <c r="CL289" s="1417"/>
      <c r="CM289" s="1417"/>
      <c r="CN289" s="1417"/>
      <c r="CO289" s="1417"/>
      <c r="CP289" s="1417"/>
      <c r="CQ289" s="1417"/>
      <c r="CR289" s="1417"/>
      <c r="CS289" s="1417"/>
      <c r="CT289" s="1417"/>
      <c r="CU289" s="22"/>
      <c r="CV289" s="291">
        <f>1/CV287</f>
        <v>0.1</v>
      </c>
      <c r="CW289" s="101">
        <f>+CW288/CV285</f>
        <v>3.074372687248482E-2</v>
      </c>
      <c r="CX289" s="101">
        <f>+CX288/CW285</f>
        <v>0.11486175564481532</v>
      </c>
      <c r="CY289" s="101">
        <f>+CY288/CX285</f>
        <v>8.9652153256185863E-2</v>
      </c>
      <c r="CZ289" s="102">
        <f>+CZ288/SUM(CV285:CY285)</f>
        <v>6.7266371608471209E-2</v>
      </c>
      <c r="DA289" s="101">
        <f>+DA288/CZ285</f>
        <v>4.5353503594133204E-2</v>
      </c>
      <c r="DB289" s="101">
        <f>+DB288/DA285</f>
        <v>4.2459428289162306E-2</v>
      </c>
      <c r="DC289" s="101">
        <f>+DC288/DB285</f>
        <v>5.3874095497758193E-2</v>
      </c>
      <c r="DD289" s="101">
        <f>+DD288/DC285</f>
        <v>4.8307017322185966E-2</v>
      </c>
      <c r="DE289" s="102">
        <f>+DE288/CZ285</f>
        <v>7.8725875704465431E-2</v>
      </c>
      <c r="DF289" s="101">
        <f>+DF288/DD285</f>
        <v>-0.32861056715465192</v>
      </c>
      <c r="DG289" s="101">
        <f>+DG288/DF285</f>
        <v>0.18735520610884618</v>
      </c>
      <c r="DH289" s="101">
        <f>+DH288/DG285</f>
        <v>-5.2130310032777953E-2</v>
      </c>
      <c r="DI289" s="101">
        <f>+DI288/DH285</f>
        <v>0.10799102030016491</v>
      </c>
      <c r="DJ289" s="102">
        <f>+DJ288/DE285</f>
        <v>2.154573918270516E-3</v>
      </c>
      <c r="DK289" s="101">
        <f>+DK288/DI285</f>
        <v>0.1049378386633333</v>
      </c>
      <c r="DL289" s="101">
        <f>+DL288/DK285</f>
        <v>4.5066687607219734E-2</v>
      </c>
      <c r="DM289" s="101">
        <f>+DM288/DL285</f>
        <v>2.9936750776185253E-2</v>
      </c>
      <c r="DN289" s="101">
        <f>+DN288/DM285</f>
        <v>-4.6131344069297371E-2</v>
      </c>
      <c r="DO289" s="102">
        <f>+DO288/DJ285</f>
        <v>3.1533949372896691E-2</v>
      </c>
      <c r="DP289" s="101">
        <f>+DP288/DN285</f>
        <v>0.18342164109229908</v>
      </c>
      <c r="DQ289" s="101">
        <f>+DQ288/DP285</f>
        <v>-7.0009724102427229E-2</v>
      </c>
      <c r="DR289" s="101">
        <f>+DR288/DQ285</f>
        <v>0.16879678885220864</v>
      </c>
      <c r="DS289" s="56">
        <v>0.1</v>
      </c>
      <c r="DT289" s="102">
        <f>+DT288/DO285</f>
        <v>9.9641163655004528E-2</v>
      </c>
      <c r="DU289" s="56">
        <v>0.1</v>
      </c>
      <c r="DV289" s="56">
        <v>0.1</v>
      </c>
      <c r="DW289" s="56">
        <v>0.1</v>
      </c>
      <c r="DX289" s="56">
        <v>0.1</v>
      </c>
      <c r="DY289" s="102">
        <f>+DY288/DT285</f>
        <v>9.0229259384524196E-2</v>
      </c>
      <c r="DZ289" s="56">
        <v>0.1</v>
      </c>
      <c r="EA289" s="56">
        <v>0.1</v>
      </c>
      <c r="EB289" s="56">
        <v>0.1</v>
      </c>
      <c r="EC289" s="56">
        <v>0.1</v>
      </c>
      <c r="ED289" s="102">
        <f>+ED288/DY285</f>
        <v>9.5017361878867057E-2</v>
      </c>
      <c r="EE289" s="56">
        <v>0.1</v>
      </c>
      <c r="EF289" s="56">
        <v>0.1</v>
      </c>
      <c r="EG289" s="56">
        <v>0.1</v>
      </c>
      <c r="EH289" s="56">
        <v>0.1</v>
      </c>
      <c r="EI289" s="102">
        <f>+EI288/ED285</f>
        <v>9.789032360361398E-2</v>
      </c>
      <c r="EJ289" s="56">
        <v>0.1</v>
      </c>
      <c r="EK289" s="56">
        <v>0.1</v>
      </c>
      <c r="EL289" s="56">
        <v>0.1</v>
      </c>
      <c r="EM289" s="56">
        <v>0.1</v>
      </c>
      <c r="EN289" s="102">
        <f>+EN288/EI285</f>
        <v>0.1044891858229578</v>
      </c>
      <c r="EO289" s="56">
        <v>0.1</v>
      </c>
      <c r="EP289" s="56">
        <v>0.1</v>
      </c>
      <c r="EQ289" s="56">
        <v>0.1</v>
      </c>
      <c r="ER289" s="56">
        <v>0.1</v>
      </c>
      <c r="ES289" s="56">
        <v>0.1</v>
      </c>
      <c r="ET289" s="56">
        <v>0.1</v>
      </c>
      <c r="EU289" s="56">
        <v>0.1</v>
      </c>
      <c r="EV289" s="56">
        <v>0.1</v>
      </c>
      <c r="EW289" s="1417"/>
      <c r="EX289" s="1417"/>
      <c r="EY289" s="1417"/>
      <c r="EZ289" s="1417"/>
      <c r="FA289" s="1417"/>
    </row>
    <row r="290" spans="1:161" ht="12" customHeight="1">
      <c r="A290" s="627"/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1417"/>
      <c r="CU290" s="1417"/>
      <c r="CV290" s="1417"/>
      <c r="CW290" s="1417"/>
      <c r="CX290" s="1417"/>
      <c r="CY290" s="1417"/>
      <c r="CZ290" s="22"/>
      <c r="DA290" s="1417"/>
      <c r="DB290" s="1417"/>
      <c r="DC290" s="1417"/>
      <c r="DD290" s="1417"/>
      <c r="DE290" s="22"/>
      <c r="DF290" s="1417"/>
      <c r="DG290" s="1417"/>
      <c r="DH290" s="1417"/>
      <c r="DI290" s="1417"/>
      <c r="DJ290" s="22"/>
      <c r="DK290" s="22"/>
      <c r="DL290" s="22"/>
      <c r="DM290" s="22"/>
      <c r="DN290" s="22"/>
      <c r="DO290" s="22"/>
      <c r="DP290" s="22"/>
      <c r="DQ290" s="22"/>
      <c r="DR290" s="22"/>
      <c r="DS290" s="22"/>
      <c r="DT290" s="1417"/>
      <c r="DU290" s="22"/>
      <c r="DV290" s="22"/>
      <c r="DW290" s="22"/>
      <c r="DX290" s="22"/>
      <c r="DY290" s="1417"/>
      <c r="DZ290" s="1417"/>
      <c r="EA290" s="1417"/>
      <c r="EB290" s="1417"/>
      <c r="EC290" s="1417"/>
      <c r="ED290" s="1417"/>
      <c r="EE290" s="1417"/>
      <c r="EF290" s="1417"/>
      <c r="EG290" s="1417"/>
      <c r="EH290" s="1417"/>
      <c r="EI290" s="1417"/>
      <c r="EJ290" s="1417"/>
      <c r="EK290" s="1417"/>
      <c r="EL290" s="1417"/>
      <c r="EM290" s="1417"/>
      <c r="EN290" s="1417"/>
      <c r="EO290" s="1417"/>
      <c r="EP290" s="1417"/>
      <c r="EQ290" s="1417"/>
      <c r="ER290" s="1417"/>
      <c r="ES290" s="1417"/>
      <c r="ET290" s="1417"/>
      <c r="EU290" s="1417"/>
      <c r="EV290" s="1417"/>
      <c r="EW290" s="1417"/>
      <c r="EX290" s="1417"/>
      <c r="EY290" s="1417"/>
      <c r="EZ290" s="1417"/>
      <c r="FA290" s="1417"/>
    </row>
    <row r="291" spans="1:161" ht="4.5" customHeight="1">
      <c r="A291" s="3539"/>
      <c r="B291" s="3539"/>
      <c r="C291" s="3539"/>
      <c r="D291" s="3539"/>
      <c r="E291" s="3539"/>
      <c r="F291" s="3539"/>
      <c r="G291" s="3539"/>
      <c r="H291" s="3539"/>
      <c r="I291" s="3539"/>
      <c r="J291" s="3539"/>
      <c r="K291" s="3539"/>
      <c r="L291" s="3539"/>
      <c r="M291" s="3539"/>
      <c r="N291" s="3539"/>
      <c r="O291" s="3539"/>
      <c r="P291" s="3539"/>
      <c r="Q291" s="3539"/>
      <c r="R291" s="3539"/>
      <c r="S291" s="3539"/>
      <c r="T291" s="3539"/>
      <c r="U291" s="3539"/>
      <c r="V291" s="3539"/>
      <c r="W291" s="3539"/>
      <c r="X291" s="3539"/>
      <c r="Y291" s="3539"/>
      <c r="Z291" s="3539"/>
      <c r="AA291" s="3539"/>
      <c r="AB291" s="3539"/>
      <c r="AC291" s="3539"/>
      <c r="AD291" s="3539"/>
      <c r="AE291" s="3539"/>
      <c r="AF291" s="3539"/>
      <c r="AG291" s="3539"/>
      <c r="AH291" s="3539"/>
      <c r="AI291" s="3539"/>
      <c r="AJ291" s="3539"/>
      <c r="AK291" s="3539"/>
      <c r="AL291" s="3539"/>
      <c r="AM291" s="3539"/>
      <c r="AN291" s="3539"/>
      <c r="AO291" s="3539"/>
      <c r="AP291" s="3539"/>
      <c r="AQ291" s="3539"/>
      <c r="AR291" s="3539"/>
      <c r="AS291" s="3539"/>
      <c r="AT291" s="3539"/>
      <c r="AU291" s="3539"/>
      <c r="AV291" s="3539"/>
      <c r="AW291" s="3539"/>
      <c r="AX291" s="3539"/>
      <c r="AY291" s="3539"/>
      <c r="AZ291" s="3539"/>
      <c r="BA291" s="3539"/>
      <c r="BB291" s="3539"/>
      <c r="BC291" s="3539"/>
      <c r="BD291" s="3539"/>
      <c r="BE291" s="3539"/>
      <c r="BF291" s="3539"/>
      <c r="BG291" s="3539"/>
      <c r="BH291" s="3539"/>
      <c r="BI291" s="3539"/>
      <c r="BJ291" s="3539"/>
      <c r="BK291" s="3539"/>
      <c r="BL291" s="3539"/>
      <c r="BM291" s="3539"/>
      <c r="BN291" s="3539"/>
      <c r="BO291" s="3539"/>
      <c r="BP291" s="3539"/>
      <c r="BQ291" s="3539"/>
      <c r="BR291" s="3539"/>
      <c r="BS291" s="3539"/>
      <c r="BT291" s="3539"/>
      <c r="BU291" s="3539"/>
      <c r="BV291" s="3539"/>
      <c r="BW291" s="3539"/>
      <c r="BX291" s="3539"/>
      <c r="BY291" s="3539"/>
      <c r="BZ291" s="3539"/>
      <c r="CA291" s="3539"/>
      <c r="CB291" s="3539"/>
      <c r="CC291" s="3539"/>
      <c r="CD291" s="3539"/>
      <c r="CE291" s="3539"/>
      <c r="CF291" s="3539"/>
      <c r="CG291" s="3539"/>
      <c r="CH291" s="3539"/>
      <c r="CI291" s="3539"/>
      <c r="CJ291" s="3539"/>
      <c r="CK291" s="3539"/>
      <c r="CL291" s="3539"/>
      <c r="CM291" s="3539"/>
      <c r="CN291" s="3539"/>
      <c r="CO291" s="3539"/>
      <c r="CP291" s="3539"/>
      <c r="CQ291" s="3539"/>
      <c r="CR291" s="3539"/>
      <c r="CS291" s="3539"/>
      <c r="CT291" s="3539"/>
      <c r="CU291" s="3539"/>
      <c r="CV291" s="3539"/>
      <c r="CW291" s="3539"/>
      <c r="CX291" s="3539"/>
      <c r="CY291" s="3539"/>
      <c r="CZ291" s="774"/>
      <c r="DA291" s="3539"/>
      <c r="DB291" s="3539"/>
      <c r="DC291" s="3539"/>
      <c r="DD291" s="3539"/>
      <c r="DE291" s="774"/>
      <c r="DF291" s="3539"/>
      <c r="DG291" s="3539"/>
      <c r="DH291" s="3539"/>
      <c r="DI291" s="3539"/>
      <c r="DJ291" s="774"/>
      <c r="DK291" s="774"/>
      <c r="DL291" s="774"/>
      <c r="DM291" s="774"/>
      <c r="DN291" s="774"/>
      <c r="DO291" s="774"/>
      <c r="DP291" s="774"/>
      <c r="DQ291" s="774"/>
      <c r="DR291" s="774"/>
      <c r="DS291" s="774"/>
      <c r="DT291" s="3539"/>
      <c r="DU291" s="774"/>
      <c r="DV291" s="774"/>
      <c r="DW291" s="774"/>
      <c r="DX291" s="774"/>
      <c r="DY291" s="3539"/>
      <c r="DZ291" s="3539"/>
      <c r="EA291" s="3539"/>
      <c r="EB291" s="3539"/>
      <c r="EC291" s="3539"/>
      <c r="ED291" s="3539"/>
      <c r="EE291" s="3539"/>
      <c r="EF291" s="3539"/>
      <c r="EG291" s="3539"/>
      <c r="EH291" s="3539"/>
      <c r="EI291" s="3539"/>
      <c r="EJ291" s="3539"/>
      <c r="EK291" s="3539"/>
      <c r="EL291" s="3539"/>
      <c r="EM291" s="3539"/>
      <c r="EN291" s="3539"/>
      <c r="EO291" s="3539"/>
      <c r="EP291" s="3539"/>
      <c r="EQ291" s="3539"/>
      <c r="ER291" s="3539"/>
      <c r="ES291" s="3539"/>
      <c r="ET291" s="3539"/>
      <c r="EU291" s="3539"/>
      <c r="EV291" s="3539"/>
      <c r="EW291" s="939"/>
      <c r="EX291" s="939"/>
      <c r="EY291" s="1417"/>
      <c r="EZ291" s="1417"/>
      <c r="FA291" s="1417"/>
    </row>
    <row r="292" spans="1:161">
      <c r="A292" s="940" t="s">
        <v>6398</v>
      </c>
      <c r="B292" s="3580"/>
      <c r="C292" s="3580"/>
      <c r="D292" s="3580"/>
      <c r="E292" s="3580"/>
      <c r="F292" s="3580"/>
      <c r="G292" s="3580"/>
      <c r="H292" s="3580"/>
      <c r="I292" s="3580"/>
      <c r="J292" s="3580"/>
      <c r="K292" s="3580"/>
      <c r="L292" s="3580"/>
      <c r="M292" s="3580"/>
      <c r="N292" s="3580"/>
      <c r="O292" s="3580"/>
      <c r="P292" s="3580"/>
      <c r="Q292" s="3580"/>
      <c r="R292" s="3580"/>
      <c r="S292" s="3580"/>
      <c r="T292" s="3580"/>
      <c r="U292" s="3580"/>
      <c r="V292" s="3580"/>
      <c r="W292" s="3580"/>
      <c r="X292" s="3580"/>
      <c r="Y292" s="3580"/>
      <c r="Z292" s="3580"/>
      <c r="AA292" s="3580"/>
      <c r="AB292" s="3580"/>
      <c r="AC292" s="3580"/>
      <c r="AD292" s="3580"/>
      <c r="AE292" s="3580"/>
      <c r="AF292" s="3580"/>
      <c r="AG292" s="3580"/>
      <c r="AH292" s="3580"/>
      <c r="AI292" s="3580"/>
      <c r="AJ292" s="3580"/>
      <c r="AK292" s="3580"/>
      <c r="AL292" s="3580"/>
      <c r="AM292" s="3580"/>
      <c r="AN292" s="3580"/>
      <c r="AO292" s="3580"/>
      <c r="AP292" s="3580"/>
      <c r="AQ292" s="3580"/>
      <c r="AR292" s="3580"/>
      <c r="AS292" s="3580"/>
      <c r="AT292" s="3580"/>
      <c r="AU292" s="3580"/>
      <c r="AV292" s="3580"/>
      <c r="AW292" s="3580"/>
      <c r="AX292" s="3580"/>
      <c r="AY292" s="3580"/>
      <c r="AZ292" s="3580"/>
      <c r="BA292" s="3580"/>
      <c r="BB292" s="3580"/>
      <c r="BC292" s="3580"/>
      <c r="BD292" s="3580"/>
      <c r="BE292" s="3580"/>
      <c r="BF292" s="3580"/>
      <c r="BG292" s="3580"/>
      <c r="BH292" s="3580"/>
      <c r="BI292" s="3580"/>
      <c r="BJ292" s="3580"/>
      <c r="BK292" s="3580"/>
      <c r="BL292" s="3580"/>
      <c r="BM292" s="3580"/>
      <c r="BN292" s="3580"/>
      <c r="BO292" s="3580"/>
      <c r="BP292" s="3580"/>
      <c r="BQ292" s="3580"/>
      <c r="BR292" s="3580"/>
      <c r="BS292" s="3580"/>
      <c r="BT292" s="3580"/>
      <c r="BU292" s="3580"/>
      <c r="BV292" s="3580"/>
      <c r="BW292" s="3580"/>
      <c r="BX292" s="3580"/>
      <c r="BY292" s="3580"/>
      <c r="BZ292" s="3580"/>
      <c r="CA292" s="3580"/>
      <c r="CB292" s="3580"/>
      <c r="CC292" s="3580"/>
      <c r="CD292" s="3580"/>
      <c r="CE292" s="3580"/>
      <c r="CF292" s="3580"/>
      <c r="CG292" s="3580"/>
      <c r="CH292" s="3580"/>
      <c r="CI292" s="3580"/>
      <c r="CJ292" s="3580"/>
      <c r="CK292" s="3580"/>
      <c r="CL292" s="3580"/>
      <c r="CM292" s="3580"/>
      <c r="CN292" s="3580"/>
      <c r="CO292" s="3580"/>
      <c r="CP292" s="3580"/>
      <c r="CQ292" s="3580"/>
      <c r="CR292" s="3580"/>
      <c r="CS292" s="3580"/>
      <c r="CT292" s="3580"/>
      <c r="CU292" s="3580"/>
      <c r="CV292" s="3580"/>
      <c r="CW292" s="3580"/>
      <c r="CX292" s="3580"/>
      <c r="CY292" s="3580"/>
      <c r="CZ292" s="941"/>
      <c r="DA292" s="3580"/>
      <c r="DB292" s="3580"/>
      <c r="DC292" s="3580"/>
      <c r="DD292" s="3580"/>
      <c r="DE292" s="941"/>
      <c r="DF292" s="3580"/>
      <c r="DG292" s="3580"/>
      <c r="DH292" s="3580"/>
      <c r="DI292" s="3580"/>
      <c r="DJ292" s="941"/>
      <c r="DK292" s="941"/>
      <c r="DL292" s="941"/>
      <c r="DM292" s="941"/>
      <c r="DN292" s="941"/>
      <c r="DO292" s="941"/>
      <c r="DP292" s="941"/>
      <c r="DQ292" s="941"/>
      <c r="DR292" s="941"/>
      <c r="DS292" s="941"/>
      <c r="DT292" s="3580"/>
      <c r="DU292" s="941"/>
      <c r="DV292" s="941"/>
      <c r="DW292" s="941"/>
      <c r="DX292" s="941"/>
      <c r="DY292" s="3580"/>
      <c r="DZ292" s="3580"/>
      <c r="EA292" s="3580"/>
      <c r="EB292" s="3580"/>
      <c r="EC292" s="3580"/>
      <c r="ED292" s="3580"/>
      <c r="EE292" s="3580"/>
      <c r="EF292" s="3580"/>
      <c r="EG292" s="3580"/>
      <c r="EH292" s="3580"/>
      <c r="EI292" s="3580"/>
      <c r="EJ292" s="3580"/>
      <c r="EK292" s="3580"/>
      <c r="EL292" s="3580"/>
      <c r="EM292" s="3580"/>
      <c r="EN292" s="3580"/>
      <c r="EO292" s="3580"/>
      <c r="EP292" s="3580"/>
      <c r="EQ292" s="3580"/>
      <c r="ER292" s="3580"/>
      <c r="ES292" s="3580"/>
      <c r="ET292" s="3580"/>
      <c r="EU292" s="3580"/>
      <c r="EV292" s="3580"/>
      <c r="EW292" s="3580"/>
      <c r="EX292" s="3580"/>
      <c r="EY292" s="1417"/>
      <c r="EZ292" s="1417"/>
      <c r="FA292" s="1417"/>
    </row>
    <row r="293" spans="1:161" s="154" customFormat="1">
      <c r="A293" s="207"/>
      <c r="B293" s="21"/>
      <c r="C293" s="21"/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  <c r="AM293" s="21"/>
      <c r="AN293" s="21"/>
      <c r="AO293" s="21"/>
      <c r="AP293" s="21"/>
      <c r="AQ293" s="21"/>
      <c r="AR293" s="21"/>
      <c r="AS293" s="21"/>
      <c r="AT293" s="21"/>
      <c r="AU293" s="21"/>
      <c r="AV293" s="21"/>
      <c r="AW293" s="21"/>
      <c r="AX293" s="21"/>
      <c r="AY293" s="21"/>
      <c r="AZ293" s="21"/>
      <c r="BA293" s="21"/>
      <c r="BB293" s="21"/>
      <c r="BC293" s="21"/>
      <c r="BD293" s="21"/>
      <c r="BE293" s="21"/>
      <c r="BF293" s="21"/>
      <c r="BG293" s="21"/>
      <c r="BH293" s="21"/>
      <c r="BI293" s="21"/>
      <c r="BJ293" s="21"/>
      <c r="BK293" s="21"/>
      <c r="BL293" s="21"/>
      <c r="BM293" s="21"/>
      <c r="BN293" s="21"/>
      <c r="BO293" s="21"/>
      <c r="BP293" s="21"/>
      <c r="BQ293" s="21"/>
      <c r="BR293" s="21"/>
      <c r="BS293" s="21"/>
      <c r="BT293" s="21"/>
      <c r="BU293" s="21"/>
      <c r="BV293" s="21"/>
      <c r="BW293" s="21"/>
      <c r="BX293" s="21"/>
      <c r="BY293" s="21"/>
      <c r="BZ293" s="21"/>
      <c r="CA293" s="21"/>
      <c r="CB293" s="21"/>
      <c r="CC293" s="21"/>
      <c r="CD293" s="21"/>
      <c r="CE293" s="21"/>
      <c r="CF293" s="21"/>
      <c r="CG293" s="21"/>
      <c r="CH293" s="21"/>
      <c r="CI293" s="21"/>
      <c r="CJ293" s="21"/>
      <c r="CK293" s="21"/>
      <c r="CL293" s="21"/>
      <c r="CM293" s="21"/>
      <c r="CN293" s="21"/>
      <c r="CO293" s="21"/>
      <c r="CP293" s="21"/>
      <c r="CQ293" s="21"/>
      <c r="CR293" s="21"/>
      <c r="CS293" s="21"/>
      <c r="CT293" s="21"/>
      <c r="CU293" s="21"/>
      <c r="CV293" s="21"/>
      <c r="CW293" s="21"/>
      <c r="CX293" s="21"/>
      <c r="CY293" s="21"/>
      <c r="CZ293" s="207"/>
      <c r="DA293" s="21"/>
      <c r="DB293" s="21"/>
      <c r="DC293" s="21"/>
      <c r="DD293" s="21"/>
      <c r="DE293" s="207"/>
      <c r="DF293" s="21"/>
      <c r="DG293" s="21"/>
      <c r="DH293" s="21"/>
      <c r="DI293" s="21"/>
      <c r="DJ293" s="207"/>
      <c r="DK293" s="207"/>
      <c r="DL293" s="207"/>
      <c r="DM293" s="207"/>
      <c r="DN293" s="207"/>
      <c r="DO293" s="207"/>
      <c r="DP293" s="207"/>
      <c r="DQ293" s="207"/>
      <c r="DR293" s="207"/>
      <c r="DS293" s="207"/>
      <c r="DT293" s="21"/>
      <c r="DU293" s="207"/>
      <c r="DV293" s="207"/>
      <c r="DW293" s="207"/>
      <c r="DX293" s="207"/>
      <c r="DY293" s="21"/>
      <c r="DZ293" s="21"/>
      <c r="EA293" s="21"/>
      <c r="EB293" s="21"/>
      <c r="EC293" s="21"/>
      <c r="ED293" s="21"/>
      <c r="EE293" s="21"/>
      <c r="EF293" s="21"/>
      <c r="EG293" s="21"/>
      <c r="EH293" s="21"/>
      <c r="EI293" s="21"/>
      <c r="EJ293" s="21"/>
      <c r="EK293" s="21"/>
      <c r="EL293" s="21"/>
      <c r="EM293" s="21"/>
      <c r="EN293" s="21"/>
      <c r="EO293" s="21"/>
      <c r="EP293" s="21"/>
      <c r="EQ293" s="21"/>
      <c r="ER293" s="21"/>
      <c r="ES293" s="21"/>
      <c r="ET293" s="21"/>
      <c r="EU293" s="21"/>
      <c r="EV293" s="21"/>
      <c r="EW293" s="21"/>
      <c r="EX293" s="21"/>
      <c r="EY293" s="21"/>
      <c r="EZ293" s="21"/>
      <c r="FA293" s="21"/>
    </row>
    <row r="294" spans="1:161" s="154" customFormat="1">
      <c r="A294" s="21" t="s">
        <v>1812</v>
      </c>
      <c r="B294" s="21"/>
      <c r="C294" s="21"/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  <c r="AM294" s="21"/>
      <c r="AN294" s="21"/>
      <c r="AO294" s="21"/>
      <c r="AP294" s="21"/>
      <c r="AQ294" s="21"/>
      <c r="AR294" s="21"/>
      <c r="AS294" s="21"/>
      <c r="AT294" s="21"/>
      <c r="AU294" s="21"/>
      <c r="AV294" s="21"/>
      <c r="AW294" s="21"/>
      <c r="AX294" s="21"/>
      <c r="AY294" s="21"/>
      <c r="AZ294" s="21"/>
      <c r="BA294" s="21"/>
      <c r="BB294" s="21"/>
      <c r="BC294" s="21"/>
      <c r="BD294" s="21"/>
      <c r="BE294" s="21"/>
      <c r="BF294" s="21"/>
      <c r="BG294" s="21"/>
      <c r="BH294" s="21"/>
      <c r="BI294" s="21"/>
      <c r="BJ294" s="21"/>
      <c r="BK294" s="21"/>
      <c r="BL294" s="21"/>
      <c r="BM294" s="21"/>
      <c r="BN294" s="21"/>
      <c r="BO294" s="21"/>
      <c r="BP294" s="21"/>
      <c r="BQ294" s="21"/>
      <c r="BR294" s="21"/>
      <c r="BS294" s="21"/>
      <c r="BT294" s="21"/>
      <c r="BU294" s="21"/>
      <c r="BV294" s="21"/>
      <c r="BW294" s="21"/>
      <c r="BX294" s="21"/>
      <c r="BY294" s="21"/>
      <c r="BZ294" s="21"/>
      <c r="CA294" s="21"/>
      <c r="CB294" s="21"/>
      <c r="CC294" s="21"/>
      <c r="CD294" s="21"/>
      <c r="CE294" s="21"/>
      <c r="CF294" s="21"/>
      <c r="CG294" s="21"/>
      <c r="CH294" s="21"/>
      <c r="CI294" s="21"/>
      <c r="CJ294" s="21"/>
      <c r="CK294" s="21"/>
      <c r="CL294" s="21"/>
      <c r="CM294" s="21"/>
      <c r="CN294" s="21"/>
      <c r="CO294" s="21"/>
      <c r="CP294" s="21"/>
      <c r="CQ294" s="21"/>
      <c r="CR294" s="21"/>
      <c r="CS294" s="21"/>
      <c r="CT294" s="21"/>
      <c r="CU294" s="21"/>
      <c r="CV294" s="21"/>
      <c r="CW294" s="21"/>
      <c r="CX294" s="21"/>
      <c r="CY294" s="21"/>
      <c r="CZ294" s="207"/>
      <c r="DA294" s="21"/>
      <c r="DB294" s="21"/>
      <c r="DC294" s="21"/>
      <c r="DD294" s="21"/>
      <c r="DE294" s="207"/>
      <c r="DF294" s="21"/>
      <c r="DG294" s="21"/>
      <c r="DH294" s="21"/>
      <c r="DI294" s="21"/>
      <c r="DJ294" s="207"/>
      <c r="DK294" s="207"/>
      <c r="DL294" s="207"/>
      <c r="DM294" s="207"/>
      <c r="DN294" s="207"/>
      <c r="DO294" s="207"/>
      <c r="DP294" s="207"/>
      <c r="DQ294" s="207"/>
      <c r="DR294" s="207"/>
      <c r="DS294" s="207"/>
      <c r="DT294" s="21"/>
      <c r="DU294" s="207"/>
      <c r="DV294" s="207"/>
      <c r="DW294" s="207"/>
      <c r="DX294" s="207"/>
      <c r="DY294" s="21"/>
      <c r="DZ294" s="21"/>
      <c r="EA294" s="21"/>
      <c r="EB294" s="21"/>
      <c r="EC294" s="21"/>
      <c r="ED294" s="21"/>
      <c r="EE294" s="21"/>
      <c r="EF294" s="21"/>
      <c r="EG294" s="21"/>
      <c r="EH294" s="21"/>
      <c r="EI294" s="21"/>
      <c r="EJ294" s="21"/>
      <c r="EK294" s="21"/>
      <c r="EL294" s="21"/>
      <c r="EM294" s="21"/>
      <c r="EO294" s="93">
        <f>(CZ359+CZ360+CZ361)/0.7979</f>
        <v>20347.626173946355</v>
      </c>
      <c r="EP294" s="21"/>
      <c r="EQ294" s="21"/>
      <c r="ER294" s="21"/>
      <c r="ES294" s="21"/>
      <c r="ET294" s="21"/>
      <c r="EU294" s="21"/>
      <c r="EV294" s="21"/>
      <c r="EW294" s="21"/>
      <c r="EX294" s="21"/>
      <c r="EY294" s="21"/>
      <c r="EZ294" s="21"/>
      <c r="FA294" s="21"/>
    </row>
    <row r="295" spans="1:161" s="154" customFormat="1">
      <c r="A295" s="226" t="s">
        <v>1813</v>
      </c>
      <c r="B295" s="226"/>
      <c r="C295" s="226"/>
      <c r="D295" s="226"/>
      <c r="E295" s="226"/>
      <c r="F295" s="226"/>
      <c r="G295" s="226"/>
      <c r="H295" s="226"/>
      <c r="I295" s="226"/>
      <c r="J295" s="226"/>
      <c r="K295" s="226"/>
      <c r="L295" s="226"/>
      <c r="M295" s="226"/>
      <c r="N295" s="226"/>
      <c r="O295" s="226"/>
      <c r="P295" s="226"/>
      <c r="Q295" s="226"/>
      <c r="R295" s="226"/>
      <c r="S295" s="226"/>
      <c r="T295" s="226"/>
      <c r="U295" s="226"/>
      <c r="V295" s="226"/>
      <c r="W295" s="226"/>
      <c r="X295" s="226"/>
      <c r="Y295" s="226"/>
      <c r="Z295" s="226"/>
      <c r="AA295" s="226"/>
      <c r="AB295" s="226"/>
      <c r="AC295" s="226"/>
      <c r="AD295" s="226"/>
      <c r="AE295" s="226"/>
      <c r="AF295" s="226"/>
      <c r="AG295" s="226"/>
      <c r="AH295" s="226"/>
      <c r="AI295" s="226"/>
      <c r="AJ295" s="226"/>
      <c r="AK295" s="226"/>
      <c r="AL295" s="226"/>
      <c r="AM295" s="226"/>
      <c r="AN295" s="226"/>
      <c r="AO295" s="226"/>
      <c r="AP295" s="226"/>
      <c r="AQ295" s="226"/>
      <c r="AR295" s="226"/>
      <c r="AS295" s="226"/>
      <c r="AT295" s="226"/>
      <c r="AU295" s="226"/>
      <c r="AV295" s="226"/>
      <c r="AW295" s="226"/>
      <c r="AX295" s="226"/>
      <c r="AY295" s="226"/>
      <c r="AZ295" s="226"/>
      <c r="BA295" s="226"/>
      <c r="BB295" s="226"/>
      <c r="BC295" s="226"/>
      <c r="BD295" s="226"/>
      <c r="BE295" s="226"/>
      <c r="BF295" s="226"/>
      <c r="BG295" s="226"/>
      <c r="BH295" s="226"/>
      <c r="BI295" s="226"/>
      <c r="BJ295" s="226"/>
      <c r="BK295" s="226"/>
      <c r="BL295" s="226"/>
      <c r="BM295" s="226"/>
      <c r="BN295" s="226"/>
      <c r="BO295" s="226"/>
      <c r="BP295" s="226"/>
      <c r="BQ295" s="226"/>
      <c r="BR295" s="226"/>
      <c r="BS295" s="226"/>
      <c r="BT295" s="226"/>
      <c r="BU295" s="226"/>
      <c r="BV295" s="226"/>
      <c r="BW295" s="226"/>
      <c r="BX295" s="226"/>
      <c r="BY295" s="226"/>
      <c r="BZ295" s="226"/>
      <c r="CA295" s="226"/>
      <c r="CB295" s="226"/>
      <c r="CC295" s="226"/>
      <c r="CD295" s="226"/>
      <c r="CE295" s="226"/>
      <c r="CF295" s="226"/>
      <c r="CG295" s="226"/>
      <c r="CH295" s="226"/>
      <c r="CI295" s="226"/>
      <c r="CJ295" s="226"/>
      <c r="CK295" s="226"/>
      <c r="CL295" s="226"/>
      <c r="CM295" s="226"/>
      <c r="CN295" s="226"/>
      <c r="CO295" s="226"/>
      <c r="CP295" s="226"/>
      <c r="CQ295" s="226"/>
      <c r="CR295" s="226"/>
      <c r="CS295" s="226"/>
      <c r="CT295" s="226"/>
      <c r="CU295" s="226"/>
      <c r="CV295" s="226"/>
      <c r="CW295" s="226"/>
      <c r="CX295" s="226"/>
      <c r="CY295" s="226"/>
      <c r="CZ295" s="96"/>
      <c r="DA295" s="226"/>
      <c r="DB295" s="226"/>
      <c r="DC295" s="226"/>
      <c r="DD295" s="226"/>
      <c r="DE295" s="96"/>
      <c r="DF295" s="226"/>
      <c r="DG295" s="226"/>
      <c r="DH295" s="226"/>
      <c r="DI295" s="226"/>
      <c r="DJ295" s="96"/>
      <c r="DK295" s="96"/>
      <c r="DL295" s="96"/>
      <c r="DM295" s="96"/>
      <c r="DN295" s="96"/>
      <c r="DO295" s="96"/>
      <c r="DP295" s="96"/>
      <c r="DQ295" s="96"/>
      <c r="DR295" s="96"/>
      <c r="DS295" s="96"/>
      <c r="DT295" s="226"/>
      <c r="DU295" s="96"/>
      <c r="DV295" s="96"/>
      <c r="DW295" s="96"/>
      <c r="DX295" s="96"/>
      <c r="DY295" s="226"/>
      <c r="DZ295" s="226"/>
      <c r="EA295" s="226"/>
      <c r="EB295" s="226"/>
      <c r="EC295" s="226"/>
      <c r="ED295" s="226"/>
      <c r="EE295" s="226"/>
      <c r="EF295" s="226"/>
      <c r="EG295" s="226"/>
      <c r="EH295" s="226"/>
      <c r="EI295" s="226"/>
      <c r="EJ295" s="226"/>
      <c r="EK295" s="226"/>
      <c r="EL295" s="226"/>
      <c r="EM295" s="226"/>
      <c r="EO295" s="1319">
        <v>0.5</v>
      </c>
      <c r="EP295" s="21"/>
      <c r="EQ295" s="21"/>
      <c r="ER295" s="21"/>
      <c r="ES295" s="21"/>
      <c r="ET295" s="21"/>
      <c r="EU295" s="21"/>
      <c r="EV295" s="21"/>
      <c r="EW295" s="21"/>
      <c r="EX295" s="21"/>
      <c r="EY295" s="21"/>
      <c r="EZ295" s="21"/>
      <c r="FA295" s="21"/>
    </row>
    <row r="296" spans="1:161" s="154" customFormat="1">
      <c r="A296" s="226" t="s">
        <v>1814</v>
      </c>
      <c r="B296" s="226"/>
      <c r="C296" s="226"/>
      <c r="D296" s="226"/>
      <c r="E296" s="226"/>
      <c r="F296" s="226"/>
      <c r="G296" s="226"/>
      <c r="H296" s="226"/>
      <c r="I296" s="226"/>
      <c r="J296" s="226"/>
      <c r="K296" s="226"/>
      <c r="L296" s="226"/>
      <c r="M296" s="226"/>
      <c r="N296" s="226"/>
      <c r="O296" s="226"/>
      <c r="P296" s="226"/>
      <c r="Q296" s="226"/>
      <c r="R296" s="226"/>
      <c r="S296" s="226"/>
      <c r="T296" s="226"/>
      <c r="U296" s="226"/>
      <c r="V296" s="226"/>
      <c r="W296" s="226"/>
      <c r="X296" s="226"/>
      <c r="Y296" s="226"/>
      <c r="Z296" s="226"/>
      <c r="AA296" s="226"/>
      <c r="AB296" s="226"/>
      <c r="AC296" s="226"/>
      <c r="AD296" s="226"/>
      <c r="AE296" s="226"/>
      <c r="AF296" s="226"/>
      <c r="AG296" s="226"/>
      <c r="AH296" s="226"/>
      <c r="AI296" s="226"/>
      <c r="AJ296" s="226"/>
      <c r="AK296" s="226"/>
      <c r="AL296" s="226"/>
      <c r="AM296" s="226"/>
      <c r="AN296" s="226"/>
      <c r="AO296" s="226"/>
      <c r="AP296" s="226"/>
      <c r="AQ296" s="226"/>
      <c r="AR296" s="226"/>
      <c r="AS296" s="226"/>
      <c r="AT296" s="226"/>
      <c r="AU296" s="226"/>
      <c r="AV296" s="226"/>
      <c r="AW296" s="226"/>
      <c r="AX296" s="226"/>
      <c r="AY296" s="226"/>
      <c r="AZ296" s="226"/>
      <c r="BA296" s="226"/>
      <c r="BB296" s="226"/>
      <c r="BC296" s="226"/>
      <c r="BD296" s="226"/>
      <c r="BE296" s="226"/>
      <c r="BF296" s="226"/>
      <c r="BG296" s="226"/>
      <c r="BH296" s="226"/>
      <c r="BI296" s="226"/>
      <c r="BJ296" s="226"/>
      <c r="BK296" s="226"/>
      <c r="BL296" s="226"/>
      <c r="BM296" s="226"/>
      <c r="BN296" s="226"/>
      <c r="BO296" s="226"/>
      <c r="BP296" s="226"/>
      <c r="BQ296" s="226"/>
      <c r="BR296" s="226"/>
      <c r="BS296" s="226"/>
      <c r="BT296" s="226"/>
      <c r="BU296" s="226"/>
      <c r="BV296" s="226"/>
      <c r="BW296" s="226"/>
      <c r="BX296" s="226"/>
      <c r="BY296" s="226"/>
      <c r="BZ296" s="226"/>
      <c r="CA296" s="226"/>
      <c r="CB296" s="226"/>
      <c r="CC296" s="226"/>
      <c r="CD296" s="226"/>
      <c r="CE296" s="226"/>
      <c r="CF296" s="226"/>
      <c r="CG296" s="226"/>
      <c r="CH296" s="226"/>
      <c r="CI296" s="226"/>
      <c r="CJ296" s="226"/>
      <c r="CK296" s="226"/>
      <c r="CL296" s="226"/>
      <c r="CM296" s="226"/>
      <c r="CN296" s="226"/>
      <c r="CO296" s="226"/>
      <c r="CP296" s="226"/>
      <c r="CQ296" s="226"/>
      <c r="CR296" s="226"/>
      <c r="CS296" s="226"/>
      <c r="CT296" s="226"/>
      <c r="CU296" s="226"/>
      <c r="CV296" s="226"/>
      <c r="CW296" s="226"/>
      <c r="CX296" s="226"/>
      <c r="CY296" s="226"/>
      <c r="CZ296" s="96"/>
      <c r="DA296" s="226"/>
      <c r="DB296" s="226"/>
      <c r="DC296" s="226"/>
      <c r="DD296" s="226"/>
      <c r="DE296" s="96"/>
      <c r="DF296" s="226"/>
      <c r="DG296" s="226"/>
      <c r="DH296" s="226"/>
      <c r="DI296" s="226"/>
      <c r="DJ296" s="96"/>
      <c r="DK296" s="96"/>
      <c r="DL296" s="96"/>
      <c r="DM296" s="96"/>
      <c r="DN296" s="96"/>
      <c r="DO296" s="96"/>
      <c r="DP296" s="96"/>
      <c r="DQ296" s="96"/>
      <c r="DR296" s="96"/>
      <c r="DS296" s="96"/>
      <c r="DT296" s="226"/>
      <c r="DU296" s="96"/>
      <c r="DV296" s="96"/>
      <c r="DW296" s="96"/>
      <c r="DX296" s="96"/>
      <c r="DY296" s="226"/>
      <c r="DZ296" s="226"/>
      <c r="EA296" s="226"/>
      <c r="EB296" s="226"/>
      <c r="EC296" s="226"/>
      <c r="ED296" s="226"/>
      <c r="EE296" s="226"/>
      <c r="EF296" s="226"/>
      <c r="EG296" s="226"/>
      <c r="EH296" s="226"/>
      <c r="EI296" s="226"/>
      <c r="EJ296" s="226"/>
      <c r="EK296" s="226"/>
      <c r="EL296" s="226"/>
      <c r="EM296" s="226"/>
      <c r="EO296" s="1319">
        <f>1-EO295</f>
        <v>0.5</v>
      </c>
      <c r="EP296" s="21"/>
      <c r="EQ296" s="21"/>
      <c r="ER296" s="21"/>
      <c r="ES296" s="21"/>
      <c r="ET296" s="21"/>
      <c r="EU296" s="21"/>
      <c r="EV296" s="21"/>
      <c r="EW296" s="21"/>
      <c r="EX296" s="21"/>
      <c r="EY296" s="21"/>
      <c r="EZ296" s="21"/>
      <c r="FA296" s="21"/>
    </row>
    <row r="297" spans="1:161" s="154" customFormat="1">
      <c r="A297" s="207"/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/>
      <c r="CK297" s="21"/>
      <c r="CL297" s="21"/>
      <c r="CM297" s="21"/>
      <c r="CN297" s="21"/>
      <c r="CO297" s="21"/>
      <c r="CP297" s="21"/>
      <c r="CQ297" s="21"/>
      <c r="CR297" s="21"/>
      <c r="CS297" s="21"/>
      <c r="CT297" s="21"/>
      <c r="CU297" s="21"/>
      <c r="CV297" s="21"/>
      <c r="CW297" s="21"/>
      <c r="CX297" s="21"/>
      <c r="CY297" s="21"/>
      <c r="CZ297" s="207"/>
      <c r="DA297" s="21"/>
      <c r="DB297" s="21"/>
      <c r="DC297" s="21"/>
      <c r="DD297" s="21"/>
      <c r="DE297" s="207"/>
      <c r="DF297" s="21"/>
      <c r="DG297" s="21"/>
      <c r="DH297" s="21"/>
      <c r="DI297" s="21"/>
      <c r="DJ297" s="207"/>
      <c r="DK297" s="207"/>
      <c r="DL297" s="207"/>
      <c r="DM297" s="207"/>
      <c r="DN297" s="207"/>
      <c r="DO297" s="207"/>
      <c r="DP297" s="207"/>
      <c r="DQ297" s="207"/>
      <c r="DR297" s="207"/>
      <c r="DS297" s="207"/>
      <c r="DT297" s="21"/>
      <c r="DU297" s="207"/>
      <c r="DV297" s="207"/>
      <c r="DW297" s="207"/>
      <c r="DX297" s="207"/>
      <c r="DY297" s="21"/>
      <c r="DZ297" s="21"/>
      <c r="EA297" s="21"/>
      <c r="EB297" s="21"/>
      <c r="EC297" s="21"/>
      <c r="ED297" s="21"/>
      <c r="EE297" s="21"/>
      <c r="EF297" s="21"/>
      <c r="EG297" s="21"/>
      <c r="EH297" s="21"/>
      <c r="EI297" s="21"/>
      <c r="EJ297" s="21"/>
      <c r="EK297" s="21"/>
      <c r="EL297" s="21"/>
      <c r="EM297" s="21"/>
      <c r="EO297" s="21"/>
      <c r="EP297" s="21"/>
      <c r="EQ297" s="21"/>
      <c r="ER297" s="21"/>
      <c r="ES297" s="21"/>
      <c r="ET297" s="21"/>
      <c r="EU297" s="21"/>
      <c r="EV297" s="21"/>
      <c r="EW297" s="21"/>
      <c r="EX297" s="21"/>
      <c r="EY297" s="21"/>
      <c r="EZ297" s="21"/>
      <c r="FA297" s="21"/>
    </row>
    <row r="298" spans="1:161" s="154" customFormat="1">
      <c r="A298" s="21" t="s">
        <v>1815</v>
      </c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/>
      <c r="CK298" s="21"/>
      <c r="CL298" s="21"/>
      <c r="CM298" s="21"/>
      <c r="CN298" s="21"/>
      <c r="CO298" s="21"/>
      <c r="CP298" s="21"/>
      <c r="CQ298" s="21"/>
      <c r="CR298" s="21"/>
      <c r="CS298" s="21"/>
      <c r="CT298" s="21"/>
      <c r="CU298" s="21"/>
      <c r="CV298" s="21"/>
      <c r="CW298" s="21"/>
      <c r="CX298" s="21"/>
      <c r="CY298" s="21"/>
      <c r="CZ298" s="207"/>
      <c r="DA298" s="21"/>
      <c r="DB298" s="21"/>
      <c r="DC298" s="21"/>
      <c r="DD298" s="21"/>
      <c r="DE298" s="207"/>
      <c r="DF298" s="21"/>
      <c r="DG298" s="21"/>
      <c r="DH298" s="21"/>
      <c r="DI298" s="21"/>
      <c r="DJ298" s="207"/>
      <c r="DK298" s="207"/>
      <c r="DL298" s="207"/>
      <c r="DM298" s="207"/>
      <c r="DN298" s="207"/>
      <c r="DO298" s="207"/>
      <c r="DP298" s="207"/>
      <c r="DQ298" s="207"/>
      <c r="DR298" s="207"/>
      <c r="DS298" s="207"/>
      <c r="DT298" s="21"/>
      <c r="DU298" s="207"/>
      <c r="DV298" s="207"/>
      <c r="DW298" s="207"/>
      <c r="DX298" s="207"/>
      <c r="DY298" s="21"/>
      <c r="DZ298" s="21"/>
      <c r="EA298" s="21"/>
      <c r="EB298" s="21"/>
      <c r="EC298" s="21"/>
      <c r="ED298" s="21"/>
      <c r="EE298" s="21"/>
      <c r="EF298" s="21"/>
      <c r="EG298" s="21"/>
      <c r="EH298" s="21"/>
      <c r="EI298" s="21"/>
      <c r="EJ298" s="21"/>
      <c r="EK298" s="21"/>
      <c r="EL298" s="21"/>
      <c r="EM298" s="21"/>
      <c r="EO298" s="21">
        <f>EO294*EO295</f>
        <v>10173.813086973178</v>
      </c>
      <c r="EP298" s="21"/>
      <c r="EQ298" s="21"/>
      <c r="ER298" s="21"/>
      <c r="ES298" s="21"/>
      <c r="ET298" s="21"/>
      <c r="EU298" s="21"/>
      <c r="EV298" s="21"/>
      <c r="EW298" s="21"/>
      <c r="EX298" s="21"/>
      <c r="EY298" s="21"/>
      <c r="EZ298" s="21"/>
      <c r="FA298" s="21"/>
    </row>
    <row r="299" spans="1:161" s="154" customFormat="1">
      <c r="A299" s="21" t="s">
        <v>1818</v>
      </c>
      <c r="B299" s="21"/>
      <c r="C299" s="21"/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  <c r="AM299" s="21"/>
      <c r="AN299" s="21"/>
      <c r="AO299" s="21"/>
      <c r="AP299" s="21"/>
      <c r="AQ299" s="21"/>
      <c r="AR299" s="21"/>
      <c r="AS299" s="21"/>
      <c r="AT299" s="21"/>
      <c r="AU299" s="21"/>
      <c r="AV299" s="21"/>
      <c r="AW299" s="21"/>
      <c r="AX299" s="21"/>
      <c r="AY299" s="21"/>
      <c r="AZ299" s="21"/>
      <c r="BA299" s="21"/>
      <c r="BB299" s="21"/>
      <c r="BC299" s="21"/>
      <c r="BD299" s="21"/>
      <c r="BE299" s="21"/>
      <c r="BF299" s="21"/>
      <c r="BG299" s="21"/>
      <c r="BH299" s="21"/>
      <c r="BI299" s="21"/>
      <c r="BJ299" s="21"/>
      <c r="BK299" s="21"/>
      <c r="BL299" s="21"/>
      <c r="BM299" s="21"/>
      <c r="BN299" s="21"/>
      <c r="BO299" s="21"/>
      <c r="BP299" s="21"/>
      <c r="BQ299" s="21"/>
      <c r="BR299" s="21"/>
      <c r="BS299" s="21"/>
      <c r="BT299" s="21"/>
      <c r="BU299" s="21"/>
      <c r="BV299" s="21"/>
      <c r="BW299" s="21"/>
      <c r="BX299" s="21"/>
      <c r="BY299" s="21"/>
      <c r="BZ299" s="21"/>
      <c r="CA299" s="21"/>
      <c r="CB299" s="21"/>
      <c r="CC299" s="21"/>
      <c r="CD299" s="21"/>
      <c r="CE299" s="21"/>
      <c r="CF299" s="21"/>
      <c r="CG299" s="21"/>
      <c r="CH299" s="21"/>
      <c r="CI299" s="21"/>
      <c r="CJ299" s="21"/>
      <c r="CK299" s="21"/>
      <c r="CL299" s="21"/>
      <c r="CM299" s="21"/>
      <c r="CN299" s="21"/>
      <c r="CO299" s="21"/>
      <c r="CP299" s="21"/>
      <c r="CQ299" s="21"/>
      <c r="CR299" s="21"/>
      <c r="CS299" s="21"/>
      <c r="CT299" s="21"/>
      <c r="CU299" s="21"/>
      <c r="CV299" s="21"/>
      <c r="CW299" s="21"/>
      <c r="CX299" s="21"/>
      <c r="CY299" s="21"/>
      <c r="CZ299" s="207"/>
      <c r="DA299" s="21"/>
      <c r="DB299" s="21"/>
      <c r="DC299" s="21"/>
      <c r="DD299" s="21"/>
      <c r="DE299" s="207"/>
      <c r="DF299" s="21"/>
      <c r="DG299" s="21"/>
      <c r="DH299" s="21"/>
      <c r="DI299" s="21"/>
      <c r="DJ299" s="207"/>
      <c r="DK299" s="207"/>
      <c r="DL299" s="207"/>
      <c r="DM299" s="207"/>
      <c r="DN299" s="207"/>
      <c r="DO299" s="207"/>
      <c r="DP299" s="207"/>
      <c r="DQ299" s="207"/>
      <c r="DR299" s="207"/>
      <c r="DS299" s="207"/>
      <c r="DT299" s="21"/>
      <c r="DU299" s="207"/>
      <c r="DV299" s="207"/>
      <c r="DW299" s="207"/>
      <c r="DX299" s="207"/>
      <c r="DY299" s="21"/>
      <c r="DZ299" s="21"/>
      <c r="EA299" s="21"/>
      <c r="EB299" s="21"/>
      <c r="EC299" s="21"/>
      <c r="ED299" s="21"/>
      <c r="EE299" s="21"/>
      <c r="EF299" s="21"/>
      <c r="EG299" s="21"/>
      <c r="EH299" s="21"/>
      <c r="EI299" s="21"/>
      <c r="EJ299" s="21"/>
      <c r="EK299" s="21"/>
      <c r="EL299" s="21"/>
      <c r="EM299" s="21"/>
      <c r="EO299" s="1319">
        <v>0.25</v>
      </c>
      <c r="EP299" s="21"/>
      <c r="EQ299" s="21"/>
      <c r="ER299" s="21"/>
      <c r="ES299" s="21"/>
      <c r="ET299" s="21"/>
      <c r="EU299" s="21"/>
      <c r="EV299" s="21"/>
      <c r="EW299" s="21"/>
      <c r="EX299" s="21"/>
      <c r="EY299" s="21"/>
      <c r="EZ299" s="21"/>
      <c r="FA299" s="21"/>
    </row>
    <row r="300" spans="1:161" s="154" customFormat="1" ht="12.75" thickBot="1">
      <c r="A300" s="21" t="s">
        <v>1819</v>
      </c>
      <c r="B300" s="21"/>
      <c r="C300" s="21"/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  <c r="AM300" s="21"/>
      <c r="AN300" s="21"/>
      <c r="AO300" s="21"/>
      <c r="AP300" s="21"/>
      <c r="AQ300" s="21"/>
      <c r="AR300" s="21"/>
      <c r="AS300" s="21"/>
      <c r="AT300" s="21"/>
      <c r="AU300" s="21"/>
      <c r="AV300" s="21"/>
      <c r="AW300" s="21"/>
      <c r="AX300" s="21"/>
      <c r="AY300" s="21"/>
      <c r="AZ300" s="21"/>
      <c r="BA300" s="21"/>
      <c r="BB300" s="21"/>
      <c r="BC300" s="21"/>
      <c r="BD300" s="21"/>
      <c r="BE300" s="21"/>
      <c r="BF300" s="21"/>
      <c r="BG300" s="21"/>
      <c r="BH300" s="21"/>
      <c r="BI300" s="21"/>
      <c r="BJ300" s="21"/>
      <c r="BK300" s="21"/>
      <c r="BL300" s="21"/>
      <c r="BM300" s="21"/>
      <c r="BN300" s="21"/>
      <c r="BO300" s="21"/>
      <c r="BP300" s="21"/>
      <c r="BQ300" s="21"/>
      <c r="BR300" s="21"/>
      <c r="BS300" s="21"/>
      <c r="BT300" s="21"/>
      <c r="BU300" s="21"/>
      <c r="BV300" s="21"/>
      <c r="BW300" s="21"/>
      <c r="BX300" s="21"/>
      <c r="BY300" s="21"/>
      <c r="BZ300" s="21"/>
      <c r="CA300" s="21"/>
      <c r="CB300" s="21"/>
      <c r="CC300" s="21"/>
      <c r="CD300" s="21"/>
      <c r="CE300" s="21"/>
      <c r="CF300" s="21"/>
      <c r="CG300" s="21"/>
      <c r="CH300" s="21"/>
      <c r="CI300" s="21"/>
      <c r="CJ300" s="21"/>
      <c r="CK300" s="21"/>
      <c r="CL300" s="21"/>
      <c r="CM300" s="21"/>
      <c r="CN300" s="21"/>
      <c r="CO300" s="21"/>
      <c r="CP300" s="21"/>
      <c r="CQ300" s="21"/>
      <c r="CR300" s="21"/>
      <c r="CS300" s="21"/>
      <c r="CT300" s="21"/>
      <c r="CU300" s="21"/>
      <c r="CV300" s="21"/>
      <c r="CW300" s="21"/>
      <c r="CX300" s="21"/>
      <c r="CY300" s="21"/>
      <c r="CZ300" s="207"/>
      <c r="DA300" s="21"/>
      <c r="DB300" s="21"/>
      <c r="DC300" s="21"/>
      <c r="DD300" s="21"/>
      <c r="DE300" s="207"/>
      <c r="DF300" s="21"/>
      <c r="DG300" s="21"/>
      <c r="DH300" s="21"/>
      <c r="DI300" s="21"/>
      <c r="DJ300" s="207"/>
      <c r="DK300" s="207"/>
      <c r="DL300" s="207"/>
      <c r="DM300" s="207"/>
      <c r="DN300" s="207"/>
      <c r="DO300" s="207"/>
      <c r="DP300" s="207"/>
      <c r="DQ300" s="207"/>
      <c r="DR300" s="207"/>
      <c r="DS300" s="207"/>
      <c r="DT300" s="21"/>
      <c r="DU300" s="207"/>
      <c r="DV300" s="207"/>
      <c r="DW300" s="207"/>
      <c r="DX300" s="207"/>
      <c r="DY300" s="21"/>
      <c r="DZ300" s="21"/>
      <c r="EA300" s="21"/>
      <c r="EB300" s="21"/>
      <c r="EC300" s="21"/>
      <c r="ED300" s="21"/>
      <c r="EE300" s="21"/>
      <c r="EF300" s="21"/>
      <c r="EG300" s="21"/>
      <c r="EH300" s="21"/>
      <c r="EI300" s="21"/>
      <c r="EJ300" s="21"/>
      <c r="EK300" s="21"/>
      <c r="EL300" s="21"/>
      <c r="EM300" s="21"/>
      <c r="EO300" s="21">
        <f>EO298*EO299</f>
        <v>2543.4532717432944</v>
      </c>
      <c r="EP300" s="21"/>
      <c r="EQ300" s="21"/>
      <c r="ER300" s="21"/>
      <c r="ES300" s="21"/>
      <c r="ET300" s="21"/>
      <c r="EU300" s="21"/>
      <c r="EV300" s="21"/>
      <c r="EW300" s="21"/>
      <c r="EX300" s="21"/>
      <c r="EY300" s="21"/>
      <c r="EZ300" s="21"/>
      <c r="FA300" s="21"/>
    </row>
    <row r="301" spans="1:161" s="154" customFormat="1" ht="12.75" thickBot="1">
      <c r="A301" s="207" t="s">
        <v>1820</v>
      </c>
      <c r="B301" s="21"/>
      <c r="C301" s="21"/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  <c r="AM301" s="21"/>
      <c r="AN301" s="21"/>
      <c r="AO301" s="21"/>
      <c r="AP301" s="21"/>
      <c r="AQ301" s="21"/>
      <c r="AR301" s="21"/>
      <c r="AS301" s="21"/>
      <c r="AT301" s="21"/>
      <c r="AU301" s="21"/>
      <c r="AV301" s="21"/>
      <c r="AW301" s="21"/>
      <c r="AX301" s="21"/>
      <c r="AY301" s="21"/>
      <c r="AZ301" s="21"/>
      <c r="BA301" s="21"/>
      <c r="BB301" s="21"/>
      <c r="BC301" s="21"/>
      <c r="BD301" s="21"/>
      <c r="BE301" s="21"/>
      <c r="BF301" s="21"/>
      <c r="BG301" s="21"/>
      <c r="BH301" s="21"/>
      <c r="BI301" s="21"/>
      <c r="BJ301" s="21"/>
      <c r="BK301" s="21"/>
      <c r="BL301" s="21"/>
      <c r="BM301" s="21"/>
      <c r="BN301" s="21"/>
      <c r="BO301" s="21"/>
      <c r="BP301" s="21"/>
      <c r="BQ301" s="21"/>
      <c r="BR301" s="21"/>
      <c r="BS301" s="21"/>
      <c r="BT301" s="21"/>
      <c r="BU301" s="21"/>
      <c r="BV301" s="21"/>
      <c r="BW301" s="21"/>
      <c r="BX301" s="21"/>
      <c r="BY301" s="21"/>
      <c r="BZ301" s="21"/>
      <c r="CA301" s="21"/>
      <c r="CB301" s="21"/>
      <c r="CC301" s="21"/>
      <c r="CD301" s="21"/>
      <c r="CE301" s="21"/>
      <c r="CF301" s="21"/>
      <c r="CG301" s="21"/>
      <c r="CH301" s="21"/>
      <c r="CI301" s="21"/>
      <c r="CJ301" s="21"/>
      <c r="CK301" s="21"/>
      <c r="CL301" s="21"/>
      <c r="CM301" s="21"/>
      <c r="CN301" s="21"/>
      <c r="CO301" s="21"/>
      <c r="CP301" s="21"/>
      <c r="CQ301" s="21"/>
      <c r="CR301" s="21"/>
      <c r="CS301" s="21"/>
      <c r="CT301" s="21"/>
      <c r="CU301" s="21"/>
      <c r="CV301" s="21"/>
      <c r="CW301" s="21"/>
      <c r="CX301" s="21"/>
      <c r="CY301" s="21"/>
      <c r="CZ301" s="207"/>
      <c r="DA301" s="21"/>
      <c r="DB301" s="21"/>
      <c r="DC301" s="21"/>
      <c r="DD301" s="21"/>
      <c r="DE301" s="207"/>
      <c r="DF301" s="21"/>
      <c r="DG301" s="21"/>
      <c r="DH301" s="21"/>
      <c r="DI301" s="21"/>
      <c r="DJ301" s="207"/>
      <c r="DK301" s="207"/>
      <c r="DL301" s="207"/>
      <c r="DM301" s="207"/>
      <c r="DN301" s="207"/>
      <c r="DO301" s="207"/>
      <c r="DP301" s="207"/>
      <c r="DQ301" s="207"/>
      <c r="DR301" s="207"/>
      <c r="DS301" s="207"/>
      <c r="DT301" s="21"/>
      <c r="DU301" s="207"/>
      <c r="DV301" s="207"/>
      <c r="DW301" s="207"/>
      <c r="DX301" s="207"/>
      <c r="DY301" s="21"/>
      <c r="DZ301" s="21"/>
      <c r="EA301" s="21"/>
      <c r="EB301" s="21"/>
      <c r="EC301" s="21"/>
      <c r="ED301" s="21"/>
      <c r="EE301" s="21"/>
      <c r="EF301" s="21"/>
      <c r="EG301" s="21"/>
      <c r="EH301" s="21"/>
      <c r="EI301" s="21"/>
      <c r="EJ301" s="21"/>
      <c r="EK301" s="21"/>
      <c r="EL301" s="21"/>
      <c r="EM301" s="21"/>
      <c r="EO301" s="2734">
        <f>EO300</f>
        <v>2543.4532717432944</v>
      </c>
      <c r="EP301" s="21"/>
      <c r="EQ301" s="21"/>
      <c r="ER301" s="21"/>
      <c r="ES301" s="21"/>
      <c r="ET301" s="21"/>
      <c r="EU301" s="21"/>
      <c r="EV301" s="21"/>
      <c r="EW301" s="21"/>
      <c r="EX301" s="21"/>
      <c r="EY301" s="21"/>
      <c r="EZ301" s="21"/>
      <c r="FA301" s="21"/>
    </row>
    <row r="302" spans="1:161" s="154" customFormat="1">
      <c r="A302" s="207"/>
      <c r="B302" s="21"/>
      <c r="C302" s="21"/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  <c r="AM302" s="21"/>
      <c r="AN302" s="21"/>
      <c r="AO302" s="21"/>
      <c r="AP302" s="21"/>
      <c r="AQ302" s="21"/>
      <c r="AR302" s="21"/>
      <c r="AS302" s="21"/>
      <c r="AT302" s="21"/>
      <c r="AU302" s="21"/>
      <c r="AV302" s="21"/>
      <c r="AW302" s="21"/>
      <c r="AX302" s="21"/>
      <c r="AY302" s="21"/>
      <c r="AZ302" s="21"/>
      <c r="BA302" s="21"/>
      <c r="BB302" s="21"/>
      <c r="BC302" s="21"/>
      <c r="BD302" s="21"/>
      <c r="BE302" s="21"/>
      <c r="BF302" s="21"/>
      <c r="BG302" s="21"/>
      <c r="BH302" s="21"/>
      <c r="BI302" s="21"/>
      <c r="BJ302" s="21"/>
      <c r="BK302" s="21"/>
      <c r="BL302" s="21"/>
      <c r="BM302" s="21"/>
      <c r="BN302" s="21"/>
      <c r="BO302" s="21"/>
      <c r="BP302" s="21"/>
      <c r="BQ302" s="21"/>
      <c r="BR302" s="21"/>
      <c r="BS302" s="21"/>
      <c r="BT302" s="21"/>
      <c r="BU302" s="21"/>
      <c r="BV302" s="21"/>
      <c r="BW302" s="21"/>
      <c r="BX302" s="21"/>
      <c r="BY302" s="21"/>
      <c r="BZ302" s="21"/>
      <c r="CA302" s="21"/>
      <c r="CB302" s="21"/>
      <c r="CC302" s="21"/>
      <c r="CD302" s="21"/>
      <c r="CE302" s="21"/>
      <c r="CF302" s="21"/>
      <c r="CG302" s="21"/>
      <c r="CH302" s="21"/>
      <c r="CI302" s="21"/>
      <c r="CJ302" s="21"/>
      <c r="CK302" s="21"/>
      <c r="CL302" s="21"/>
      <c r="CM302" s="21"/>
      <c r="CN302" s="21"/>
      <c r="CO302" s="21"/>
      <c r="CP302" s="21"/>
      <c r="CQ302" s="21"/>
      <c r="CR302" s="21"/>
      <c r="CS302" s="21"/>
      <c r="CT302" s="21"/>
      <c r="CU302" s="21"/>
      <c r="CV302" s="21"/>
      <c r="CW302" s="21"/>
      <c r="CX302" s="21"/>
      <c r="CY302" s="21"/>
      <c r="CZ302" s="207"/>
      <c r="DA302" s="21"/>
      <c r="DB302" s="21"/>
      <c r="DC302" s="21"/>
      <c r="DD302" s="21"/>
      <c r="DE302" s="207"/>
      <c r="DF302" s="21"/>
      <c r="DG302" s="21"/>
      <c r="DH302" s="21"/>
      <c r="DI302" s="21"/>
      <c r="DJ302" s="207"/>
      <c r="DK302" s="207"/>
      <c r="DL302" s="207"/>
      <c r="DM302" s="207"/>
      <c r="DN302" s="207"/>
      <c r="DO302" s="207"/>
      <c r="DP302" s="207"/>
      <c r="DQ302" s="207"/>
      <c r="DR302" s="207"/>
      <c r="DS302" s="207"/>
      <c r="DT302" s="21"/>
      <c r="DU302" s="207"/>
      <c r="DV302" s="207"/>
      <c r="DW302" s="207"/>
      <c r="DX302" s="207"/>
      <c r="DY302" s="21"/>
      <c r="DZ302" s="21"/>
      <c r="EA302" s="21"/>
      <c r="EB302" s="21"/>
      <c r="EC302" s="21"/>
      <c r="ED302" s="21"/>
      <c r="EE302" s="21"/>
      <c r="EF302" s="21"/>
      <c r="EG302" s="21"/>
      <c r="EH302" s="21"/>
      <c r="EI302" s="21"/>
      <c r="EJ302" s="21"/>
      <c r="EK302" s="21"/>
      <c r="EL302" s="21"/>
      <c r="EM302" s="21"/>
      <c r="EN302" s="21"/>
      <c r="EO302" s="21"/>
      <c r="EP302" s="21"/>
      <c r="EQ302" s="21"/>
      <c r="ER302" s="21"/>
      <c r="ES302" s="21"/>
      <c r="ET302" s="21"/>
      <c r="EU302" s="21"/>
      <c r="EV302" s="21"/>
      <c r="EW302" s="21"/>
      <c r="EX302" s="21"/>
      <c r="EY302" s="21"/>
      <c r="EZ302" s="21"/>
      <c r="FA302" s="21"/>
    </row>
    <row r="303" spans="1:161" s="154" customFormat="1">
      <c r="A303" s="21" t="s">
        <v>1821</v>
      </c>
      <c r="B303" s="21"/>
      <c r="C303" s="21"/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  <c r="AM303" s="21"/>
      <c r="AN303" s="21"/>
      <c r="AO303" s="21"/>
      <c r="AP303" s="21"/>
      <c r="AQ303" s="21"/>
      <c r="AR303" s="21"/>
      <c r="AS303" s="21"/>
      <c r="AT303" s="21"/>
      <c r="AU303" s="21"/>
      <c r="AV303" s="21"/>
      <c r="AW303" s="21"/>
      <c r="AX303" s="21"/>
      <c r="AY303" s="21"/>
      <c r="AZ303" s="21"/>
      <c r="BA303" s="21"/>
      <c r="BB303" s="21"/>
      <c r="BC303" s="21"/>
      <c r="BD303" s="21"/>
      <c r="BE303" s="21"/>
      <c r="BF303" s="21"/>
      <c r="BG303" s="21"/>
      <c r="BH303" s="21"/>
      <c r="BI303" s="21"/>
      <c r="BJ303" s="21"/>
      <c r="BK303" s="21"/>
      <c r="BL303" s="21"/>
      <c r="BM303" s="21"/>
      <c r="BN303" s="21"/>
      <c r="BO303" s="21"/>
      <c r="BP303" s="21"/>
      <c r="BQ303" s="21"/>
      <c r="BR303" s="21"/>
      <c r="BS303" s="21"/>
      <c r="BT303" s="21"/>
      <c r="BU303" s="21"/>
      <c r="BV303" s="21"/>
      <c r="BW303" s="21"/>
      <c r="BX303" s="21"/>
      <c r="BY303" s="21"/>
      <c r="BZ303" s="21"/>
      <c r="CA303" s="21"/>
      <c r="CB303" s="21"/>
      <c r="CC303" s="21"/>
      <c r="CD303" s="21"/>
      <c r="CE303" s="21"/>
      <c r="CF303" s="21"/>
      <c r="CG303" s="21"/>
      <c r="CH303" s="21"/>
      <c r="CI303" s="21"/>
      <c r="CJ303" s="21"/>
      <c r="CK303" s="21"/>
      <c r="CL303" s="21"/>
      <c r="CM303" s="21"/>
      <c r="CN303" s="21"/>
      <c r="CO303" s="21"/>
      <c r="CP303" s="21"/>
      <c r="CQ303" s="21"/>
      <c r="CR303" s="21"/>
      <c r="CS303" s="21"/>
      <c r="CT303" s="21"/>
      <c r="CU303" s="21"/>
      <c r="CV303" s="21"/>
      <c r="CW303" s="21"/>
      <c r="CX303" s="21"/>
      <c r="CY303" s="21"/>
      <c r="CZ303" s="207"/>
      <c r="DA303" s="21"/>
      <c r="DB303" s="21"/>
      <c r="DC303" s="21"/>
      <c r="DD303" s="21"/>
      <c r="DE303" s="207"/>
      <c r="DF303" s="21"/>
      <c r="DG303" s="21"/>
      <c r="DH303" s="21"/>
      <c r="DI303" s="21"/>
      <c r="DJ303" s="207"/>
      <c r="DK303" s="207"/>
      <c r="DL303" s="207"/>
      <c r="DM303" s="207"/>
      <c r="DN303" s="207"/>
      <c r="DO303" s="207"/>
      <c r="DP303" s="207"/>
      <c r="DQ303" s="207"/>
      <c r="DR303" s="207"/>
      <c r="DS303" s="207"/>
      <c r="DT303" s="21"/>
      <c r="DU303" s="207"/>
      <c r="DV303" s="207"/>
      <c r="DW303" s="207"/>
      <c r="DX303" s="207"/>
      <c r="DY303" s="21"/>
      <c r="DZ303" s="21"/>
      <c r="EA303" s="21"/>
      <c r="EB303" s="21"/>
      <c r="EC303" s="21"/>
      <c r="ED303" s="21"/>
      <c r="EE303" s="21"/>
      <c r="EF303" s="21"/>
      <c r="EG303" s="21"/>
      <c r="EH303" s="21"/>
      <c r="EI303" s="21"/>
      <c r="EJ303" s="21"/>
      <c r="EK303" s="21"/>
      <c r="EL303" s="21"/>
      <c r="EM303" s="21"/>
      <c r="EN303" s="21">
        <f>EO294*EO295</f>
        <v>10173.813086973178</v>
      </c>
      <c r="EO303" s="21">
        <f>EN303-EO304</f>
        <v>9495.5588811749658</v>
      </c>
      <c r="EP303" s="21">
        <f t="shared" ref="EP303:EV303" si="318">EO303-EP304</f>
        <v>8817.3046753767539</v>
      </c>
      <c r="EQ303" s="21">
        <f t="shared" si="318"/>
        <v>8139.0504695785421</v>
      </c>
      <c r="ER303" s="21">
        <f t="shared" si="318"/>
        <v>7460.7962637803303</v>
      </c>
      <c r="ES303" s="21">
        <f t="shared" si="318"/>
        <v>6782.5420579821184</v>
      </c>
      <c r="ET303" s="21">
        <f t="shared" si="318"/>
        <v>6104.2878521839066</v>
      </c>
      <c r="EU303" s="21">
        <f t="shared" si="318"/>
        <v>5426.0336463856947</v>
      </c>
      <c r="EV303" s="21">
        <f t="shared" si="318"/>
        <v>4747.7794405874829</v>
      </c>
      <c r="EW303" s="21"/>
      <c r="EX303" s="21"/>
      <c r="EY303" s="21">
        <f>EV303-EY304</f>
        <v>4069.5252347892711</v>
      </c>
      <c r="EZ303" s="21">
        <f t="shared" ref="EZ303:FE303" si="319">EY303-EZ304</f>
        <v>3391.2710289910592</v>
      </c>
      <c r="FA303" s="21">
        <f t="shared" si="319"/>
        <v>2713.0168231928474</v>
      </c>
      <c r="FB303" s="21">
        <f t="shared" si="319"/>
        <v>2034.7626173946355</v>
      </c>
      <c r="FC303" s="21">
        <f t="shared" si="319"/>
        <v>1356.5084115964237</v>
      </c>
      <c r="FD303" s="21">
        <f t="shared" si="319"/>
        <v>678.25420579821184</v>
      </c>
      <c r="FE303" s="21">
        <f t="shared" si="319"/>
        <v>0</v>
      </c>
    </row>
    <row r="304" spans="1:161" s="154" customFormat="1">
      <c r="A304" s="21" t="s">
        <v>6399</v>
      </c>
      <c r="B304" s="21"/>
      <c r="C304" s="21"/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  <c r="AM304" s="21"/>
      <c r="AN304" s="21"/>
      <c r="AO304" s="21"/>
      <c r="AP304" s="21"/>
      <c r="AQ304" s="21"/>
      <c r="AR304" s="21"/>
      <c r="AS304" s="21"/>
      <c r="AT304" s="21"/>
      <c r="AU304" s="21"/>
      <c r="AV304" s="21"/>
      <c r="AW304" s="21"/>
      <c r="AX304" s="21"/>
      <c r="AY304" s="21"/>
      <c r="AZ304" s="21"/>
      <c r="BA304" s="21"/>
      <c r="BB304" s="21"/>
      <c r="BC304" s="21"/>
      <c r="BD304" s="21"/>
      <c r="BE304" s="21"/>
      <c r="BF304" s="21"/>
      <c r="BG304" s="21"/>
      <c r="BH304" s="21"/>
      <c r="BI304" s="21"/>
      <c r="BJ304" s="21"/>
      <c r="BK304" s="21"/>
      <c r="BL304" s="21"/>
      <c r="BM304" s="21"/>
      <c r="BN304" s="21"/>
      <c r="BO304" s="21"/>
      <c r="BP304" s="21"/>
      <c r="BQ304" s="21"/>
      <c r="BR304" s="21"/>
      <c r="BS304" s="21"/>
      <c r="BT304" s="21"/>
      <c r="BU304" s="21"/>
      <c r="BV304" s="21"/>
      <c r="BW304" s="21"/>
      <c r="BX304" s="21"/>
      <c r="BY304" s="21"/>
      <c r="BZ304" s="21"/>
      <c r="CA304" s="21"/>
      <c r="CB304" s="21"/>
      <c r="CC304" s="21"/>
      <c r="CD304" s="21"/>
      <c r="CE304" s="21"/>
      <c r="CF304" s="21"/>
      <c r="CG304" s="21"/>
      <c r="CH304" s="21"/>
      <c r="CI304" s="21"/>
      <c r="CJ304" s="21"/>
      <c r="CK304" s="21"/>
      <c r="CL304" s="21"/>
      <c r="CM304" s="21"/>
      <c r="CN304" s="21"/>
      <c r="CO304" s="21"/>
      <c r="CP304" s="21"/>
      <c r="CQ304" s="21"/>
      <c r="CR304" s="21"/>
      <c r="CS304" s="21"/>
      <c r="CT304" s="21"/>
      <c r="CU304" s="21"/>
      <c r="CV304" s="21"/>
      <c r="CW304" s="21"/>
      <c r="CX304" s="21"/>
      <c r="CY304" s="21"/>
      <c r="CZ304" s="207"/>
      <c r="DA304" s="21"/>
      <c r="DB304" s="21"/>
      <c r="DC304" s="21"/>
      <c r="DD304" s="21"/>
      <c r="DE304" s="207"/>
      <c r="DF304" s="21"/>
      <c r="DG304" s="21"/>
      <c r="DH304" s="21"/>
      <c r="DI304" s="21"/>
      <c r="DJ304" s="207"/>
      <c r="DK304" s="207"/>
      <c r="DL304" s="207"/>
      <c r="DM304" s="207"/>
      <c r="DN304" s="207"/>
      <c r="DO304" s="207"/>
      <c r="DP304" s="207"/>
      <c r="DQ304" s="207"/>
      <c r="DR304" s="207"/>
      <c r="DS304" s="207"/>
      <c r="DT304" s="21"/>
      <c r="DU304" s="207"/>
      <c r="DV304" s="207"/>
      <c r="DW304" s="207"/>
      <c r="DX304" s="207"/>
      <c r="DY304" s="21"/>
      <c r="DZ304" s="21"/>
      <c r="EA304" s="21"/>
      <c r="EB304" s="21"/>
      <c r="EC304" s="21"/>
      <c r="ED304" s="21"/>
      <c r="EE304" s="21"/>
      <c r="EF304" s="21"/>
      <c r="EG304" s="21"/>
      <c r="EH304" s="21"/>
      <c r="EI304" s="21"/>
      <c r="EJ304" s="21"/>
      <c r="EK304" s="21"/>
      <c r="EL304" s="21"/>
      <c r="EM304" s="21"/>
      <c r="EN304" s="21"/>
      <c r="EO304" s="21">
        <f>$EN$303/EO305</f>
        <v>678.25420579821184</v>
      </c>
      <c r="EP304" s="21">
        <f t="shared" ref="EP304:EV304" si="320">$EN$303/EP305</f>
        <v>678.25420579821184</v>
      </c>
      <c r="EQ304" s="21">
        <f t="shared" si="320"/>
        <v>678.25420579821184</v>
      </c>
      <c r="ER304" s="21">
        <f t="shared" si="320"/>
        <v>678.25420579821184</v>
      </c>
      <c r="ES304" s="21">
        <f t="shared" si="320"/>
        <v>678.25420579821184</v>
      </c>
      <c r="ET304" s="21">
        <f t="shared" si="320"/>
        <v>678.25420579821184</v>
      </c>
      <c r="EU304" s="21">
        <f t="shared" si="320"/>
        <v>678.25420579821184</v>
      </c>
      <c r="EV304" s="21">
        <f t="shared" si="320"/>
        <v>678.25420579821184</v>
      </c>
      <c r="EW304" s="21"/>
      <c r="EX304" s="21"/>
      <c r="EY304" s="21">
        <f t="shared" ref="EY304:FE304" si="321">$EN$303/EY305</f>
        <v>678.25420579821184</v>
      </c>
      <c r="EZ304" s="21">
        <f t="shared" si="321"/>
        <v>678.25420579821184</v>
      </c>
      <c r="FA304" s="21">
        <f t="shared" si="321"/>
        <v>678.25420579821184</v>
      </c>
      <c r="FB304" s="21">
        <f t="shared" si="321"/>
        <v>678.25420579821184</v>
      </c>
      <c r="FC304" s="21">
        <f t="shared" si="321"/>
        <v>678.25420579821184</v>
      </c>
      <c r="FD304" s="21">
        <f t="shared" si="321"/>
        <v>678.25420579821184</v>
      </c>
      <c r="FE304" s="21">
        <f t="shared" si="321"/>
        <v>678.25420579821184</v>
      </c>
    </row>
    <row r="305" spans="1:161" s="154" customFormat="1">
      <c r="A305" s="21" t="s">
        <v>1816</v>
      </c>
      <c r="B305" s="21"/>
      <c r="C305" s="21"/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  <c r="AM305" s="21"/>
      <c r="AN305" s="21"/>
      <c r="AO305" s="21"/>
      <c r="AP305" s="21"/>
      <c r="AQ305" s="21"/>
      <c r="AR305" s="21"/>
      <c r="AS305" s="21"/>
      <c r="AT305" s="21"/>
      <c r="AU305" s="21"/>
      <c r="AV305" s="21"/>
      <c r="AW305" s="21"/>
      <c r="AX305" s="21"/>
      <c r="AY305" s="21"/>
      <c r="AZ305" s="21"/>
      <c r="BA305" s="21"/>
      <c r="BB305" s="21"/>
      <c r="BC305" s="21"/>
      <c r="BD305" s="21"/>
      <c r="BE305" s="21"/>
      <c r="BF305" s="21"/>
      <c r="BG305" s="21"/>
      <c r="BH305" s="21"/>
      <c r="BI305" s="21"/>
      <c r="BJ305" s="21"/>
      <c r="BK305" s="21"/>
      <c r="BL305" s="21"/>
      <c r="BM305" s="21"/>
      <c r="BN305" s="21"/>
      <c r="BO305" s="21"/>
      <c r="BP305" s="21"/>
      <c r="BQ305" s="21"/>
      <c r="BR305" s="21"/>
      <c r="BS305" s="21"/>
      <c r="BT305" s="21"/>
      <c r="BU305" s="21"/>
      <c r="BV305" s="21"/>
      <c r="BW305" s="21"/>
      <c r="BX305" s="21"/>
      <c r="BY305" s="21"/>
      <c r="BZ305" s="21"/>
      <c r="CA305" s="21"/>
      <c r="CB305" s="21"/>
      <c r="CC305" s="21"/>
      <c r="CD305" s="21"/>
      <c r="CE305" s="21"/>
      <c r="CF305" s="21"/>
      <c r="CG305" s="21"/>
      <c r="CH305" s="21"/>
      <c r="CI305" s="21"/>
      <c r="CJ305" s="21"/>
      <c r="CK305" s="21"/>
      <c r="CL305" s="21"/>
      <c r="CM305" s="21"/>
      <c r="CN305" s="21"/>
      <c r="CO305" s="21"/>
      <c r="CP305" s="21"/>
      <c r="CQ305" s="21"/>
      <c r="CR305" s="21"/>
      <c r="CS305" s="21"/>
      <c r="CT305" s="21"/>
      <c r="CU305" s="21"/>
      <c r="CV305" s="21"/>
      <c r="CW305" s="21"/>
      <c r="CX305" s="21"/>
      <c r="CY305" s="21"/>
      <c r="CZ305" s="207"/>
      <c r="DA305" s="21"/>
      <c r="DB305" s="21"/>
      <c r="DC305" s="21"/>
      <c r="DD305" s="21"/>
      <c r="DE305" s="207"/>
      <c r="DF305" s="21"/>
      <c r="DG305" s="21"/>
      <c r="DH305" s="21"/>
      <c r="DI305" s="21"/>
      <c r="DJ305" s="207"/>
      <c r="DK305" s="207"/>
      <c r="DL305" s="207"/>
      <c r="DM305" s="207"/>
      <c r="DN305" s="207"/>
      <c r="DO305" s="207"/>
      <c r="DP305" s="207"/>
      <c r="DQ305" s="207"/>
      <c r="DR305" s="207"/>
      <c r="DS305" s="207"/>
      <c r="DT305" s="21"/>
      <c r="DU305" s="207"/>
      <c r="DV305" s="207"/>
      <c r="DW305" s="207"/>
      <c r="DX305" s="207"/>
      <c r="DY305" s="21"/>
      <c r="DZ305" s="21"/>
      <c r="EA305" s="21"/>
      <c r="EB305" s="21"/>
      <c r="EC305" s="21"/>
      <c r="ED305" s="21"/>
      <c r="EE305" s="21"/>
      <c r="EF305" s="21"/>
      <c r="EG305" s="21"/>
      <c r="EH305" s="21"/>
      <c r="EI305" s="21"/>
      <c r="EJ305" s="21"/>
      <c r="EK305" s="21"/>
      <c r="EL305" s="21"/>
      <c r="EM305" s="21"/>
      <c r="EN305" s="21">
        <v>15</v>
      </c>
      <c r="EO305" s="21">
        <f>EN305</f>
        <v>15</v>
      </c>
      <c r="EP305" s="21">
        <f t="shared" ref="EP305:EV305" si="322">EO305</f>
        <v>15</v>
      </c>
      <c r="EQ305" s="21">
        <f t="shared" si="322"/>
        <v>15</v>
      </c>
      <c r="ER305" s="21">
        <f t="shared" si="322"/>
        <v>15</v>
      </c>
      <c r="ES305" s="21">
        <f t="shared" si="322"/>
        <v>15</v>
      </c>
      <c r="ET305" s="21">
        <f t="shared" si="322"/>
        <v>15</v>
      </c>
      <c r="EU305" s="21">
        <f t="shared" si="322"/>
        <v>15</v>
      </c>
      <c r="EV305" s="21">
        <f t="shared" si="322"/>
        <v>15</v>
      </c>
      <c r="EW305" s="21"/>
      <c r="EX305" s="21"/>
      <c r="EY305" s="21">
        <f>EV305</f>
        <v>15</v>
      </c>
      <c r="EZ305" s="21">
        <f t="shared" ref="EZ305:FE305" si="323">EY305</f>
        <v>15</v>
      </c>
      <c r="FA305" s="21">
        <f t="shared" si="323"/>
        <v>15</v>
      </c>
      <c r="FB305" s="21">
        <f t="shared" si="323"/>
        <v>15</v>
      </c>
      <c r="FC305" s="21">
        <f t="shared" si="323"/>
        <v>15</v>
      </c>
      <c r="FD305" s="21">
        <f t="shared" si="323"/>
        <v>15</v>
      </c>
      <c r="FE305" s="21">
        <f t="shared" si="323"/>
        <v>15</v>
      </c>
    </row>
    <row r="306" spans="1:161" s="154" customFormat="1">
      <c r="A306" s="21" t="s">
        <v>6400</v>
      </c>
      <c r="B306" s="21"/>
      <c r="C306" s="21"/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  <c r="AJ306" s="21"/>
      <c r="AK306" s="21"/>
      <c r="AL306" s="21"/>
      <c r="AM306" s="21"/>
      <c r="AN306" s="21"/>
      <c r="AO306" s="21"/>
      <c r="AP306" s="21"/>
      <c r="AQ306" s="21"/>
      <c r="AR306" s="21"/>
      <c r="AS306" s="21"/>
      <c r="AT306" s="21"/>
      <c r="AU306" s="21"/>
      <c r="AV306" s="21"/>
      <c r="AW306" s="21"/>
      <c r="AX306" s="21"/>
      <c r="AY306" s="21"/>
      <c r="AZ306" s="21"/>
      <c r="BA306" s="21"/>
      <c r="BB306" s="21"/>
      <c r="BC306" s="21"/>
      <c r="BD306" s="21"/>
      <c r="BE306" s="21"/>
      <c r="BF306" s="21"/>
      <c r="BG306" s="21"/>
      <c r="BH306" s="21"/>
      <c r="BI306" s="21"/>
      <c r="BJ306" s="21"/>
      <c r="BK306" s="21"/>
      <c r="BL306" s="21"/>
      <c r="BM306" s="21"/>
      <c r="BN306" s="21"/>
      <c r="BO306" s="21"/>
      <c r="BP306" s="21"/>
      <c r="BQ306" s="21"/>
      <c r="BR306" s="21"/>
      <c r="BS306" s="21"/>
      <c r="BT306" s="21"/>
      <c r="BU306" s="21"/>
      <c r="BV306" s="21"/>
      <c r="BW306" s="21"/>
      <c r="BX306" s="21"/>
      <c r="BY306" s="21"/>
      <c r="BZ306" s="21"/>
      <c r="CA306" s="21"/>
      <c r="CB306" s="21"/>
      <c r="CC306" s="21"/>
      <c r="CD306" s="21"/>
      <c r="CE306" s="21"/>
      <c r="CF306" s="21"/>
      <c r="CG306" s="21"/>
      <c r="CH306" s="21"/>
      <c r="CI306" s="21"/>
      <c r="CJ306" s="21"/>
      <c r="CK306" s="21"/>
      <c r="CL306" s="21"/>
      <c r="CM306" s="21"/>
      <c r="CN306" s="21"/>
      <c r="CO306" s="21"/>
      <c r="CP306" s="21"/>
      <c r="CQ306" s="21"/>
      <c r="CR306" s="21"/>
      <c r="CS306" s="21"/>
      <c r="CT306" s="21"/>
      <c r="CU306" s="21"/>
      <c r="CV306" s="21"/>
      <c r="CW306" s="21"/>
      <c r="CX306" s="21"/>
      <c r="CY306" s="21"/>
      <c r="CZ306" s="207"/>
      <c r="DA306" s="21"/>
      <c r="DB306" s="21"/>
      <c r="DC306" s="21"/>
      <c r="DD306" s="21"/>
      <c r="DE306" s="207"/>
      <c r="DF306" s="21"/>
      <c r="DG306" s="21"/>
      <c r="DH306" s="21"/>
      <c r="DI306" s="21"/>
      <c r="DJ306" s="207"/>
      <c r="DK306" s="207"/>
      <c r="DL306" s="207"/>
      <c r="DM306" s="207"/>
      <c r="DN306" s="207"/>
      <c r="DO306" s="207"/>
      <c r="DP306" s="207"/>
      <c r="DQ306" s="207"/>
      <c r="DR306" s="207"/>
      <c r="DS306" s="207"/>
      <c r="DT306" s="21"/>
      <c r="DU306" s="207"/>
      <c r="DV306" s="207"/>
      <c r="DW306" s="207"/>
      <c r="DX306" s="207"/>
      <c r="DY306" s="21"/>
      <c r="DZ306" s="21"/>
      <c r="EA306" s="21"/>
      <c r="EB306" s="21"/>
      <c r="EC306" s="21"/>
      <c r="ED306" s="21"/>
      <c r="EE306" s="21"/>
      <c r="EF306" s="21"/>
      <c r="EG306" s="21"/>
      <c r="EH306" s="21"/>
      <c r="EI306" s="21"/>
      <c r="EJ306" s="21"/>
      <c r="EK306" s="21"/>
      <c r="EL306" s="21"/>
      <c r="EM306" s="21"/>
      <c r="EN306" s="21"/>
      <c r="EO306" s="21">
        <f>EO304*0.25</f>
        <v>169.56355144955296</v>
      </c>
      <c r="EP306" s="21">
        <f t="shared" ref="EP306:EV306" si="324">EP304*0.25</f>
        <v>169.56355144955296</v>
      </c>
      <c r="EQ306" s="21">
        <f t="shared" si="324"/>
        <v>169.56355144955296</v>
      </c>
      <c r="ER306" s="21">
        <f t="shared" si="324"/>
        <v>169.56355144955296</v>
      </c>
      <c r="ES306" s="21">
        <f t="shared" si="324"/>
        <v>169.56355144955296</v>
      </c>
      <c r="ET306" s="21">
        <f t="shared" si="324"/>
        <v>169.56355144955296</v>
      </c>
      <c r="EU306" s="21">
        <f t="shared" si="324"/>
        <v>169.56355144955296</v>
      </c>
      <c r="EV306" s="21">
        <f t="shared" si="324"/>
        <v>169.56355144955296</v>
      </c>
      <c r="EW306" s="21"/>
      <c r="EX306" s="21"/>
      <c r="EY306" s="21">
        <f t="shared" ref="EY306:FE306" si="325">EY304*0.25</f>
        <v>169.56355144955296</v>
      </c>
      <c r="EZ306" s="21">
        <f t="shared" si="325"/>
        <v>169.56355144955296</v>
      </c>
      <c r="FA306" s="21">
        <f t="shared" si="325"/>
        <v>169.56355144955296</v>
      </c>
      <c r="FB306" s="21">
        <f t="shared" si="325"/>
        <v>169.56355144955296</v>
      </c>
      <c r="FC306" s="21">
        <f t="shared" si="325"/>
        <v>169.56355144955296</v>
      </c>
      <c r="FD306" s="21">
        <f t="shared" si="325"/>
        <v>169.56355144955296</v>
      </c>
      <c r="FE306" s="21">
        <f t="shared" si="325"/>
        <v>169.56355144955296</v>
      </c>
    </row>
    <row r="307" spans="1:161" s="154" customFormat="1" ht="12.75" thickBot="1">
      <c r="A307" s="21" t="s">
        <v>6401</v>
      </c>
      <c r="B307" s="21"/>
      <c r="C307" s="21"/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M307" s="21"/>
      <c r="AN307" s="21"/>
      <c r="AO307" s="21"/>
      <c r="AP307" s="21"/>
      <c r="AQ307" s="21"/>
      <c r="AR307" s="21"/>
      <c r="AS307" s="21"/>
      <c r="AT307" s="21"/>
      <c r="AU307" s="21"/>
      <c r="AV307" s="21"/>
      <c r="AW307" s="21"/>
      <c r="AX307" s="21"/>
      <c r="AY307" s="21"/>
      <c r="AZ307" s="21"/>
      <c r="BA307" s="21"/>
      <c r="BB307" s="21"/>
      <c r="BC307" s="21"/>
      <c r="BD307" s="21"/>
      <c r="BE307" s="21"/>
      <c r="BF307" s="21"/>
      <c r="BG307" s="21"/>
      <c r="BH307" s="21"/>
      <c r="BI307" s="21"/>
      <c r="BJ307" s="21"/>
      <c r="BK307" s="21"/>
      <c r="BL307" s="21"/>
      <c r="BM307" s="21"/>
      <c r="BN307" s="21"/>
      <c r="BO307" s="21"/>
      <c r="BP307" s="21"/>
      <c r="BQ307" s="21"/>
      <c r="BR307" s="21"/>
      <c r="BS307" s="21"/>
      <c r="BT307" s="21"/>
      <c r="BU307" s="21"/>
      <c r="BV307" s="21"/>
      <c r="BW307" s="21"/>
      <c r="BX307" s="21"/>
      <c r="BY307" s="21"/>
      <c r="BZ307" s="21"/>
      <c r="CA307" s="21"/>
      <c r="CB307" s="21"/>
      <c r="CC307" s="21"/>
      <c r="CD307" s="21"/>
      <c r="CE307" s="21"/>
      <c r="CF307" s="21"/>
      <c r="CG307" s="21"/>
      <c r="CH307" s="21"/>
      <c r="CI307" s="21"/>
      <c r="CJ307" s="21"/>
      <c r="CK307" s="21"/>
      <c r="CL307" s="21"/>
      <c r="CM307" s="21"/>
      <c r="CN307" s="21"/>
      <c r="CO307" s="21"/>
      <c r="CP307" s="21"/>
      <c r="CQ307" s="21"/>
      <c r="CR307" s="21"/>
      <c r="CS307" s="21"/>
      <c r="CT307" s="21"/>
      <c r="CU307" s="21"/>
      <c r="CV307" s="21"/>
      <c r="CW307" s="21"/>
      <c r="CX307" s="21"/>
      <c r="CY307" s="21"/>
      <c r="CZ307" s="207"/>
      <c r="DA307" s="21"/>
      <c r="DB307" s="21"/>
      <c r="DC307" s="21"/>
      <c r="DD307" s="21"/>
      <c r="DE307" s="207"/>
      <c r="DF307" s="21"/>
      <c r="DG307" s="21"/>
      <c r="DH307" s="21"/>
      <c r="DI307" s="21"/>
      <c r="DJ307" s="207"/>
      <c r="DK307" s="207"/>
      <c r="DL307" s="207"/>
      <c r="DM307" s="207"/>
      <c r="DN307" s="207"/>
      <c r="DO307" s="207"/>
      <c r="DP307" s="207"/>
      <c r="DQ307" s="207"/>
      <c r="DR307" s="207"/>
      <c r="DS307" s="207"/>
      <c r="DT307" s="21"/>
      <c r="DU307" s="207"/>
      <c r="DV307" s="207"/>
      <c r="DW307" s="207"/>
      <c r="DX307" s="207"/>
      <c r="DY307" s="21"/>
      <c r="DZ307" s="21"/>
      <c r="EA307" s="21"/>
      <c r="EB307" s="21"/>
      <c r="EC307" s="21"/>
      <c r="ED307" s="21"/>
      <c r="EE307" s="21"/>
      <c r="EF307" s="21"/>
      <c r="EG307" s="21"/>
      <c r="EH307" s="21"/>
      <c r="EI307" s="21"/>
      <c r="EJ307" s="21"/>
      <c r="EK307" s="21"/>
      <c r="EL307" s="21"/>
      <c r="EM307" s="21"/>
      <c r="EN307" s="21"/>
      <c r="EO307" s="21">
        <f>EO306/DB351</f>
        <v>169.56355144955296</v>
      </c>
      <c r="EP307" s="21">
        <f>EP306/DC351</f>
        <v>157.0255409338823</v>
      </c>
      <c r="EQ307" s="21">
        <f t="shared" ref="EQ307:EV307" si="326">EQ306/DD351</f>
        <v>145.41462652080676</v>
      </c>
      <c r="ER307" s="21">
        <f t="shared" si="326"/>
        <v>134.66225609176075</v>
      </c>
      <c r="ES307" s="21">
        <f t="shared" si="326"/>
        <v>124.70494646649762</v>
      </c>
      <c r="ET307" s="21">
        <f t="shared" si="326"/>
        <v>115.48390859139586</v>
      </c>
      <c r="EU307" s="21">
        <f t="shared" si="326"/>
        <v>106.94470044240607</v>
      </c>
      <c r="EV307" s="21">
        <f t="shared" si="326"/>
        <v>99.036905593339938</v>
      </c>
      <c r="EW307" s="21"/>
      <c r="EX307" s="21"/>
      <c r="EY307" s="21">
        <f>EY306/(DI351*(1+$DF$366))</f>
        <v>91.713835551732529</v>
      </c>
      <c r="EZ307" s="21">
        <f t="shared" ref="EZ307:FE307" si="327">EZ306/(DI351*(1+$DF$366)^2)</f>
        <v>84.93225410483636</v>
      </c>
      <c r="FA307" s="21">
        <f t="shared" si="327"/>
        <v>78.652122048255407</v>
      </c>
      <c r="FB307" s="21">
        <f t="shared" si="327"/>
        <v>72.836360790068795</v>
      </c>
      <c r="FC307" s="21">
        <f t="shared" si="327"/>
        <v>67.450633434737028</v>
      </c>
      <c r="FD307" s="21">
        <f t="shared" si="327"/>
        <v>62.463142054285591</v>
      </c>
      <c r="FE307" s="21">
        <f t="shared" si="327"/>
        <v>57.844439949833244</v>
      </c>
    </row>
    <row r="308" spans="1:161" s="154" customFormat="1" ht="12.75" thickBot="1">
      <c r="A308" s="207" t="s">
        <v>1820</v>
      </c>
      <c r="B308" s="207"/>
      <c r="C308" s="207"/>
      <c r="D308" s="207"/>
      <c r="E308" s="207"/>
      <c r="F308" s="207"/>
      <c r="G308" s="207"/>
      <c r="H308" s="207"/>
      <c r="I308" s="207"/>
      <c r="J308" s="207"/>
      <c r="K308" s="207"/>
      <c r="L308" s="207"/>
      <c r="M308" s="207"/>
      <c r="N308" s="207"/>
      <c r="O308" s="207"/>
      <c r="P308" s="207"/>
      <c r="Q308" s="207"/>
      <c r="R308" s="207"/>
      <c r="S308" s="207"/>
      <c r="T308" s="207"/>
      <c r="U308" s="207"/>
      <c r="V308" s="207"/>
      <c r="W308" s="207"/>
      <c r="X308" s="207"/>
      <c r="Y308" s="207"/>
      <c r="Z308" s="207"/>
      <c r="AA308" s="207"/>
      <c r="AB308" s="207"/>
      <c r="AC308" s="207"/>
      <c r="AD308" s="207"/>
      <c r="AE308" s="207"/>
      <c r="AF308" s="207"/>
      <c r="AG308" s="207"/>
      <c r="AH308" s="207"/>
      <c r="AI308" s="207"/>
      <c r="AJ308" s="207"/>
      <c r="AK308" s="207"/>
      <c r="AL308" s="207"/>
      <c r="AM308" s="207"/>
      <c r="AN308" s="207"/>
      <c r="AO308" s="207"/>
      <c r="AP308" s="207"/>
      <c r="AQ308" s="207"/>
      <c r="AR308" s="207"/>
      <c r="AS308" s="20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  <c r="BD308" s="207"/>
      <c r="BE308" s="207"/>
      <c r="BF308" s="207"/>
      <c r="BG308" s="207"/>
      <c r="BH308" s="207"/>
      <c r="BI308" s="207"/>
      <c r="BJ308" s="207"/>
      <c r="BK308" s="207"/>
      <c r="BL308" s="207"/>
      <c r="BM308" s="207"/>
      <c r="BN308" s="207"/>
      <c r="BO308" s="207"/>
      <c r="BP308" s="207"/>
      <c r="BQ308" s="207"/>
      <c r="BR308" s="207"/>
      <c r="BS308" s="207"/>
      <c r="BT308" s="207"/>
      <c r="BU308" s="207"/>
      <c r="BV308" s="207"/>
      <c r="BW308" s="207"/>
      <c r="BX308" s="207"/>
      <c r="BY308" s="207"/>
      <c r="BZ308" s="207"/>
      <c r="CA308" s="207"/>
      <c r="CB308" s="207"/>
      <c r="CC308" s="207"/>
      <c r="CD308" s="207"/>
      <c r="CE308" s="207"/>
      <c r="CF308" s="207"/>
      <c r="CG308" s="207"/>
      <c r="CH308" s="207"/>
      <c r="CI308" s="207"/>
      <c r="CJ308" s="207"/>
      <c r="CK308" s="207"/>
      <c r="CL308" s="207"/>
      <c r="CM308" s="207"/>
      <c r="CN308" s="207"/>
      <c r="CO308" s="207"/>
      <c r="CP308" s="207"/>
      <c r="CQ308" s="207"/>
      <c r="CR308" s="207"/>
      <c r="CS308" s="207"/>
      <c r="CT308" s="207"/>
      <c r="CU308" s="207"/>
      <c r="CV308" s="207"/>
      <c r="CW308" s="207"/>
      <c r="CX308" s="207"/>
      <c r="CY308" s="207"/>
      <c r="CZ308" s="207"/>
      <c r="DA308" s="207"/>
      <c r="DB308" s="207"/>
      <c r="DC308" s="207"/>
      <c r="DD308" s="207"/>
      <c r="DE308" s="207"/>
      <c r="DF308" s="207"/>
      <c r="DG308" s="207"/>
      <c r="DH308" s="207"/>
      <c r="DI308" s="207"/>
      <c r="DJ308" s="207"/>
      <c r="DK308" s="207"/>
      <c r="DL308" s="207"/>
      <c r="DM308" s="207"/>
      <c r="DN308" s="207"/>
      <c r="DO308" s="207"/>
      <c r="DP308" s="207"/>
      <c r="DQ308" s="207"/>
      <c r="DR308" s="207"/>
      <c r="DS308" s="207"/>
      <c r="DT308" s="207"/>
      <c r="DU308" s="207"/>
      <c r="DV308" s="207"/>
      <c r="DW308" s="207"/>
      <c r="DX308" s="207"/>
      <c r="DY308" s="207"/>
      <c r="DZ308" s="207"/>
      <c r="EA308" s="207"/>
      <c r="EB308" s="207"/>
      <c r="EC308" s="207"/>
      <c r="ED308" s="207"/>
      <c r="EE308" s="207"/>
      <c r="EF308" s="207"/>
      <c r="EG308" s="207"/>
      <c r="EH308" s="207"/>
      <c r="EI308" s="207"/>
      <c r="EJ308" s="207"/>
      <c r="EK308" s="207"/>
      <c r="EL308" s="207"/>
      <c r="EM308" s="207"/>
      <c r="EN308" s="207"/>
      <c r="EO308" s="2734">
        <f>SUM(EO307:FE307)</f>
        <v>1568.7292240233912</v>
      </c>
      <c r="EP308" s="21"/>
      <c r="EQ308" s="21"/>
      <c r="ER308" s="21"/>
      <c r="ES308" s="21"/>
      <c r="ET308" s="21"/>
      <c r="EU308" s="21"/>
      <c r="EV308" s="21"/>
      <c r="EW308" s="21"/>
      <c r="EX308" s="21"/>
      <c r="EY308" s="21"/>
      <c r="EZ308" s="21"/>
      <c r="FA308" s="21"/>
    </row>
    <row r="309" spans="1:161" s="154" customFormat="1" ht="12.75" thickBot="1">
      <c r="A309" s="207"/>
      <c r="B309" s="21"/>
      <c r="C309" s="21"/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  <c r="AJ309" s="21"/>
      <c r="AK309" s="21"/>
      <c r="AL309" s="21"/>
      <c r="AM309" s="21"/>
      <c r="AN309" s="21"/>
      <c r="AO309" s="21"/>
      <c r="AP309" s="21"/>
      <c r="AQ309" s="21"/>
      <c r="AR309" s="21"/>
      <c r="AS309" s="21"/>
      <c r="AT309" s="21"/>
      <c r="AU309" s="21"/>
      <c r="AV309" s="21"/>
      <c r="AW309" s="21"/>
      <c r="AX309" s="21"/>
      <c r="AY309" s="21"/>
      <c r="AZ309" s="21"/>
      <c r="BA309" s="21"/>
      <c r="BB309" s="21"/>
      <c r="BC309" s="21"/>
      <c r="BD309" s="21"/>
      <c r="BE309" s="21"/>
      <c r="BF309" s="21"/>
      <c r="BG309" s="21"/>
      <c r="BH309" s="21"/>
      <c r="BI309" s="21"/>
      <c r="BJ309" s="21"/>
      <c r="BK309" s="21"/>
      <c r="BL309" s="21"/>
      <c r="BM309" s="21"/>
      <c r="BN309" s="21"/>
      <c r="BO309" s="21"/>
      <c r="BP309" s="21"/>
      <c r="BQ309" s="21"/>
      <c r="BR309" s="21"/>
      <c r="BS309" s="21"/>
      <c r="BT309" s="21"/>
      <c r="BU309" s="21"/>
      <c r="BV309" s="21"/>
      <c r="BW309" s="21"/>
      <c r="BX309" s="21"/>
      <c r="BY309" s="21"/>
      <c r="BZ309" s="21"/>
      <c r="CA309" s="21"/>
      <c r="CB309" s="21"/>
      <c r="CC309" s="21"/>
      <c r="CD309" s="21"/>
      <c r="CE309" s="21"/>
      <c r="CF309" s="21"/>
      <c r="CG309" s="21"/>
      <c r="CH309" s="21"/>
      <c r="CI309" s="21"/>
      <c r="CJ309" s="21"/>
      <c r="CK309" s="21"/>
      <c r="CL309" s="21"/>
      <c r="CM309" s="21"/>
      <c r="CN309" s="21"/>
      <c r="CO309" s="21"/>
      <c r="CP309" s="21"/>
      <c r="CQ309" s="21"/>
      <c r="CR309" s="21"/>
      <c r="CS309" s="21"/>
      <c r="CT309" s="21"/>
      <c r="CU309" s="21"/>
      <c r="CV309" s="21"/>
      <c r="CW309" s="21"/>
      <c r="CX309" s="21"/>
      <c r="CY309" s="21"/>
      <c r="CZ309" s="207"/>
      <c r="DA309" s="21"/>
      <c r="DB309" s="21"/>
      <c r="DC309" s="21"/>
      <c r="DD309" s="21"/>
      <c r="DE309" s="207"/>
      <c r="DF309" s="21"/>
      <c r="DG309" s="21"/>
      <c r="DH309" s="21"/>
      <c r="DI309" s="21"/>
      <c r="DJ309" s="207"/>
      <c r="DK309" s="207"/>
      <c r="DL309" s="207"/>
      <c r="DM309" s="207"/>
      <c r="DN309" s="207"/>
      <c r="DO309" s="207"/>
      <c r="DP309" s="207"/>
      <c r="DQ309" s="207"/>
      <c r="DR309" s="207"/>
      <c r="DS309" s="207"/>
      <c r="DT309" s="21"/>
      <c r="DU309" s="207"/>
      <c r="DV309" s="207"/>
      <c r="DW309" s="207"/>
      <c r="DX309" s="207"/>
      <c r="DY309" s="21"/>
      <c r="DZ309" s="21"/>
      <c r="EA309" s="21"/>
      <c r="EB309" s="21"/>
      <c r="EC309" s="21"/>
      <c r="ED309" s="21"/>
      <c r="EE309" s="21"/>
      <c r="EF309" s="21"/>
      <c r="EG309" s="21"/>
      <c r="EH309" s="21"/>
      <c r="EI309" s="21"/>
      <c r="EJ309" s="21"/>
      <c r="EK309" s="21"/>
      <c r="EL309" s="21"/>
      <c r="EM309" s="21"/>
      <c r="EN309" s="21"/>
      <c r="EO309" s="21"/>
      <c r="EP309" s="21"/>
      <c r="EQ309" s="21"/>
      <c r="ER309" s="21"/>
      <c r="ES309" s="21"/>
      <c r="ET309" s="21"/>
      <c r="EU309" s="21"/>
      <c r="EV309" s="21"/>
      <c r="EW309" s="21"/>
      <c r="EX309" s="21"/>
      <c r="EY309" s="21"/>
      <c r="EZ309" s="21"/>
      <c r="FA309" s="21"/>
    </row>
    <row r="310" spans="1:161" s="154" customFormat="1" ht="12.75" thickBot="1">
      <c r="A310" s="207" t="s">
        <v>1826</v>
      </c>
      <c r="B310" s="21"/>
      <c r="C310" s="21"/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  <c r="AM310" s="21"/>
      <c r="AN310" s="21"/>
      <c r="AO310" s="21"/>
      <c r="AP310" s="21"/>
      <c r="AQ310" s="21"/>
      <c r="AR310" s="21"/>
      <c r="AS310" s="21"/>
      <c r="AT310" s="21"/>
      <c r="AU310" s="21"/>
      <c r="AV310" s="21"/>
      <c r="AW310" s="21"/>
      <c r="AX310" s="21"/>
      <c r="AY310" s="21"/>
      <c r="AZ310" s="21"/>
      <c r="BA310" s="21"/>
      <c r="BB310" s="21"/>
      <c r="BC310" s="21"/>
      <c r="BD310" s="21"/>
      <c r="BE310" s="21"/>
      <c r="BF310" s="21"/>
      <c r="BG310" s="21"/>
      <c r="BH310" s="21"/>
      <c r="BI310" s="21"/>
      <c r="BJ310" s="21"/>
      <c r="BK310" s="21"/>
      <c r="BL310" s="21"/>
      <c r="BM310" s="21"/>
      <c r="BN310" s="21"/>
      <c r="BO310" s="21"/>
      <c r="BP310" s="21"/>
      <c r="BQ310" s="21"/>
      <c r="BR310" s="21"/>
      <c r="BS310" s="21"/>
      <c r="BT310" s="21"/>
      <c r="BU310" s="21"/>
      <c r="BV310" s="21"/>
      <c r="BW310" s="21"/>
      <c r="BX310" s="21"/>
      <c r="BY310" s="21"/>
      <c r="BZ310" s="21"/>
      <c r="CA310" s="21"/>
      <c r="CB310" s="21"/>
      <c r="CC310" s="21"/>
      <c r="CD310" s="21"/>
      <c r="CE310" s="21"/>
      <c r="CF310" s="21"/>
      <c r="CG310" s="21"/>
      <c r="CH310" s="21"/>
      <c r="CI310" s="21"/>
      <c r="CJ310" s="21"/>
      <c r="CK310" s="21"/>
      <c r="CL310" s="21"/>
      <c r="CM310" s="21"/>
      <c r="CN310" s="21"/>
      <c r="CO310" s="21"/>
      <c r="CP310" s="21"/>
      <c r="CQ310" s="21"/>
      <c r="CR310" s="21"/>
      <c r="CS310" s="21"/>
      <c r="CT310" s="21"/>
      <c r="CU310" s="21"/>
      <c r="CV310" s="21"/>
      <c r="CW310" s="21"/>
      <c r="CX310" s="21"/>
      <c r="CY310" s="21"/>
      <c r="CZ310" s="207"/>
      <c r="DA310" s="21"/>
      <c r="DB310" s="21"/>
      <c r="DC310" s="21"/>
      <c r="DD310" s="21"/>
      <c r="DE310" s="207"/>
      <c r="DF310" s="21"/>
      <c r="DG310" s="21"/>
      <c r="DH310" s="21"/>
      <c r="DI310" s="21"/>
      <c r="DJ310" s="207"/>
      <c r="DK310" s="207"/>
      <c r="DL310" s="207"/>
      <c r="DM310" s="207"/>
      <c r="DN310" s="207"/>
      <c r="DO310" s="207"/>
      <c r="DP310" s="207"/>
      <c r="DQ310" s="207"/>
      <c r="DR310" s="207"/>
      <c r="DS310" s="207"/>
      <c r="DT310" s="21"/>
      <c r="DU310" s="207"/>
      <c r="DV310" s="207"/>
      <c r="DW310" s="207"/>
      <c r="DX310" s="207"/>
      <c r="DY310" s="21"/>
      <c r="DZ310" s="21"/>
      <c r="EA310" s="21"/>
      <c r="EB310" s="21"/>
      <c r="EC310" s="21"/>
      <c r="ED310" s="21"/>
      <c r="EE310" s="21"/>
      <c r="EF310" s="21"/>
      <c r="EG310" s="21"/>
      <c r="EH310" s="21"/>
      <c r="EI310" s="21"/>
      <c r="EJ310" s="21"/>
      <c r="EK310" s="21"/>
      <c r="EL310" s="21"/>
      <c r="EM310" s="21"/>
      <c r="EN310" s="21"/>
      <c r="EO310" s="2734">
        <f>EO301+EO308</f>
        <v>4112.1824957666859</v>
      </c>
      <c r="EP310" s="21"/>
      <c r="EQ310" s="21"/>
      <c r="ER310" s="21"/>
      <c r="ES310" s="21"/>
      <c r="ET310" s="21"/>
      <c r="EU310" s="21"/>
      <c r="EV310" s="21"/>
      <c r="EW310" s="21"/>
      <c r="EX310" s="21"/>
      <c r="EY310" s="21"/>
      <c r="EZ310" s="21"/>
      <c r="FA310" s="21"/>
    </row>
    <row r="311" spans="1:161" s="154" customFormat="1">
      <c r="A311" s="207"/>
      <c r="B311" s="21"/>
      <c r="C311" s="21"/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  <c r="AM311" s="21"/>
      <c r="AN311" s="21"/>
      <c r="AO311" s="21"/>
      <c r="AP311" s="21"/>
      <c r="AQ311" s="21"/>
      <c r="AR311" s="21"/>
      <c r="AS311" s="21"/>
      <c r="AT311" s="21"/>
      <c r="AU311" s="21"/>
      <c r="AV311" s="21"/>
      <c r="AW311" s="21"/>
      <c r="AX311" s="21"/>
      <c r="AY311" s="21"/>
      <c r="AZ311" s="21"/>
      <c r="BA311" s="21"/>
      <c r="BB311" s="21"/>
      <c r="BC311" s="21"/>
      <c r="BD311" s="21"/>
      <c r="BE311" s="21"/>
      <c r="BF311" s="21"/>
      <c r="BG311" s="21"/>
      <c r="BH311" s="21"/>
      <c r="BI311" s="21"/>
      <c r="BJ311" s="21"/>
      <c r="BK311" s="21"/>
      <c r="BL311" s="21"/>
      <c r="BM311" s="21"/>
      <c r="BN311" s="21"/>
      <c r="BO311" s="21"/>
      <c r="BP311" s="21"/>
      <c r="BQ311" s="21"/>
      <c r="BR311" s="21"/>
      <c r="BS311" s="21"/>
      <c r="BT311" s="21"/>
      <c r="BU311" s="21"/>
      <c r="BV311" s="21"/>
      <c r="BW311" s="21"/>
      <c r="BX311" s="21"/>
      <c r="BY311" s="21"/>
      <c r="BZ311" s="21"/>
      <c r="CA311" s="21"/>
      <c r="CB311" s="21"/>
      <c r="CC311" s="21"/>
      <c r="CD311" s="21"/>
      <c r="CE311" s="21"/>
      <c r="CF311" s="21"/>
      <c r="CG311" s="21"/>
      <c r="CH311" s="21"/>
      <c r="CI311" s="21"/>
      <c r="CJ311" s="21"/>
      <c r="CK311" s="21"/>
      <c r="CL311" s="21"/>
      <c r="CM311" s="21"/>
      <c r="CN311" s="21"/>
      <c r="CO311" s="21"/>
      <c r="CP311" s="21"/>
      <c r="CQ311" s="21"/>
      <c r="CR311" s="21"/>
      <c r="CS311" s="21"/>
      <c r="CT311" s="21"/>
      <c r="CU311" s="21"/>
      <c r="CV311" s="21"/>
      <c r="CW311" s="21"/>
      <c r="CX311" s="21"/>
      <c r="CY311" s="21"/>
      <c r="CZ311" s="207"/>
      <c r="DA311" s="21"/>
      <c r="DB311" s="21"/>
      <c r="DC311" s="21"/>
      <c r="DD311" s="21"/>
      <c r="DE311" s="207"/>
      <c r="DF311" s="21"/>
      <c r="DG311" s="21"/>
      <c r="DH311" s="21"/>
      <c r="DI311" s="21"/>
      <c r="DJ311" s="207"/>
      <c r="DK311" s="207"/>
      <c r="DL311" s="207"/>
      <c r="DM311" s="207"/>
      <c r="DN311" s="207"/>
      <c r="DO311" s="207"/>
      <c r="DP311" s="207"/>
      <c r="DQ311" s="207"/>
      <c r="DR311" s="207"/>
      <c r="DS311" s="207"/>
      <c r="DT311" s="21"/>
      <c r="DU311" s="207"/>
      <c r="DV311" s="207"/>
      <c r="DW311" s="207"/>
      <c r="DX311" s="207"/>
      <c r="DY311" s="21"/>
      <c r="DZ311" s="21"/>
      <c r="EA311" s="21"/>
      <c r="EB311" s="21"/>
      <c r="EC311" s="21"/>
      <c r="ED311" s="21"/>
      <c r="EE311" s="21"/>
      <c r="EF311" s="21"/>
      <c r="EG311" s="21"/>
      <c r="EH311" s="21"/>
      <c r="EI311" s="21"/>
      <c r="EJ311" s="21"/>
      <c r="EK311" s="21"/>
      <c r="EL311" s="21"/>
      <c r="EM311" s="21"/>
      <c r="EN311" s="21"/>
      <c r="EO311" s="21"/>
      <c r="EP311" s="21"/>
      <c r="EQ311" s="21"/>
      <c r="ER311" s="21"/>
      <c r="ES311" s="21"/>
      <c r="ET311" s="21"/>
      <c r="EU311" s="21"/>
      <c r="EV311" s="21"/>
      <c r="EW311" s="21"/>
      <c r="EX311" s="21"/>
      <c r="EY311" s="21"/>
      <c r="EZ311" s="21"/>
      <c r="FA311" s="21"/>
    </row>
    <row r="312" spans="1:161" s="154" customFormat="1">
      <c r="A312" s="207"/>
      <c r="B312" s="21"/>
      <c r="C312" s="21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  <c r="AM312" s="21"/>
      <c r="AN312" s="21"/>
      <c r="AO312" s="21"/>
      <c r="AP312" s="21"/>
      <c r="AQ312" s="21"/>
      <c r="AR312" s="21"/>
      <c r="AS312" s="21"/>
      <c r="AT312" s="21"/>
      <c r="AU312" s="21"/>
      <c r="AV312" s="21"/>
      <c r="AW312" s="21"/>
      <c r="AX312" s="21"/>
      <c r="AY312" s="21"/>
      <c r="AZ312" s="21"/>
      <c r="BA312" s="21"/>
      <c r="BB312" s="21"/>
      <c r="BC312" s="21"/>
      <c r="BD312" s="21"/>
      <c r="BE312" s="21"/>
      <c r="BF312" s="21"/>
      <c r="BG312" s="21"/>
      <c r="BH312" s="21"/>
      <c r="BI312" s="21"/>
      <c r="BJ312" s="21"/>
      <c r="BK312" s="21"/>
      <c r="BL312" s="21"/>
      <c r="BM312" s="21"/>
      <c r="BN312" s="21"/>
      <c r="BO312" s="21"/>
      <c r="BP312" s="21"/>
      <c r="BQ312" s="21"/>
      <c r="BR312" s="21"/>
      <c r="BS312" s="21"/>
      <c r="BT312" s="21"/>
      <c r="BU312" s="21"/>
      <c r="BV312" s="21"/>
      <c r="BW312" s="21"/>
      <c r="BX312" s="21"/>
      <c r="BY312" s="21"/>
      <c r="BZ312" s="21"/>
      <c r="CA312" s="21"/>
      <c r="CB312" s="21"/>
      <c r="CC312" s="21"/>
      <c r="CD312" s="21"/>
      <c r="CE312" s="21"/>
      <c r="CF312" s="21"/>
      <c r="CG312" s="21"/>
      <c r="CH312" s="21"/>
      <c r="CI312" s="21"/>
      <c r="CJ312" s="21"/>
      <c r="CK312" s="21"/>
      <c r="CL312" s="21"/>
      <c r="CM312" s="21"/>
      <c r="CN312" s="21"/>
      <c r="CO312" s="21"/>
      <c r="CP312" s="21"/>
      <c r="CQ312" s="21"/>
      <c r="CR312" s="21"/>
      <c r="CS312" s="21"/>
      <c r="CT312" s="21"/>
      <c r="CU312" s="21"/>
      <c r="CV312" s="21"/>
      <c r="CW312" s="21"/>
      <c r="CX312" s="21"/>
      <c r="CY312" s="21"/>
      <c r="CZ312" s="207"/>
      <c r="DA312" s="21"/>
      <c r="DB312" s="21"/>
      <c r="DC312" s="21"/>
      <c r="DD312" s="21"/>
      <c r="DE312" s="207"/>
      <c r="DF312" s="21"/>
      <c r="DG312" s="21"/>
      <c r="DH312" s="21"/>
      <c r="DI312" s="21"/>
      <c r="DJ312" s="207"/>
      <c r="DK312" s="207"/>
      <c r="DL312" s="207"/>
      <c r="DM312" s="207"/>
      <c r="DN312" s="207"/>
      <c r="DO312" s="207"/>
      <c r="DP312" s="207"/>
      <c r="DQ312" s="207"/>
      <c r="DR312" s="207"/>
      <c r="DS312" s="207"/>
      <c r="DT312" s="21"/>
      <c r="DU312" s="207"/>
      <c r="DV312" s="207"/>
      <c r="DW312" s="207"/>
      <c r="DX312" s="207"/>
      <c r="DY312" s="21"/>
      <c r="DZ312" s="21"/>
      <c r="EA312" s="21"/>
      <c r="EB312" s="21"/>
      <c r="EC312" s="21"/>
      <c r="ED312" s="21"/>
      <c r="EE312" s="21"/>
      <c r="EF312" s="21"/>
      <c r="EG312" s="21"/>
      <c r="EH312" s="21"/>
      <c r="EI312" s="21"/>
      <c r="EJ312" s="21"/>
      <c r="EK312" s="21"/>
      <c r="EL312" s="21"/>
      <c r="EM312" s="21"/>
      <c r="EN312" s="21"/>
      <c r="EO312" s="2818">
        <f>EO310/EO294</f>
        <v>0.20209642444837297</v>
      </c>
      <c r="EP312" s="21"/>
      <c r="EQ312" s="21"/>
      <c r="ER312" s="21"/>
      <c r="ES312" s="21"/>
      <c r="ET312" s="21"/>
      <c r="EU312" s="21"/>
      <c r="EV312" s="21"/>
      <c r="EW312" s="21"/>
      <c r="EX312" s="21"/>
      <c r="EY312" s="21"/>
      <c r="EZ312" s="21"/>
      <c r="FA312" s="21"/>
    </row>
    <row r="313" spans="1:161" s="154" customFormat="1">
      <c r="A313" s="207"/>
      <c r="B313" s="21"/>
      <c r="C313" s="21"/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  <c r="AM313" s="21"/>
      <c r="AN313" s="21"/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21"/>
      <c r="CG313" s="21"/>
      <c r="CH313" s="21"/>
      <c r="CI313" s="21"/>
      <c r="CJ313" s="21"/>
      <c r="CK313" s="21"/>
      <c r="CL313" s="21"/>
      <c r="CM313" s="21"/>
      <c r="CN313" s="21"/>
      <c r="CO313" s="21"/>
      <c r="CP313" s="21"/>
      <c r="CQ313" s="21"/>
      <c r="CR313" s="21"/>
      <c r="CS313" s="21"/>
      <c r="CT313" s="21"/>
      <c r="CU313" s="21"/>
      <c r="CV313" s="21"/>
      <c r="CW313" s="21"/>
      <c r="CX313" s="21"/>
      <c r="CY313" s="21"/>
      <c r="CZ313" s="207"/>
      <c r="DA313" s="21"/>
      <c r="DB313" s="21"/>
      <c r="DC313" s="21"/>
      <c r="DD313" s="21"/>
      <c r="DE313" s="207"/>
      <c r="DF313" s="21"/>
      <c r="DG313" s="21"/>
      <c r="DH313" s="21"/>
      <c r="DI313" s="21"/>
      <c r="DJ313" s="207"/>
      <c r="DK313" s="207"/>
      <c r="DL313" s="207"/>
      <c r="DM313" s="207"/>
      <c r="DN313" s="207"/>
      <c r="DO313" s="207"/>
      <c r="DP313" s="207"/>
      <c r="DQ313" s="207"/>
      <c r="DR313" s="207"/>
      <c r="DS313" s="207"/>
      <c r="DT313" s="21"/>
      <c r="DU313" s="207"/>
      <c r="DV313" s="207"/>
      <c r="DW313" s="207"/>
      <c r="DX313" s="207"/>
      <c r="DY313" s="21"/>
      <c r="DZ313" s="21"/>
      <c r="EA313" s="21"/>
      <c r="EB313" s="21"/>
      <c r="EC313" s="21"/>
      <c r="ED313" s="21"/>
      <c r="EE313" s="21"/>
      <c r="EF313" s="21"/>
      <c r="EG313" s="21"/>
      <c r="EH313" s="21"/>
      <c r="EI313" s="21"/>
      <c r="EJ313" s="21"/>
      <c r="EK313" s="21"/>
      <c r="EL313" s="21"/>
      <c r="EM313" s="21"/>
      <c r="EN313" s="21"/>
      <c r="EO313" s="21"/>
      <c r="EP313" s="21"/>
      <c r="EQ313" s="21"/>
      <c r="ER313" s="21"/>
      <c r="ES313" s="21"/>
      <c r="ET313" s="21"/>
      <c r="EU313" s="21"/>
      <c r="EV313" s="21"/>
      <c r="EW313" s="21"/>
      <c r="EX313" s="21"/>
      <c r="EY313" s="21"/>
      <c r="EZ313" s="21"/>
      <c r="FA313" s="21"/>
    </row>
    <row r="314" spans="1:161" s="154" customFormat="1">
      <c r="A314" s="207"/>
      <c r="B314" s="21"/>
      <c r="C314" s="21"/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  <c r="AM314" s="21"/>
      <c r="AN314" s="21"/>
      <c r="AO314" s="21"/>
      <c r="AP314" s="21"/>
      <c r="AQ314" s="21"/>
      <c r="AR314" s="21"/>
      <c r="AS314" s="21"/>
      <c r="AT314" s="21"/>
      <c r="AU314" s="21"/>
      <c r="AV314" s="21"/>
      <c r="AW314" s="21"/>
      <c r="AX314" s="21"/>
      <c r="AY314" s="21"/>
      <c r="AZ314" s="21"/>
      <c r="BA314" s="21"/>
      <c r="BB314" s="21"/>
      <c r="BC314" s="21"/>
      <c r="BD314" s="21"/>
      <c r="BE314" s="21"/>
      <c r="BF314" s="21"/>
      <c r="BG314" s="21"/>
      <c r="BH314" s="21"/>
      <c r="BI314" s="21"/>
      <c r="BJ314" s="21"/>
      <c r="BK314" s="21"/>
      <c r="BL314" s="21"/>
      <c r="BM314" s="21"/>
      <c r="BN314" s="21"/>
      <c r="BO314" s="21"/>
      <c r="BP314" s="21"/>
      <c r="BQ314" s="21"/>
      <c r="BR314" s="21"/>
      <c r="BS314" s="21"/>
      <c r="BT314" s="21"/>
      <c r="BU314" s="21"/>
      <c r="BV314" s="21"/>
      <c r="BW314" s="21"/>
      <c r="BX314" s="21"/>
      <c r="BY314" s="21"/>
      <c r="BZ314" s="21"/>
      <c r="CA314" s="21"/>
      <c r="CB314" s="21"/>
      <c r="CC314" s="21"/>
      <c r="CD314" s="21"/>
      <c r="CE314" s="21"/>
      <c r="CF314" s="21"/>
      <c r="CG314" s="21"/>
      <c r="CH314" s="21"/>
      <c r="CI314" s="21"/>
      <c r="CJ314" s="21"/>
      <c r="CK314" s="21"/>
      <c r="CL314" s="21"/>
      <c r="CM314" s="21"/>
      <c r="CN314" s="21"/>
      <c r="CO314" s="21"/>
      <c r="CP314" s="21"/>
      <c r="CQ314" s="21"/>
      <c r="CR314" s="21"/>
      <c r="CS314" s="21"/>
      <c r="CT314" s="21"/>
      <c r="CU314" s="21"/>
      <c r="CV314" s="21"/>
      <c r="CW314" s="21"/>
      <c r="CX314" s="21"/>
      <c r="CY314" s="21"/>
      <c r="CZ314" s="207"/>
      <c r="DA314" s="21"/>
      <c r="DB314" s="21"/>
      <c r="DC314" s="21"/>
      <c r="DD314" s="21"/>
      <c r="DE314" s="207"/>
      <c r="DF314" s="21"/>
      <c r="DG314" s="21"/>
      <c r="DH314" s="21"/>
      <c r="DI314" s="21"/>
      <c r="DJ314" s="207"/>
      <c r="DK314" s="207"/>
      <c r="DL314" s="207"/>
      <c r="DM314" s="207"/>
      <c r="DN314" s="207"/>
      <c r="DO314" s="207"/>
      <c r="DP314" s="207"/>
      <c r="DQ314" s="207"/>
      <c r="DR314" s="207"/>
      <c r="DS314" s="207"/>
      <c r="DT314" s="21"/>
      <c r="DU314" s="207"/>
      <c r="DV314" s="207"/>
      <c r="DW314" s="207"/>
      <c r="DX314" s="207"/>
      <c r="DY314" s="21"/>
      <c r="DZ314" s="21"/>
      <c r="EA314" s="21"/>
      <c r="EB314" s="21"/>
      <c r="EC314" s="21"/>
      <c r="ED314" s="21"/>
      <c r="EE314" s="21"/>
      <c r="EF314" s="21"/>
      <c r="EG314" s="21"/>
      <c r="EH314" s="21"/>
      <c r="EI314" s="21"/>
      <c r="EJ314" s="21"/>
      <c r="EK314" s="21"/>
      <c r="EL314" s="21"/>
      <c r="EM314" s="21"/>
      <c r="EN314" s="21"/>
      <c r="EO314" s="21"/>
      <c r="EP314" s="21"/>
      <c r="EQ314" s="21"/>
      <c r="ER314" s="21"/>
      <c r="ES314" s="21"/>
      <c r="ET314" s="21"/>
      <c r="EU314" s="21"/>
      <c r="EV314" s="21"/>
      <c r="EW314" s="21"/>
      <c r="EX314" s="21"/>
      <c r="EY314" s="21"/>
      <c r="EZ314" s="21"/>
      <c r="FA314" s="21"/>
    </row>
    <row r="315" spans="1:161" s="154" customFormat="1">
      <c r="A315" s="207"/>
      <c r="B315" s="21"/>
      <c r="C315" s="21"/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  <c r="AM315" s="21"/>
      <c r="AN315" s="21"/>
      <c r="AO315" s="21"/>
      <c r="AP315" s="21"/>
      <c r="AQ315" s="21"/>
      <c r="AR315" s="21"/>
      <c r="AS315" s="21"/>
      <c r="AT315" s="21"/>
      <c r="AU315" s="21"/>
      <c r="AV315" s="21"/>
      <c r="AW315" s="21"/>
      <c r="AX315" s="21"/>
      <c r="AY315" s="21"/>
      <c r="AZ315" s="21"/>
      <c r="BA315" s="21"/>
      <c r="BB315" s="21"/>
      <c r="BC315" s="21"/>
      <c r="BD315" s="21"/>
      <c r="BE315" s="21"/>
      <c r="BF315" s="21"/>
      <c r="BG315" s="21"/>
      <c r="BH315" s="21"/>
      <c r="BI315" s="21"/>
      <c r="BJ315" s="21"/>
      <c r="BK315" s="21"/>
      <c r="BL315" s="21"/>
      <c r="BM315" s="21"/>
      <c r="BN315" s="21"/>
      <c r="BO315" s="21"/>
      <c r="BP315" s="21"/>
      <c r="BQ315" s="21"/>
      <c r="BR315" s="21"/>
      <c r="BS315" s="21"/>
      <c r="BT315" s="21"/>
      <c r="BU315" s="21"/>
      <c r="BV315" s="21"/>
      <c r="BW315" s="21"/>
      <c r="BX315" s="21"/>
      <c r="BY315" s="21"/>
      <c r="BZ315" s="21"/>
      <c r="CA315" s="21"/>
      <c r="CB315" s="21"/>
      <c r="CC315" s="21"/>
      <c r="CD315" s="21"/>
      <c r="CE315" s="21"/>
      <c r="CF315" s="21"/>
      <c r="CG315" s="21"/>
      <c r="CH315" s="21"/>
      <c r="CI315" s="21"/>
      <c r="CJ315" s="21"/>
      <c r="CK315" s="21"/>
      <c r="CL315" s="21"/>
      <c r="CM315" s="21"/>
      <c r="CN315" s="21"/>
      <c r="CO315" s="21"/>
      <c r="CP315" s="21"/>
      <c r="CQ315" s="21"/>
      <c r="CR315" s="21"/>
      <c r="CS315" s="21"/>
      <c r="CT315" s="21"/>
      <c r="CU315" s="21"/>
      <c r="CV315" s="21"/>
      <c r="CW315" s="21"/>
      <c r="CX315" s="21"/>
      <c r="CY315" s="21"/>
      <c r="CZ315" s="207"/>
      <c r="DA315" s="21"/>
      <c r="DB315" s="21"/>
      <c r="DC315" s="21"/>
      <c r="DD315" s="21"/>
      <c r="DE315" s="207"/>
      <c r="DF315" s="21"/>
      <c r="DG315" s="21"/>
      <c r="DH315" s="21"/>
      <c r="DI315" s="21"/>
      <c r="DJ315" s="207"/>
      <c r="DK315" s="207"/>
      <c r="DL315" s="207"/>
      <c r="DM315" s="207"/>
      <c r="DN315" s="207"/>
      <c r="DO315" s="207"/>
      <c r="DP315" s="207"/>
      <c r="DQ315" s="207"/>
      <c r="DR315" s="207"/>
      <c r="DS315" s="207"/>
      <c r="DT315" s="21"/>
      <c r="DU315" s="207"/>
      <c r="DV315" s="207"/>
      <c r="DW315" s="207"/>
      <c r="DX315" s="207"/>
      <c r="DY315" s="21"/>
      <c r="DZ315" s="21"/>
      <c r="EA315" s="21"/>
      <c r="EB315" s="21"/>
      <c r="EC315" s="21"/>
      <c r="ED315" s="21"/>
      <c r="EE315" s="21"/>
      <c r="EF315" s="21"/>
      <c r="EG315" s="21"/>
      <c r="EH315" s="21"/>
      <c r="EI315" s="21"/>
      <c r="EJ315" s="21"/>
      <c r="EK315" s="21"/>
      <c r="EL315" s="21"/>
      <c r="EM315" s="21"/>
      <c r="EN315" s="21"/>
      <c r="EO315" s="21"/>
      <c r="EP315" s="21"/>
      <c r="EQ315" s="21"/>
      <c r="ER315" s="21"/>
      <c r="ES315" s="21"/>
      <c r="ET315" s="21"/>
      <c r="EU315" s="21"/>
      <c r="EV315" s="21"/>
      <c r="EW315" s="21"/>
      <c r="EX315" s="21"/>
      <c r="EY315" s="21"/>
      <c r="EZ315" s="21"/>
      <c r="FA315" s="21"/>
    </row>
    <row r="316" spans="1:161">
      <c r="A316" s="940" t="s">
        <v>1765</v>
      </c>
      <c r="B316" s="3580"/>
      <c r="C316" s="3580"/>
      <c r="D316" s="3580"/>
      <c r="E316" s="3580"/>
      <c r="F316" s="3580"/>
      <c r="G316" s="3580"/>
      <c r="H316" s="3580"/>
      <c r="I316" s="3580"/>
      <c r="J316" s="3580"/>
      <c r="K316" s="3580"/>
      <c r="L316" s="3580"/>
      <c r="M316" s="3580"/>
      <c r="N316" s="3580"/>
      <c r="O316" s="3580"/>
      <c r="P316" s="3580"/>
      <c r="Q316" s="3580"/>
      <c r="R316" s="3580"/>
      <c r="S316" s="3580"/>
      <c r="T316" s="3580"/>
      <c r="U316" s="3580"/>
      <c r="V316" s="3580"/>
      <c r="W316" s="3580"/>
      <c r="X316" s="3580"/>
      <c r="Y316" s="3580"/>
      <c r="Z316" s="3580"/>
      <c r="AA316" s="3580"/>
      <c r="AB316" s="3580"/>
      <c r="AC316" s="3580"/>
      <c r="AD316" s="3580"/>
      <c r="AE316" s="3580"/>
      <c r="AF316" s="3580"/>
      <c r="AG316" s="3580"/>
      <c r="AH316" s="3580"/>
      <c r="AI316" s="3580"/>
      <c r="AJ316" s="3580"/>
      <c r="AK316" s="3580"/>
      <c r="AL316" s="3580"/>
      <c r="AM316" s="3580"/>
      <c r="AN316" s="3580"/>
      <c r="AO316" s="3580"/>
      <c r="AP316" s="3580"/>
      <c r="AQ316" s="3580"/>
      <c r="AR316" s="3580"/>
      <c r="AS316" s="3580"/>
      <c r="AT316" s="3580"/>
      <c r="AU316" s="3580"/>
      <c r="AV316" s="3580"/>
      <c r="AW316" s="3580"/>
      <c r="AX316" s="3580"/>
      <c r="AY316" s="3580"/>
      <c r="AZ316" s="3580"/>
      <c r="BA316" s="3580"/>
      <c r="BB316" s="3580"/>
      <c r="BC316" s="3580"/>
      <c r="BD316" s="3580"/>
      <c r="BE316" s="3580"/>
      <c r="BF316" s="3580"/>
      <c r="BG316" s="3580"/>
      <c r="BH316" s="3580"/>
      <c r="BI316" s="3580"/>
      <c r="BJ316" s="3580"/>
      <c r="BK316" s="3580"/>
      <c r="BL316" s="3580"/>
      <c r="BM316" s="3580"/>
      <c r="BN316" s="3580"/>
      <c r="BO316" s="3580"/>
      <c r="BP316" s="3580"/>
      <c r="BQ316" s="3580"/>
      <c r="BR316" s="3580"/>
      <c r="BS316" s="3580"/>
      <c r="BT316" s="3580"/>
      <c r="BU316" s="3580"/>
      <c r="BV316" s="3580"/>
      <c r="BW316" s="3580"/>
      <c r="BX316" s="3580"/>
      <c r="BY316" s="3580"/>
      <c r="BZ316" s="3580"/>
      <c r="CA316" s="3580"/>
      <c r="CB316" s="3580"/>
      <c r="CC316" s="3580"/>
      <c r="CD316" s="3580"/>
      <c r="CE316" s="3580"/>
      <c r="CF316" s="3580"/>
      <c r="CG316" s="3580"/>
      <c r="CH316" s="3580"/>
      <c r="CI316" s="3580"/>
      <c r="CJ316" s="3580"/>
      <c r="CK316" s="3580"/>
      <c r="CL316" s="3580"/>
      <c r="CM316" s="3580"/>
      <c r="CN316" s="3580"/>
      <c r="CO316" s="3580"/>
      <c r="CP316" s="3580"/>
      <c r="CQ316" s="3580"/>
      <c r="CR316" s="3580"/>
      <c r="CS316" s="3580"/>
      <c r="CT316" s="3580"/>
      <c r="CU316" s="3580"/>
      <c r="CV316" s="3580"/>
      <c r="CW316" s="3580"/>
      <c r="CX316" s="3580"/>
      <c r="CY316" s="3580"/>
      <c r="CZ316" s="941"/>
      <c r="DA316" s="3580"/>
      <c r="DB316" s="3580"/>
      <c r="DC316" s="3580"/>
      <c r="DD316" s="3580"/>
      <c r="DE316" s="941"/>
      <c r="DF316" s="3580"/>
      <c r="DG316" s="3580"/>
      <c r="DH316" s="3580"/>
      <c r="DI316" s="3580"/>
      <c r="DJ316" s="941"/>
      <c r="DK316" s="941"/>
      <c r="DL316" s="941"/>
      <c r="DM316" s="941"/>
      <c r="DN316" s="941"/>
      <c r="DO316" s="941"/>
      <c r="DP316" s="941"/>
      <c r="DQ316" s="941"/>
      <c r="DR316" s="941"/>
      <c r="DS316" s="941"/>
      <c r="DT316" s="3580"/>
      <c r="DU316" s="941"/>
      <c r="DV316" s="941"/>
      <c r="DW316" s="941"/>
      <c r="DX316" s="941"/>
      <c r="DY316" s="3580"/>
      <c r="DZ316" s="3580"/>
      <c r="EA316" s="3580"/>
      <c r="EB316" s="3580"/>
      <c r="EC316" s="3580"/>
      <c r="ED316" s="3580"/>
      <c r="EE316" s="3580"/>
      <c r="EF316" s="3580"/>
      <c r="EG316" s="3580"/>
      <c r="EH316" s="3580"/>
      <c r="EI316" s="3580"/>
      <c r="EJ316" s="3580"/>
      <c r="EK316" s="3580"/>
      <c r="EL316" s="3580"/>
      <c r="EM316" s="3580"/>
      <c r="EN316" s="3580"/>
      <c r="EO316" s="3580"/>
      <c r="EP316" s="3580"/>
      <c r="EQ316" s="3580"/>
      <c r="ER316" s="3580"/>
      <c r="ES316" s="3580"/>
      <c r="ET316" s="3580"/>
      <c r="EU316" s="3580"/>
      <c r="EV316" s="3580"/>
      <c r="EW316" s="3580"/>
      <c r="EX316" s="3580"/>
      <c r="EY316" s="1417"/>
      <c r="EZ316" s="1417"/>
      <c r="FA316" s="1417"/>
    </row>
    <row r="317" spans="1:161">
      <c r="A317" s="627"/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1417"/>
      <c r="CU317" s="1417"/>
      <c r="CV317" s="1417"/>
      <c r="CW317" s="1417"/>
      <c r="CX317" s="1417"/>
      <c r="CY317" s="1417"/>
      <c r="CZ317" s="22"/>
      <c r="DA317" s="1417"/>
      <c r="DB317" s="1417"/>
      <c r="DC317" s="1417"/>
      <c r="DD317" s="1417"/>
      <c r="DE317" s="22"/>
      <c r="DF317" s="1417"/>
      <c r="DG317" s="1417"/>
      <c r="DH317" s="1417"/>
      <c r="DI317" s="1417"/>
      <c r="DJ317" s="22"/>
      <c r="DK317" s="22"/>
      <c r="DL317" s="22"/>
      <c r="DM317" s="22"/>
      <c r="DN317" s="22"/>
      <c r="DO317" s="22"/>
      <c r="DP317" s="22"/>
      <c r="DQ317" s="22"/>
      <c r="DR317" s="22"/>
      <c r="DS317" s="22"/>
      <c r="DT317" s="1417"/>
      <c r="DU317" s="22"/>
      <c r="DV317" s="22"/>
      <c r="DW317" s="22"/>
      <c r="DX317" s="22"/>
      <c r="DY317" s="1417"/>
      <c r="DZ317" s="1417"/>
      <c r="EA317" s="1417"/>
      <c r="EB317" s="1417"/>
      <c r="EC317" s="1417"/>
      <c r="ED317" s="1417"/>
      <c r="EE317" s="1417"/>
      <c r="EF317" s="1417"/>
      <c r="EG317" s="1417"/>
      <c r="EH317" s="1417"/>
      <c r="EI317" s="1417"/>
      <c r="EJ317" s="1417"/>
      <c r="EK317" s="1417"/>
      <c r="EL317" s="1417"/>
      <c r="EM317" s="1417"/>
      <c r="EN317" s="1417"/>
      <c r="EO317" s="1417"/>
      <c r="EP317" s="1417"/>
      <c r="EQ317" s="1417"/>
      <c r="ER317" s="1417"/>
      <c r="ES317" s="1417"/>
      <c r="ET317" s="1417"/>
      <c r="EU317" s="1417"/>
      <c r="EV317" s="1417"/>
      <c r="EW317" s="1417"/>
      <c r="EX317" s="1417"/>
      <c r="EY317" s="1417"/>
      <c r="EZ317" s="1417"/>
      <c r="FA317" s="1417"/>
    </row>
    <row r="318" spans="1:161">
      <c r="CZ318" s="2730"/>
      <c r="DA318" s="3839">
        <v>2022</v>
      </c>
      <c r="DB318" s="3839">
        <f t="shared" ref="DB318:DI318" si="328">DA318+1</f>
        <v>2023</v>
      </c>
      <c r="DC318" s="3839">
        <f t="shared" si="328"/>
        <v>2024</v>
      </c>
      <c r="DD318" s="3839">
        <f t="shared" si="328"/>
        <v>2025</v>
      </c>
      <c r="DE318" s="3839">
        <f t="shared" si="328"/>
        <v>2026</v>
      </c>
      <c r="DF318" s="3839">
        <f t="shared" si="328"/>
        <v>2027</v>
      </c>
      <c r="DG318" s="3839">
        <f t="shared" si="328"/>
        <v>2028</v>
      </c>
      <c r="DH318" s="3839">
        <f t="shared" si="328"/>
        <v>2029</v>
      </c>
      <c r="DI318" s="3839">
        <f t="shared" si="328"/>
        <v>2030</v>
      </c>
      <c r="DJ318" s="3839" t="s">
        <v>1766</v>
      </c>
    </row>
    <row r="319" spans="1:161">
      <c r="A319" t="s">
        <v>146</v>
      </c>
      <c r="DA319">
        <f t="shared" ref="DA319:DI319" si="329">EN15</f>
        <v>3063.5235195496516</v>
      </c>
      <c r="DB319">
        <f t="shared" si="329"/>
        <v>2974.5447996398798</v>
      </c>
      <c r="DC319">
        <f t="shared" si="329"/>
        <v>2944.3622571095611</v>
      </c>
      <c r="DD319">
        <f t="shared" si="329"/>
        <v>2940.7530866704315</v>
      </c>
      <c r="DE319">
        <f t="shared" si="329"/>
        <v>3000.633436188602</v>
      </c>
      <c r="DF319">
        <f t="shared" si="329"/>
        <v>3093.3871019631761</v>
      </c>
      <c r="DG319">
        <f t="shared" si="329"/>
        <v>3224.5587805915461</v>
      </c>
      <c r="DH319">
        <f t="shared" si="329"/>
        <v>3376.7294523760424</v>
      </c>
      <c r="DI319">
        <f t="shared" si="329"/>
        <v>3552.6769884320397</v>
      </c>
      <c r="DJ319">
        <f>DJ321+DJ320</f>
        <v>3623.6873836279301</v>
      </c>
      <c r="DL319" s="1167">
        <f>(DI319/DA319)^(1/8)-1</f>
        <v>1.8689460730520802E-2</v>
      </c>
      <c r="DM319" s="1167">
        <f>DJ319/DI319-1</f>
        <v>1.9987855756971262E-2</v>
      </c>
    </row>
    <row r="320" spans="1:161">
      <c r="A320" s="67" t="s">
        <v>1767</v>
      </c>
      <c r="DA320" s="1033">
        <f t="shared" ref="DA320:DI320" si="330">DA319-DA321</f>
        <v>1692.7506565982001</v>
      </c>
      <c r="DB320" s="1033">
        <f t="shared" si="330"/>
        <v>1595.1094397297688</v>
      </c>
      <c r="DC320" s="1033">
        <f t="shared" si="330"/>
        <v>1571.1362631833172</v>
      </c>
      <c r="DD320" s="1033">
        <f t="shared" si="330"/>
        <v>1519.4102576816285</v>
      </c>
      <c r="DE320" s="1033">
        <f t="shared" si="330"/>
        <v>1500.8801420070608</v>
      </c>
      <c r="DF320" s="1033">
        <f t="shared" si="330"/>
        <v>1517.0589994412296</v>
      </c>
      <c r="DG320" s="1033">
        <f t="shared" si="330"/>
        <v>1533.1510069167184</v>
      </c>
      <c r="DH320" s="1033">
        <f t="shared" si="330"/>
        <v>1572.2246920991954</v>
      </c>
      <c r="DI320" s="1033">
        <f t="shared" si="330"/>
        <v>1603.6268862247111</v>
      </c>
      <c r="DJ320" s="1033">
        <f>DI320/DH320*DI320</f>
        <v>1635.6562793764551</v>
      </c>
      <c r="DL320" s="1167">
        <f>(DI320/DA320)^(1/8)-1</f>
        <v>-6.7380649320450958E-3</v>
      </c>
      <c r="DM320" s="1167">
        <f>DJ320/DI320-1</f>
        <v>1.9973095628964099E-2</v>
      </c>
    </row>
    <row r="321" spans="1:117">
      <c r="A321" s="67" t="s">
        <v>1768</v>
      </c>
      <c r="DA321">
        <f t="shared" ref="DA321:DI321" si="331">EN28</f>
        <v>1370.7728629514515</v>
      </c>
      <c r="DB321">
        <f t="shared" si="331"/>
        <v>1379.4353599101109</v>
      </c>
      <c r="DC321">
        <f t="shared" si="331"/>
        <v>1373.225993926244</v>
      </c>
      <c r="DD321">
        <f t="shared" si="331"/>
        <v>1421.3428289888029</v>
      </c>
      <c r="DE321">
        <f t="shared" si="331"/>
        <v>1499.7532941815412</v>
      </c>
      <c r="DF321">
        <f t="shared" si="331"/>
        <v>1576.3281025219464</v>
      </c>
      <c r="DG321">
        <f t="shared" si="331"/>
        <v>1691.4077736748277</v>
      </c>
      <c r="DH321">
        <f t="shared" si="331"/>
        <v>1804.504760276847</v>
      </c>
      <c r="DI321">
        <f t="shared" si="331"/>
        <v>1949.0501022073286</v>
      </c>
      <c r="DJ321">
        <f>DI321*(1+DF370)</f>
        <v>1988.0311042514752</v>
      </c>
      <c r="DL321" s="1167">
        <f>(DI321/DA321)^(1/8)-1</f>
        <v>4.4978098226778895E-2</v>
      </c>
      <c r="DM321" s="1167">
        <f>DJ321/DI321-1</f>
        <v>2.0000000000000018E-2</v>
      </c>
    </row>
    <row r="322" spans="1:117">
      <c r="A322" s="67" t="s">
        <v>1769</v>
      </c>
      <c r="DA322" s="1033">
        <f t="shared" ref="DA322:DI322" si="332">EN285</f>
        <v>556.23326238297579</v>
      </c>
      <c r="DB322" s="1033">
        <f t="shared" si="332"/>
        <v>579.99319096229624</v>
      </c>
      <c r="DC322" s="1033">
        <f t="shared" si="332"/>
        <v>590.56672424236206</v>
      </c>
      <c r="DD322" s="1033">
        <f t="shared" si="332"/>
        <v>599.82292774648158</v>
      </c>
      <c r="DE322" s="1033">
        <f t="shared" si="332"/>
        <v>593.09457050144636</v>
      </c>
      <c r="DF322" s="1033">
        <f t="shared" si="332"/>
        <v>572.58052495764048</v>
      </c>
      <c r="DG322" s="1033">
        <f t="shared" si="332"/>
        <v>554.67239519781378</v>
      </c>
      <c r="DH322" s="1033">
        <f t="shared" si="332"/>
        <v>539.11763311258255</v>
      </c>
      <c r="DI322" s="1033">
        <f t="shared" si="332"/>
        <v>525.68906331354219</v>
      </c>
      <c r="DJ322" s="1033">
        <f>DJ326</f>
        <v>404.83193512217878</v>
      </c>
      <c r="DL322" s="1167">
        <f>(DI322/DA322)^(1/8)-1</f>
        <v>-7.0348685666561384E-3</v>
      </c>
      <c r="DM322" s="1167">
        <f>DJ322/DI322-1</f>
        <v>-0.22990230656421196</v>
      </c>
    </row>
    <row r="323" spans="1:117">
      <c r="A323" s="67" t="s">
        <v>1770</v>
      </c>
      <c r="DA323">
        <f t="shared" ref="DA323:DJ323" si="333">DA321-DA322</f>
        <v>814.53960056847575</v>
      </c>
      <c r="DB323">
        <f t="shared" si="333"/>
        <v>799.44216894781471</v>
      </c>
      <c r="DC323">
        <f t="shared" si="333"/>
        <v>782.65926968388192</v>
      </c>
      <c r="DD323">
        <f t="shared" si="333"/>
        <v>821.51990124232134</v>
      </c>
      <c r="DE323">
        <f t="shared" si="333"/>
        <v>906.65872368009479</v>
      </c>
      <c r="DF323">
        <f t="shared" si="333"/>
        <v>1003.747577564306</v>
      </c>
      <c r="DG323">
        <f t="shared" si="333"/>
        <v>1136.7353784770139</v>
      </c>
      <c r="DH323">
        <f t="shared" si="333"/>
        <v>1265.3871271642645</v>
      </c>
      <c r="DI323">
        <f t="shared" si="333"/>
        <v>1423.3610388937864</v>
      </c>
      <c r="DJ323">
        <f t="shared" si="333"/>
        <v>1583.1991691292965</v>
      </c>
      <c r="DL323" s="1167">
        <f t="shared" ref="DL323:DL328" si="334">(DI323/DA323)^(1/8)-1</f>
        <v>7.2260626179970755E-2</v>
      </c>
      <c r="DM323" s="1167">
        <f t="shared" ref="DM323:DM328" si="335">DJ323/DI323-1</f>
        <v>0.1122962662795195</v>
      </c>
    </row>
    <row r="324" spans="1:117">
      <c r="A324" s="67" t="s">
        <v>989</v>
      </c>
      <c r="DA324" s="1033">
        <f t="shared" ref="DA324:DJ324" si="336">DA323*$DF$369</f>
        <v>203.63490014211894</v>
      </c>
      <c r="DB324" s="1033">
        <f t="shared" si="336"/>
        <v>199.86054223695368</v>
      </c>
      <c r="DC324" s="1033">
        <f t="shared" si="336"/>
        <v>195.66481742097048</v>
      </c>
      <c r="DD324" s="1033">
        <f t="shared" si="336"/>
        <v>205.37997531058033</v>
      </c>
      <c r="DE324" s="1033">
        <f t="shared" si="336"/>
        <v>226.6646809200237</v>
      </c>
      <c r="DF324" s="1033">
        <f t="shared" si="336"/>
        <v>250.93689439107649</v>
      </c>
      <c r="DG324" s="1033">
        <f t="shared" si="336"/>
        <v>284.18384461925348</v>
      </c>
      <c r="DH324" s="1033">
        <f t="shared" si="336"/>
        <v>316.34678179106612</v>
      </c>
      <c r="DI324" s="1033">
        <f t="shared" si="336"/>
        <v>355.84025972344659</v>
      </c>
      <c r="DJ324" s="1033">
        <f t="shared" si="336"/>
        <v>395.79979228232412</v>
      </c>
      <c r="DL324" s="1167">
        <f t="shared" si="334"/>
        <v>7.2260626179970755E-2</v>
      </c>
      <c r="DM324" s="1167">
        <f t="shared" si="335"/>
        <v>0.1122962662795195</v>
      </c>
    </row>
    <row r="325" spans="1:117">
      <c r="A325" s="67" t="s">
        <v>1771</v>
      </c>
      <c r="DA325">
        <f t="shared" ref="DA325:DJ325" si="337">DA323-DA324</f>
        <v>610.90470042635684</v>
      </c>
      <c r="DB325">
        <f t="shared" si="337"/>
        <v>599.58162671086097</v>
      </c>
      <c r="DC325">
        <f t="shared" si="337"/>
        <v>586.99445226291141</v>
      </c>
      <c r="DD325">
        <f t="shared" si="337"/>
        <v>616.139925931741</v>
      </c>
      <c r="DE325">
        <f t="shared" si="337"/>
        <v>679.99404276007112</v>
      </c>
      <c r="DF325">
        <f t="shared" si="337"/>
        <v>752.81068317322945</v>
      </c>
      <c r="DG325">
        <f t="shared" si="337"/>
        <v>852.55153385776043</v>
      </c>
      <c r="DH325">
        <f t="shared" si="337"/>
        <v>949.04034537319831</v>
      </c>
      <c r="DI325">
        <f t="shared" si="337"/>
        <v>1067.5207791703397</v>
      </c>
      <c r="DJ325">
        <f t="shared" si="337"/>
        <v>1187.3993768469722</v>
      </c>
      <c r="DL325" s="1167">
        <f t="shared" si="334"/>
        <v>7.2260626179970755E-2</v>
      </c>
      <c r="DM325" s="1167">
        <f t="shared" si="335"/>
        <v>0.1122962662795195</v>
      </c>
    </row>
    <row r="326" spans="1:117">
      <c r="A326" s="67" t="s">
        <v>250</v>
      </c>
      <c r="DA326">
        <f t="shared" ref="DA326:DI326" si="338">EN276</f>
        <v>689.053650346327</v>
      </c>
      <c r="DB326">
        <f t="shared" si="338"/>
        <v>793.83254817618058</v>
      </c>
      <c r="DC326">
        <f t="shared" si="338"/>
        <v>685.72852376295452</v>
      </c>
      <c r="DD326">
        <f t="shared" si="338"/>
        <v>683.12875928355732</v>
      </c>
      <c r="DE326">
        <f t="shared" si="338"/>
        <v>532.53935529612932</v>
      </c>
      <c r="DF326">
        <f t="shared" si="338"/>
        <v>387.95411506338684</v>
      </c>
      <c r="DG326">
        <f t="shared" si="338"/>
        <v>393.4992273593744</v>
      </c>
      <c r="DH326">
        <f t="shared" si="338"/>
        <v>399.12477434550175</v>
      </c>
      <c r="DI326">
        <f t="shared" si="338"/>
        <v>404.83193512217878</v>
      </c>
      <c r="DJ326">
        <f>DI326</f>
        <v>404.83193512217878</v>
      </c>
      <c r="DL326" s="1167">
        <f t="shared" si="334"/>
        <v>-6.4319204505310146E-2</v>
      </c>
      <c r="DM326" s="1167">
        <f t="shared" si="335"/>
        <v>0</v>
      </c>
    </row>
    <row r="327" spans="1:117">
      <c r="A327" s="67" t="s">
        <v>1769</v>
      </c>
      <c r="DA327" s="1033">
        <f t="shared" ref="DA327:DJ327" si="339">DA322</f>
        <v>556.23326238297579</v>
      </c>
      <c r="DB327" s="1033">
        <f t="shared" si="339"/>
        <v>579.99319096229624</v>
      </c>
      <c r="DC327" s="1033">
        <f t="shared" si="339"/>
        <v>590.56672424236206</v>
      </c>
      <c r="DD327" s="1033">
        <f t="shared" si="339"/>
        <v>599.82292774648158</v>
      </c>
      <c r="DE327" s="1033">
        <f t="shared" si="339"/>
        <v>593.09457050144636</v>
      </c>
      <c r="DF327" s="1033">
        <f t="shared" si="339"/>
        <v>572.58052495764048</v>
      </c>
      <c r="DG327" s="1033">
        <f t="shared" si="339"/>
        <v>554.67239519781378</v>
      </c>
      <c r="DH327" s="1033">
        <f t="shared" si="339"/>
        <v>539.11763311258255</v>
      </c>
      <c r="DI327" s="1033">
        <f t="shared" si="339"/>
        <v>525.68906331354219</v>
      </c>
      <c r="DJ327" s="1033">
        <f t="shared" si="339"/>
        <v>404.83193512217878</v>
      </c>
      <c r="DL327" s="1167">
        <f t="shared" si="334"/>
        <v>-7.0348685666561384E-3</v>
      </c>
      <c r="DM327" s="1167">
        <f t="shared" si="335"/>
        <v>-0.22990230656421196</v>
      </c>
    </row>
    <row r="328" spans="1:117" s="407" customFormat="1">
      <c r="A328" s="298" t="s">
        <v>1772</v>
      </c>
      <c r="DA328" s="407">
        <f t="shared" ref="DA328:DJ328" si="340">DA325-DA326+DA327</f>
        <v>478.08431246300563</v>
      </c>
      <c r="DB328" s="407">
        <f t="shared" si="340"/>
        <v>385.74226949697663</v>
      </c>
      <c r="DC328" s="407">
        <f t="shared" si="340"/>
        <v>491.83265274231894</v>
      </c>
      <c r="DD328" s="407">
        <f t="shared" si="340"/>
        <v>532.83409439466527</v>
      </c>
      <c r="DE328" s="407">
        <f t="shared" si="340"/>
        <v>740.54925796538816</v>
      </c>
      <c r="DF328" s="407">
        <f t="shared" si="340"/>
        <v>937.43709306748315</v>
      </c>
      <c r="DG328" s="407">
        <f t="shared" si="340"/>
        <v>1013.7247016961999</v>
      </c>
      <c r="DH328" s="407">
        <f t="shared" si="340"/>
        <v>1089.0332041402792</v>
      </c>
      <c r="DI328" s="407">
        <f t="shared" si="340"/>
        <v>1188.3779073617031</v>
      </c>
      <c r="DJ328" s="407">
        <f t="shared" si="340"/>
        <v>1187.3993768469722</v>
      </c>
      <c r="DL328" s="1167">
        <f t="shared" si="334"/>
        <v>0.12055005052829926</v>
      </c>
      <c r="DM328" s="1167">
        <f t="shared" si="335"/>
        <v>-8.2341695235932377E-4</v>
      </c>
    </row>
    <row r="330" spans="1:117">
      <c r="A330" s="67" t="s">
        <v>1768</v>
      </c>
      <c r="DA330">
        <f t="shared" ref="DA330:DJ330" si="341">DA321</f>
        <v>1370.7728629514515</v>
      </c>
      <c r="DB330">
        <f t="shared" si="341"/>
        <v>1379.4353599101109</v>
      </c>
      <c r="DC330">
        <f t="shared" si="341"/>
        <v>1373.225993926244</v>
      </c>
      <c r="DD330">
        <f t="shared" si="341"/>
        <v>1421.3428289888029</v>
      </c>
      <c r="DE330">
        <f t="shared" si="341"/>
        <v>1499.7532941815412</v>
      </c>
      <c r="DF330">
        <f t="shared" si="341"/>
        <v>1576.3281025219464</v>
      </c>
      <c r="DG330">
        <f t="shared" si="341"/>
        <v>1691.4077736748277</v>
      </c>
      <c r="DH330">
        <f t="shared" si="341"/>
        <v>1804.504760276847</v>
      </c>
      <c r="DI330">
        <f t="shared" si="341"/>
        <v>1949.0501022073286</v>
      </c>
      <c r="DJ330">
        <f t="shared" si="341"/>
        <v>1988.0311042514752</v>
      </c>
      <c r="DL330" s="1167">
        <f t="shared" ref="DL330:DL338" si="342">(DI330/DA330)^(1/8)-1</f>
        <v>4.4978098226778895E-2</v>
      </c>
      <c r="DM330" s="1167">
        <f t="shared" ref="DM330:DM338" si="343">DJ330/DI330-1</f>
        <v>2.0000000000000018E-2</v>
      </c>
    </row>
    <row r="331" spans="1:117">
      <c r="A331" s="67" t="s">
        <v>1769</v>
      </c>
      <c r="DA331" s="1033">
        <f t="shared" ref="DA331:DJ331" si="344">DA322</f>
        <v>556.23326238297579</v>
      </c>
      <c r="DB331" s="1033">
        <f t="shared" si="344"/>
        <v>579.99319096229624</v>
      </c>
      <c r="DC331" s="1033">
        <f t="shared" si="344"/>
        <v>590.56672424236206</v>
      </c>
      <c r="DD331" s="1033">
        <f t="shared" si="344"/>
        <v>599.82292774648158</v>
      </c>
      <c r="DE331" s="1033">
        <f t="shared" si="344"/>
        <v>593.09457050144636</v>
      </c>
      <c r="DF331" s="1033">
        <f t="shared" si="344"/>
        <v>572.58052495764048</v>
      </c>
      <c r="DG331" s="1033">
        <f t="shared" si="344"/>
        <v>554.67239519781378</v>
      </c>
      <c r="DH331" s="1033">
        <f t="shared" si="344"/>
        <v>539.11763311258255</v>
      </c>
      <c r="DI331" s="1033">
        <f t="shared" si="344"/>
        <v>525.68906331354219</v>
      </c>
      <c r="DJ331" s="1033">
        <f t="shared" si="344"/>
        <v>404.83193512217878</v>
      </c>
      <c r="DL331" s="1167">
        <f t="shared" si="342"/>
        <v>-7.0348685666561384E-3</v>
      </c>
      <c r="DM331" s="1167">
        <f t="shared" si="343"/>
        <v>-0.22990230656421196</v>
      </c>
    </row>
    <row r="332" spans="1:117">
      <c r="A332" s="67" t="s">
        <v>1770</v>
      </c>
      <c r="DA332">
        <f t="shared" ref="DA332:DJ332" si="345">DA330-DA331</f>
        <v>814.53960056847575</v>
      </c>
      <c r="DB332">
        <f t="shared" si="345"/>
        <v>799.44216894781471</v>
      </c>
      <c r="DC332">
        <f t="shared" si="345"/>
        <v>782.65926968388192</v>
      </c>
      <c r="DD332">
        <f t="shared" si="345"/>
        <v>821.51990124232134</v>
      </c>
      <c r="DE332">
        <f t="shared" si="345"/>
        <v>906.65872368009479</v>
      </c>
      <c r="DF332">
        <f t="shared" si="345"/>
        <v>1003.747577564306</v>
      </c>
      <c r="DG332">
        <f t="shared" si="345"/>
        <v>1136.7353784770139</v>
      </c>
      <c r="DH332">
        <f t="shared" si="345"/>
        <v>1265.3871271642645</v>
      </c>
      <c r="DI332">
        <f t="shared" si="345"/>
        <v>1423.3610388937864</v>
      </c>
      <c r="DJ332">
        <f t="shared" si="345"/>
        <v>1583.1991691292965</v>
      </c>
      <c r="DL332" s="1167">
        <f t="shared" si="342"/>
        <v>7.2260626179970755E-2</v>
      </c>
      <c r="DM332" s="1167">
        <f t="shared" si="343"/>
        <v>0.1122962662795195</v>
      </c>
    </row>
    <row r="333" spans="1:117">
      <c r="A333" s="67" t="s">
        <v>584</v>
      </c>
      <c r="DA333" s="1033">
        <f t="shared" ref="DA333:DI333" si="346">DA344</f>
        <v>640.83631342980357</v>
      </c>
      <c r="DB333" s="1033">
        <f t="shared" si="346"/>
        <v>640.83631342980357</v>
      </c>
      <c r="DC333" s="1033">
        <f t="shared" si="346"/>
        <v>648.90153550371053</v>
      </c>
      <c r="DD333" s="1033">
        <f t="shared" si="346"/>
        <v>648.46323290897499</v>
      </c>
      <c r="DE333" s="1033">
        <f t="shared" si="346"/>
        <v>644.51186598337563</v>
      </c>
      <c r="DF333" s="1033">
        <f t="shared" si="346"/>
        <v>622.65281051275792</v>
      </c>
      <c r="DG333" s="1033">
        <f t="shared" si="346"/>
        <v>582.66477427221014</v>
      </c>
      <c r="DH333" s="1033">
        <f t="shared" si="346"/>
        <v>533.64305398788656</v>
      </c>
      <c r="DI333" s="1033">
        <f t="shared" si="346"/>
        <v>475.09497632769052</v>
      </c>
      <c r="DJ333" s="1033">
        <f>DJ344</f>
        <v>404.37015894283604</v>
      </c>
      <c r="DL333" s="1167">
        <f t="shared" si="342"/>
        <v>-3.6716401859547165E-2</v>
      </c>
      <c r="DM333" s="1167">
        <f t="shared" si="343"/>
        <v>-0.14886458689067039</v>
      </c>
    </row>
    <row r="334" spans="1:117">
      <c r="A334" s="67" t="s">
        <v>1795</v>
      </c>
      <c r="DA334">
        <f t="shared" ref="DA334:DJ334" si="347">DA332-DA333</f>
        <v>173.70328713867218</v>
      </c>
      <c r="DB334">
        <f t="shared" si="347"/>
        <v>158.60585551801114</v>
      </c>
      <c r="DC334">
        <f t="shared" si="347"/>
        <v>133.75773418017138</v>
      </c>
      <c r="DD334">
        <f t="shared" si="347"/>
        <v>173.05666833334635</v>
      </c>
      <c r="DE334">
        <f t="shared" si="347"/>
        <v>262.14685769671917</v>
      </c>
      <c r="DF334">
        <f t="shared" si="347"/>
        <v>381.09476705154805</v>
      </c>
      <c r="DG334">
        <f t="shared" si="347"/>
        <v>554.07060420480377</v>
      </c>
      <c r="DH334">
        <f t="shared" si="347"/>
        <v>731.74407317637792</v>
      </c>
      <c r="DI334">
        <f t="shared" si="347"/>
        <v>948.2660625660958</v>
      </c>
      <c r="DJ334">
        <f t="shared" si="347"/>
        <v>1178.8290101864604</v>
      </c>
      <c r="DL334" s="1167">
        <f t="shared" si="342"/>
        <v>0.23634669254063412</v>
      </c>
      <c r="DM334" s="1167">
        <f t="shared" si="343"/>
        <v>0.24314162103032544</v>
      </c>
    </row>
    <row r="335" spans="1:117">
      <c r="A335" s="144" t="s">
        <v>198</v>
      </c>
      <c r="DA335" s="1033">
        <f t="shared" ref="DA335:DJ335" si="348">DA334*$DF$369</f>
        <v>43.425821784668045</v>
      </c>
      <c r="DB335" s="1033">
        <f t="shared" si="348"/>
        <v>39.651463879502785</v>
      </c>
      <c r="DC335" s="1033">
        <f t="shared" si="348"/>
        <v>33.439433545042846</v>
      </c>
      <c r="DD335" s="1033">
        <f t="shared" si="348"/>
        <v>43.264167083336588</v>
      </c>
      <c r="DE335" s="1033">
        <f t="shared" si="348"/>
        <v>65.536714424179792</v>
      </c>
      <c r="DF335" s="1033">
        <f t="shared" si="348"/>
        <v>95.273691762887012</v>
      </c>
      <c r="DG335" s="1033">
        <f t="shared" si="348"/>
        <v>138.51765105120094</v>
      </c>
      <c r="DH335" s="1033">
        <f t="shared" si="348"/>
        <v>182.93601829409448</v>
      </c>
      <c r="DI335" s="1033">
        <f t="shared" si="348"/>
        <v>237.06651564152395</v>
      </c>
      <c r="DJ335" s="1033">
        <f t="shared" si="348"/>
        <v>294.70725254661511</v>
      </c>
      <c r="DL335" s="1167">
        <f t="shared" si="342"/>
        <v>0.23634669254063412</v>
      </c>
      <c r="DM335" s="1167">
        <f t="shared" si="343"/>
        <v>0.24314162103032544</v>
      </c>
    </row>
    <row r="336" spans="1:117">
      <c r="A336" s="1479" t="s">
        <v>1796</v>
      </c>
      <c r="DA336">
        <f t="shared" ref="DA336:DJ336" si="349">DA331</f>
        <v>556.23326238297579</v>
      </c>
      <c r="DB336">
        <f t="shared" si="349"/>
        <v>579.99319096229624</v>
      </c>
      <c r="DC336">
        <f t="shared" si="349"/>
        <v>590.56672424236206</v>
      </c>
      <c r="DD336">
        <f t="shared" si="349"/>
        <v>599.82292774648158</v>
      </c>
      <c r="DE336">
        <f t="shared" si="349"/>
        <v>593.09457050144636</v>
      </c>
      <c r="DF336">
        <f t="shared" si="349"/>
        <v>572.58052495764048</v>
      </c>
      <c r="DG336">
        <f t="shared" si="349"/>
        <v>554.67239519781378</v>
      </c>
      <c r="DH336">
        <f t="shared" si="349"/>
        <v>539.11763311258255</v>
      </c>
      <c r="DI336">
        <f t="shared" si="349"/>
        <v>525.68906331354219</v>
      </c>
      <c r="DJ336">
        <f t="shared" si="349"/>
        <v>404.83193512217878</v>
      </c>
      <c r="DL336" s="1167">
        <f t="shared" si="342"/>
        <v>-7.0348685666561384E-3</v>
      </c>
      <c r="DM336" s="1167">
        <f t="shared" si="343"/>
        <v>-0.22990230656421196</v>
      </c>
    </row>
    <row r="337" spans="1:118">
      <c r="A337" s="1534" t="s">
        <v>200</v>
      </c>
      <c r="DA337" s="1033">
        <f t="shared" ref="DA337:DJ337" si="350">DA326</f>
        <v>689.053650346327</v>
      </c>
      <c r="DB337" s="1033">
        <f t="shared" si="350"/>
        <v>793.83254817618058</v>
      </c>
      <c r="DC337" s="1033">
        <f t="shared" si="350"/>
        <v>685.72852376295452</v>
      </c>
      <c r="DD337" s="1033">
        <f t="shared" si="350"/>
        <v>683.12875928355732</v>
      </c>
      <c r="DE337" s="1033">
        <f t="shared" si="350"/>
        <v>532.53935529612932</v>
      </c>
      <c r="DF337" s="1033">
        <f t="shared" si="350"/>
        <v>387.95411506338684</v>
      </c>
      <c r="DG337" s="1033">
        <f t="shared" si="350"/>
        <v>393.4992273593744</v>
      </c>
      <c r="DH337" s="1033">
        <f t="shared" si="350"/>
        <v>399.12477434550175</v>
      </c>
      <c r="DI337" s="1033">
        <f t="shared" si="350"/>
        <v>404.83193512217878</v>
      </c>
      <c r="DJ337" s="1033">
        <f t="shared" si="350"/>
        <v>404.83193512217878</v>
      </c>
      <c r="DL337" s="1167">
        <f t="shared" si="342"/>
        <v>-6.4319204505310146E-2</v>
      </c>
      <c r="DM337" s="1167">
        <f t="shared" si="343"/>
        <v>0</v>
      </c>
    </row>
    <row r="338" spans="1:118" s="407" customFormat="1">
      <c r="A338" s="314" t="s">
        <v>1797</v>
      </c>
      <c r="DA338" s="407">
        <f t="shared" ref="DA338:DJ338" si="351">DA334-DA335+DA336-DA337</f>
        <v>-2.5429226093471016</v>
      </c>
      <c r="DB338" s="407">
        <f t="shared" si="351"/>
        <v>-94.884965575375986</v>
      </c>
      <c r="DC338" s="407">
        <f t="shared" si="351"/>
        <v>5.1565011145361268</v>
      </c>
      <c r="DD338" s="407">
        <f t="shared" si="351"/>
        <v>46.486669712934031</v>
      </c>
      <c r="DE338" s="407">
        <f t="shared" si="351"/>
        <v>257.16535847785644</v>
      </c>
      <c r="DF338" s="407">
        <f t="shared" si="351"/>
        <v>470.4474851829147</v>
      </c>
      <c r="DG338" s="407">
        <f t="shared" si="351"/>
        <v>576.7261209920423</v>
      </c>
      <c r="DH338" s="407">
        <f t="shared" si="351"/>
        <v>688.80091364936425</v>
      </c>
      <c r="DI338" s="407">
        <f t="shared" si="351"/>
        <v>832.05667511593538</v>
      </c>
      <c r="DJ338" s="407">
        <f t="shared" si="351"/>
        <v>884.12175763984533</v>
      </c>
      <c r="DL338" s="1167" t="e">
        <f t="shared" si="342"/>
        <v>#NUM!</v>
      </c>
      <c r="DM338" s="1167">
        <f t="shared" si="343"/>
        <v>6.2573961703576764E-2</v>
      </c>
    </row>
    <row r="340" spans="1:118">
      <c r="A340" s="67" t="s">
        <v>1798</v>
      </c>
      <c r="DA340">
        <f>DA321*DA343</f>
        <v>7539.2507462329831</v>
      </c>
      <c r="DB340">
        <f>DA342</f>
        <v>7539.2507462329831</v>
      </c>
      <c r="DC340">
        <f t="shared" ref="DC340:DI340" si="352">DB342</f>
        <v>7634.1357118083588</v>
      </c>
      <c r="DD340">
        <f t="shared" si="352"/>
        <v>7628.979210693823</v>
      </c>
      <c r="DE340">
        <f t="shared" si="352"/>
        <v>7582.4925409808893</v>
      </c>
      <c r="DF340">
        <f t="shared" si="352"/>
        <v>7325.3271825030333</v>
      </c>
      <c r="DG340">
        <f t="shared" si="352"/>
        <v>6854.8796973201188</v>
      </c>
      <c r="DH340">
        <f t="shared" si="352"/>
        <v>6278.1535763280763</v>
      </c>
      <c r="DI340">
        <f t="shared" si="352"/>
        <v>5589.3526626787116</v>
      </c>
      <c r="DJ340">
        <f>DI342</f>
        <v>4757.2959875627766</v>
      </c>
    </row>
    <row r="341" spans="1:118">
      <c r="A341" s="1479" t="s">
        <v>1799</v>
      </c>
      <c r="DA341" s="1033">
        <v>0</v>
      </c>
      <c r="DB341" s="1033">
        <f>-DB338</f>
        <v>94.884965575375986</v>
      </c>
      <c r="DC341" s="1033">
        <f t="shared" ref="DC341:DJ341" si="353">-DC338</f>
        <v>-5.1565011145361268</v>
      </c>
      <c r="DD341" s="1033">
        <f t="shared" si="353"/>
        <v>-46.486669712934031</v>
      </c>
      <c r="DE341" s="1033">
        <f t="shared" si="353"/>
        <v>-257.16535847785644</v>
      </c>
      <c r="DF341" s="1033">
        <f t="shared" si="353"/>
        <v>-470.4474851829147</v>
      </c>
      <c r="DG341" s="1033">
        <f t="shared" si="353"/>
        <v>-576.7261209920423</v>
      </c>
      <c r="DH341" s="1033">
        <f t="shared" si="353"/>
        <v>-688.80091364936425</v>
      </c>
      <c r="DI341" s="1033">
        <f t="shared" si="353"/>
        <v>-832.05667511593538</v>
      </c>
      <c r="DJ341" s="1033">
        <f t="shared" si="353"/>
        <v>-884.12175763984533</v>
      </c>
    </row>
    <row r="342" spans="1:118" s="407" customFormat="1">
      <c r="A342" s="314" t="s">
        <v>1800</v>
      </c>
      <c r="DA342" s="407">
        <f>DA340-DA341</f>
        <v>7539.2507462329831</v>
      </c>
      <c r="DB342" s="407">
        <f>DB340+DB341</f>
        <v>7634.1357118083588</v>
      </c>
      <c r="DC342" s="407">
        <f t="shared" ref="DC342:DJ342" si="354">DC340+DC341</f>
        <v>7628.979210693823</v>
      </c>
      <c r="DD342" s="407">
        <f t="shared" si="354"/>
        <v>7582.4925409808893</v>
      </c>
      <c r="DE342" s="407">
        <f t="shared" si="354"/>
        <v>7325.3271825030333</v>
      </c>
      <c r="DF342" s="407">
        <f t="shared" si="354"/>
        <v>6854.8796973201188</v>
      </c>
      <c r="DG342" s="407">
        <f t="shared" si="354"/>
        <v>6278.1535763280763</v>
      </c>
      <c r="DH342" s="407">
        <f t="shared" si="354"/>
        <v>5589.3526626787116</v>
      </c>
      <c r="DI342" s="407">
        <f t="shared" si="354"/>
        <v>4757.2959875627766</v>
      </c>
      <c r="DJ342" s="407">
        <f t="shared" si="354"/>
        <v>3873.1742299229313</v>
      </c>
    </row>
    <row r="343" spans="1:118" s="108" customFormat="1">
      <c r="A343" s="108" t="s">
        <v>1801</v>
      </c>
      <c r="CZ343" s="2726"/>
      <c r="DA343" s="2742">
        <v>5.5</v>
      </c>
      <c r="DB343" s="2726">
        <f>DB342/DB330</f>
        <v>5.5342467894297176</v>
      </c>
      <c r="DC343" s="2726">
        <f t="shared" ref="DC343:DJ343" si="355">DC342/DC330</f>
        <v>5.5555161673582303</v>
      </c>
      <c r="DD343" s="2726">
        <f t="shared" si="355"/>
        <v>5.3347386614497232</v>
      </c>
      <c r="DE343" s="2726">
        <f t="shared" si="355"/>
        <v>4.8843547874990181</v>
      </c>
      <c r="DF343" s="2726">
        <f t="shared" si="355"/>
        <v>4.3486376258553578</v>
      </c>
      <c r="DG343" s="2726">
        <f t="shared" si="355"/>
        <v>3.7117918422994363</v>
      </c>
      <c r="DH343" s="2726">
        <f t="shared" si="355"/>
        <v>3.0974441219103204</v>
      </c>
      <c r="DI343" s="2726">
        <f t="shared" si="355"/>
        <v>2.440827961361828</v>
      </c>
      <c r="DJ343" s="2726">
        <f t="shared" si="355"/>
        <v>1.9482462933502451</v>
      </c>
    </row>
    <row r="344" spans="1:118" s="108" customFormat="1">
      <c r="A344" s="108" t="s">
        <v>1802</v>
      </c>
      <c r="DA344" s="108">
        <f>DA340*$DF$362</f>
        <v>640.83631342980357</v>
      </c>
      <c r="DB344" s="108">
        <f>$DF$362*AVERAGE(DB340)</f>
        <v>640.83631342980357</v>
      </c>
      <c r="DC344" s="108">
        <f t="shared" ref="DC344:DJ344" si="356">$DF$362*AVERAGE(DC340)</f>
        <v>648.90153550371053</v>
      </c>
      <c r="DD344" s="108">
        <f t="shared" si="356"/>
        <v>648.46323290897499</v>
      </c>
      <c r="DE344" s="108">
        <f t="shared" si="356"/>
        <v>644.51186598337563</v>
      </c>
      <c r="DF344" s="108">
        <f t="shared" si="356"/>
        <v>622.65281051275792</v>
      </c>
      <c r="DG344" s="108">
        <f t="shared" si="356"/>
        <v>582.66477427221014</v>
      </c>
      <c r="DH344" s="108">
        <f t="shared" si="356"/>
        <v>533.64305398788656</v>
      </c>
      <c r="DI344" s="108">
        <f t="shared" si="356"/>
        <v>475.09497632769052</v>
      </c>
      <c r="DJ344" s="108">
        <f t="shared" si="356"/>
        <v>404.37015894283604</v>
      </c>
    </row>
    <row r="346" spans="1:118">
      <c r="A346" t="s">
        <v>6402</v>
      </c>
      <c r="DB346">
        <f>DB341+DB338</f>
        <v>0</v>
      </c>
      <c r="DC346">
        <f t="shared" ref="DC346:DI346" si="357">DC341+DC338</f>
        <v>0</v>
      </c>
      <c r="DD346">
        <f t="shared" si="357"/>
        <v>0</v>
      </c>
      <c r="DE346">
        <f t="shared" si="357"/>
        <v>0</v>
      </c>
      <c r="DF346">
        <f t="shared" si="357"/>
        <v>0</v>
      </c>
      <c r="DG346">
        <f t="shared" si="357"/>
        <v>0</v>
      </c>
      <c r="DH346">
        <f t="shared" si="357"/>
        <v>0</v>
      </c>
      <c r="DI346">
        <f t="shared" si="357"/>
        <v>0</v>
      </c>
    </row>
    <row r="349" spans="1:118">
      <c r="A349" s="67" t="s">
        <v>1773</v>
      </c>
      <c r="DA349" s="4187"/>
      <c r="DB349" s="4187">
        <v>0</v>
      </c>
      <c r="DC349" s="4187">
        <f t="shared" ref="DC349:DI349" si="358">DB349+1</f>
        <v>1</v>
      </c>
      <c r="DD349" s="4187">
        <f t="shared" si="358"/>
        <v>2</v>
      </c>
      <c r="DE349" s="4187">
        <f t="shared" si="358"/>
        <v>3</v>
      </c>
      <c r="DF349" s="4187">
        <f t="shared" si="358"/>
        <v>4</v>
      </c>
      <c r="DG349" s="4187">
        <f t="shared" si="358"/>
        <v>5</v>
      </c>
      <c r="DH349" s="4187">
        <f t="shared" si="358"/>
        <v>6</v>
      </c>
      <c r="DI349" s="4187">
        <f t="shared" si="358"/>
        <v>7</v>
      </c>
      <c r="DJ349" s="4187">
        <f>DI349+1</f>
        <v>8</v>
      </c>
      <c r="DK349" s="4187">
        <f>DJ349+1</f>
        <v>9</v>
      </c>
      <c r="DL349" s="4187">
        <f>DK349+1</f>
        <v>10</v>
      </c>
      <c r="DM349" s="4187">
        <f>DL349+1</f>
        <v>11</v>
      </c>
      <c r="DN349" s="4187">
        <f>DM349+1</f>
        <v>12</v>
      </c>
    </row>
    <row r="350" spans="1:118">
      <c r="A350" s="67" t="s">
        <v>1772</v>
      </c>
      <c r="DA350" s="67"/>
      <c r="DB350" s="67">
        <f t="shared" ref="DB350:DI350" si="359">DB328</f>
        <v>385.74226949697663</v>
      </c>
      <c r="DC350" s="67">
        <f t="shared" si="359"/>
        <v>491.83265274231894</v>
      </c>
      <c r="DD350" s="67">
        <f t="shared" si="359"/>
        <v>532.83409439466527</v>
      </c>
      <c r="DE350" s="67">
        <f t="shared" si="359"/>
        <v>740.54925796538816</v>
      </c>
      <c r="DF350" s="67">
        <f t="shared" si="359"/>
        <v>937.43709306748315</v>
      </c>
      <c r="DG350" s="67">
        <f t="shared" si="359"/>
        <v>1013.7247016961999</v>
      </c>
      <c r="DH350" s="67">
        <f t="shared" si="359"/>
        <v>1089.0332041402792</v>
      </c>
      <c r="DI350" s="67">
        <f t="shared" si="359"/>
        <v>1188.3779073617031</v>
      </c>
      <c r="DJ350" s="67">
        <f>DJ328</f>
        <v>1187.3993768469722</v>
      </c>
      <c r="DK350" s="67">
        <f>DK328</f>
        <v>0</v>
      </c>
      <c r="DL350" s="67">
        <f>DL328</f>
        <v>0.12055005052829926</v>
      </c>
      <c r="DM350" s="67">
        <f>DM328</f>
        <v>-8.2341695235932377E-4</v>
      </c>
      <c r="DN350" s="67">
        <f>DN328</f>
        <v>0</v>
      </c>
    </row>
    <row r="351" spans="1:118">
      <c r="A351" s="67" t="s">
        <v>1774</v>
      </c>
      <c r="DA351" s="145"/>
      <c r="DB351" s="145">
        <f t="shared" ref="DB351:DI351" si="360">+(1+$DF$366)^DB349</f>
        <v>1</v>
      </c>
      <c r="DC351" s="145">
        <f t="shared" si="360"/>
        <v>1.0798469500000001</v>
      </c>
      <c r="DD351" s="145">
        <f t="shared" si="360"/>
        <v>1.1660694354243026</v>
      </c>
      <c r="DE351" s="145">
        <f t="shared" si="360"/>
        <v>1.2591765233311552</v>
      </c>
      <c r="DF351" s="145">
        <f t="shared" si="360"/>
        <v>1.3597179282307519</v>
      </c>
      <c r="DG351" s="145">
        <f t="shared" si="360"/>
        <v>1.4682872576602963</v>
      </c>
      <c r="DH351" s="145">
        <f t="shared" si="360"/>
        <v>1.5855255169083353</v>
      </c>
      <c r="DI351" s="145">
        <f t="shared" si="360"/>
        <v>1.7121248935806392</v>
      </c>
      <c r="DJ351" s="145">
        <f>+(1+$DF$366)^DJ349</f>
        <v>1.848832844352128</v>
      </c>
      <c r="DK351" s="145">
        <f>+(1+$DF$366)^DK349</f>
        <v>1.9964565080334704</v>
      </c>
      <c r="DL351" s="145">
        <f>+(1+$DF$366)^DL349</f>
        <v>2.1558674710075936</v>
      </c>
      <c r="DM351" s="145">
        <f>+(1+$DF$366)^DM349</f>
        <v>2.3280069131717633</v>
      </c>
      <c r="DN351" s="145">
        <f>+(1+$DF$366)^DN349</f>
        <v>2.5138911647674438</v>
      </c>
    </row>
    <row r="352" spans="1:118">
      <c r="A352" s="67" t="s">
        <v>1775</v>
      </c>
      <c r="DA352" s="3865"/>
      <c r="DB352" s="3865">
        <f>DB350/DB351</f>
        <v>385.74226949697663</v>
      </c>
      <c r="DC352" s="3865">
        <f t="shared" ref="DC352:DI352" si="361">DC350/DC351</f>
        <v>455.46514970692738</v>
      </c>
      <c r="DD352" s="3865">
        <f t="shared" si="361"/>
        <v>456.94885588076551</v>
      </c>
      <c r="DE352" s="3865">
        <f t="shared" si="361"/>
        <v>588.12187508568138</v>
      </c>
      <c r="DF352" s="3865">
        <f t="shared" si="361"/>
        <v>689.43497294859139</v>
      </c>
      <c r="DG352" s="3865">
        <f t="shared" si="361"/>
        <v>690.4130621630278</v>
      </c>
      <c r="DH352" s="3865">
        <f t="shared" si="361"/>
        <v>686.85946238431927</v>
      </c>
      <c r="DI352" s="3865">
        <f t="shared" si="361"/>
        <v>694.09533838176844</v>
      </c>
      <c r="DJ352" s="3865">
        <f>DJ350/DJ351</f>
        <v>642.24268866397347</v>
      </c>
      <c r="DK352" s="3865">
        <f>DK350/DK351</f>
        <v>0</v>
      </c>
      <c r="DL352" s="3865">
        <f>DL350/DL351</f>
        <v>5.5917189785305986E-2</v>
      </c>
      <c r="DM352" s="3865">
        <f>DM350/DM351</f>
        <v>-3.5370038967688021E-4</v>
      </c>
      <c r="DN352" s="3865">
        <f>DN350/DN351</f>
        <v>0</v>
      </c>
    </row>
    <row r="353" spans="1:110">
      <c r="A353" s="67"/>
    </row>
    <row r="354" spans="1:110">
      <c r="A354" s="1506" t="s">
        <v>1983</v>
      </c>
      <c r="DC354" s="69" t="s">
        <v>1777</v>
      </c>
      <c r="DD354" s="67"/>
      <c r="DE354" s="67"/>
      <c r="DF354" s="67"/>
    </row>
    <row r="355" spans="1:110">
      <c r="A355" s="150" t="s">
        <v>1776</v>
      </c>
      <c r="CZ355" s="67">
        <f>DJ328</f>
        <v>1187.3993768469722</v>
      </c>
      <c r="DC355" s="67" t="s">
        <v>1779</v>
      </c>
      <c r="DF355" s="3258">
        <v>3.7499999999999999E-2</v>
      </c>
    </row>
    <row r="356" spans="1:110">
      <c r="A356" s="144" t="s">
        <v>1778</v>
      </c>
      <c r="CZ356" s="164">
        <f>DF366-DF370</f>
        <v>5.9846949999999996E-2</v>
      </c>
      <c r="DC356" s="67" t="s">
        <v>1781</v>
      </c>
      <c r="DF356" s="1509">
        <v>5.6899999999999999E-2</v>
      </c>
    </row>
    <row r="357" spans="1:110">
      <c r="A357" s="144" t="s">
        <v>1780</v>
      </c>
      <c r="CZ357" s="67">
        <f>CZ355/CZ356</f>
        <v>19840.599677125942</v>
      </c>
      <c r="DC357" s="67" t="s">
        <v>1782</v>
      </c>
      <c r="DF357" s="1510">
        <v>1.0900000000000001</v>
      </c>
    </row>
    <row r="358" spans="1:110">
      <c r="A358" s="144" t="s">
        <v>576</v>
      </c>
      <c r="CZ358" s="148">
        <f>DI351</f>
        <v>1.7121248935806392</v>
      </c>
      <c r="DC358" s="67" t="s">
        <v>1784</v>
      </c>
      <c r="DF358" s="143">
        <f>DF355+DF356*DF357</f>
        <v>9.9520999999999998E-2</v>
      </c>
    </row>
    <row r="359" spans="1:110">
      <c r="A359" s="144" t="s">
        <v>1783</v>
      </c>
      <c r="CZ359" s="67">
        <f>CZ357/CZ358</f>
        <v>11588.289938143738</v>
      </c>
      <c r="DC359" s="67" t="s">
        <v>1786</v>
      </c>
      <c r="DF359" s="3259">
        <v>0.45</v>
      </c>
    </row>
    <row r="360" spans="1:110">
      <c r="A360" s="144" t="s">
        <v>1785</v>
      </c>
      <c r="CZ360" s="67">
        <f>SUM(DB352:DI352)</f>
        <v>4647.0809860480576</v>
      </c>
      <c r="DC360" s="67" t="s">
        <v>1787</v>
      </c>
      <c r="DF360" s="4188">
        <f>DF358*DF359</f>
        <v>4.4784450000000003E-2</v>
      </c>
    </row>
    <row r="361" spans="1:110">
      <c r="A361" s="144" t="s">
        <v>5200</v>
      </c>
      <c r="CZ361" s="87">
        <v>0</v>
      </c>
    </row>
    <row r="362" spans="1:110">
      <c r="A362" s="144" t="s">
        <v>6403</v>
      </c>
      <c r="CZ362" s="87">
        <f>EO310</f>
        <v>4112.1824957666859</v>
      </c>
      <c r="DC362" s="67" t="s">
        <v>1788</v>
      </c>
      <c r="DF362" s="3261">
        <v>8.5000000000000006E-2</v>
      </c>
    </row>
    <row r="363" spans="1:110">
      <c r="A363" s="144" t="s">
        <v>1672</v>
      </c>
      <c r="CZ363" s="3865">
        <f>SUM(CZ359:CZ362)</f>
        <v>20347.553419958484</v>
      </c>
      <c r="DC363" s="67" t="s">
        <v>1789</v>
      </c>
      <c r="DF363" s="143">
        <f>1-DF359</f>
        <v>0.55000000000000004</v>
      </c>
    </row>
    <row r="364" spans="1:110">
      <c r="A364" s="144" t="s">
        <v>6404</v>
      </c>
      <c r="CZ364" s="146">
        <f>-DA342</f>
        <v>-7539.2507462329831</v>
      </c>
      <c r="DC364" s="67" t="s">
        <v>1790</v>
      </c>
      <c r="DF364" s="4188">
        <f>DF362*DF363*(1-DF369)</f>
        <v>3.5062500000000003E-2</v>
      </c>
    </row>
    <row r="365" spans="1:110">
      <c r="A365" s="144" t="s">
        <v>1485</v>
      </c>
      <c r="CZ365" s="67">
        <f>SUM(CZ363:CZ364)</f>
        <v>12808.3026737255</v>
      </c>
      <c r="DC365" s="67"/>
      <c r="DF365" s="67"/>
    </row>
    <row r="366" spans="1:110" ht="12.75" thickBot="1">
      <c r="A366" s="144" t="s">
        <v>1534</v>
      </c>
      <c r="CZ366" s="67">
        <f>Valuation!B7</f>
        <v>468.35819421725171</v>
      </c>
      <c r="DC366" s="298" t="s">
        <v>1791</v>
      </c>
      <c r="DD366" s="407"/>
      <c r="DE366" s="407"/>
      <c r="DF366" s="1519">
        <f>+DF364+DF360</f>
        <v>7.984695E-2</v>
      </c>
    </row>
    <row r="367" spans="1:110" ht="13.5" thickTop="1" thickBot="1">
      <c r="A367" s="144" t="s">
        <v>1561</v>
      </c>
      <c r="CZ367" s="1518">
        <f>CZ365/CZ366</f>
        <v>27.347237289467099</v>
      </c>
    </row>
    <row r="368" spans="1:110" ht="12.75" thickTop="1">
      <c r="A368" s="152" t="s">
        <v>5202</v>
      </c>
      <c r="CZ368" s="151"/>
      <c r="DC368" s="1506" t="s">
        <v>1792</v>
      </c>
      <c r="DE368" s="1507"/>
      <c r="DF368" s="1507"/>
    </row>
    <row r="369" spans="1:114">
      <c r="A369" s="152" t="s">
        <v>5203</v>
      </c>
      <c r="CZ369" s="165"/>
      <c r="DC369" s="67" t="s">
        <v>268</v>
      </c>
      <c r="DF369" s="3258">
        <v>0.25</v>
      </c>
    </row>
    <row r="370" spans="1:114">
      <c r="A370" s="152" t="s">
        <v>5204</v>
      </c>
      <c r="CZ370" s="165">
        <f>DJ373/DJ321</f>
        <v>9.9800247766225159</v>
      </c>
      <c r="DC370" s="67" t="s">
        <v>1793</v>
      </c>
      <c r="DF370" s="1508">
        <v>0.02</v>
      </c>
    </row>
    <row r="372" spans="1:114">
      <c r="DA372" s="3839">
        <v>2022</v>
      </c>
      <c r="DB372" s="3839">
        <v>2023</v>
      </c>
      <c r="DC372" s="3839">
        <f t="shared" ref="DC372:DI372" si="362">DB372+1</f>
        <v>2024</v>
      </c>
      <c r="DD372" s="3839">
        <f t="shared" si="362"/>
        <v>2025</v>
      </c>
      <c r="DE372" s="3839">
        <f t="shared" si="362"/>
        <v>2026</v>
      </c>
      <c r="DF372" s="3839">
        <f t="shared" si="362"/>
        <v>2027</v>
      </c>
      <c r="DG372" s="3839">
        <f t="shared" si="362"/>
        <v>2028</v>
      </c>
      <c r="DH372" s="3839">
        <f t="shared" si="362"/>
        <v>2029</v>
      </c>
      <c r="DI372" s="3839">
        <f t="shared" si="362"/>
        <v>2030</v>
      </c>
      <c r="DJ372" s="3839" t="s">
        <v>1766</v>
      </c>
    </row>
    <row r="373" spans="1:114">
      <c r="A373" s="152" t="s">
        <v>1805</v>
      </c>
      <c r="DA373">
        <f>-CZ363+CZ362</f>
        <v>-16235.370924191797</v>
      </c>
      <c r="DB373">
        <f>DB350</f>
        <v>385.74226949697663</v>
      </c>
      <c r="DC373">
        <f t="shared" ref="DC373:DI373" si="363">DC350</f>
        <v>491.83265274231894</v>
      </c>
      <c r="DD373">
        <f t="shared" si="363"/>
        <v>532.83409439466527</v>
      </c>
      <c r="DE373">
        <f t="shared" si="363"/>
        <v>740.54925796538816</v>
      </c>
      <c r="DF373">
        <f t="shared" si="363"/>
        <v>937.43709306748315</v>
      </c>
      <c r="DG373">
        <f t="shared" si="363"/>
        <v>1013.7247016961999</v>
      </c>
      <c r="DH373">
        <f t="shared" si="363"/>
        <v>1089.0332041402792</v>
      </c>
      <c r="DI373">
        <f t="shared" si="363"/>
        <v>1188.3779073617031</v>
      </c>
      <c r="DJ373">
        <f>CZ357</f>
        <v>19840.599677125942</v>
      </c>
    </row>
    <row r="374" spans="1:114">
      <c r="A374" s="152" t="s">
        <v>1806</v>
      </c>
      <c r="DA374">
        <f>DA373+DA342</f>
        <v>-8696.1201779588137</v>
      </c>
      <c r="DB374">
        <f>DB346</f>
        <v>0</v>
      </c>
      <c r="DC374">
        <f t="shared" ref="DC374:DI374" si="364">DC346</f>
        <v>0</v>
      </c>
      <c r="DD374">
        <f t="shared" si="364"/>
        <v>0</v>
      </c>
      <c r="DE374">
        <f t="shared" si="364"/>
        <v>0</v>
      </c>
      <c r="DF374">
        <f t="shared" si="364"/>
        <v>0</v>
      </c>
      <c r="DG374">
        <f t="shared" si="364"/>
        <v>0</v>
      </c>
      <c r="DH374">
        <f t="shared" si="364"/>
        <v>0</v>
      </c>
      <c r="DI374">
        <f t="shared" si="364"/>
        <v>0</v>
      </c>
      <c r="DJ374">
        <f>DJ373-DJ342</f>
        <v>15967.42544720301</v>
      </c>
    </row>
    <row r="375" spans="1:114" ht="12.75" thickBot="1"/>
    <row r="376" spans="1:114" ht="12.75" thickBot="1">
      <c r="A376" s="407" t="s">
        <v>1807</v>
      </c>
      <c r="CZ376" s="2727">
        <f>IRR(DA373:DJ373)</f>
        <v>6.1889933801734909E-2</v>
      </c>
    </row>
    <row r="377" spans="1:114" ht="12.75" thickBot="1">
      <c r="A377" s="407" t="s">
        <v>1808</v>
      </c>
      <c r="CZ377" s="2727">
        <f>IRR(DA374:DJ374)</f>
        <v>6.9850915577720052E-2</v>
      </c>
    </row>
    <row r="379" spans="1:114">
      <c r="CZ379" s="407" t="s">
        <v>1810</v>
      </c>
    </row>
    <row r="380" spans="1:114">
      <c r="CZ380" s="2732">
        <f>CZ376</f>
        <v>6.1889933801734909E-2</v>
      </c>
      <c r="DA380" s="2733">
        <f>DF370</f>
        <v>0.02</v>
      </c>
    </row>
    <row r="381" spans="1:114">
      <c r="CZ381" s="2731">
        <v>8</v>
      </c>
      <c r="DA381" s="2331">
        <v>4.3002256939866035E-2</v>
      </c>
    </row>
    <row r="382" spans="1:114">
      <c r="CZ382" s="2731">
        <f t="shared" ref="CZ382:CZ387" si="365">CZ381+1</f>
        <v>9</v>
      </c>
      <c r="DA382" s="2331">
        <f t="dataTable" ref="DA382:DA387" dt2D="1" dtr="1" r1="DF370" r2="CZ370"/>
        <v>8</v>
      </c>
    </row>
    <row r="383" spans="1:114">
      <c r="CZ383" s="2731">
        <f t="shared" si="365"/>
        <v>10</v>
      </c>
      <c r="DA383" s="2331">
        <v>8</v>
      </c>
    </row>
    <row r="384" spans="1:114">
      <c r="CZ384" s="2731">
        <f t="shared" si="365"/>
        <v>11</v>
      </c>
      <c r="DA384" s="2331">
        <v>8</v>
      </c>
    </row>
    <row r="385" spans="104:105">
      <c r="CZ385" s="2731">
        <f t="shared" si="365"/>
        <v>12</v>
      </c>
      <c r="DA385" s="2331">
        <v>8</v>
      </c>
    </row>
    <row r="386" spans="104:105">
      <c r="CZ386" s="2731">
        <f t="shared" si="365"/>
        <v>13</v>
      </c>
      <c r="DA386" s="2331">
        <v>8</v>
      </c>
    </row>
    <row r="387" spans="104:105">
      <c r="CZ387" s="2731">
        <f t="shared" si="365"/>
        <v>14</v>
      </c>
      <c r="DA387" s="2331">
        <v>8</v>
      </c>
    </row>
  </sheetData>
  <pageMargins left="0.25" right="0.25" top="0.75" bottom="0.75" header="0.3" footer="0.3"/>
  <pageSetup scale="44" fitToHeight="0" orientation="portrait" r:id="rId1"/>
  <rowBreaks count="1" manualBreakCount="1">
    <brk id="125" max="134" man="1"/>
  </row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61006-C4E0-411B-A853-23954E099C8C}">
  <dimension ref="B2:AO36"/>
  <sheetViews>
    <sheetView topLeftCell="P1" workbookViewId="0">
      <selection activeCell="X8" sqref="X8"/>
    </sheetView>
  </sheetViews>
  <sheetFormatPr defaultColWidth="9.33203125" defaultRowHeight="15" outlineLevelCol="1"/>
  <cols>
    <col min="1" max="1" width="9.33203125" style="2747"/>
    <col min="2" max="2" width="40.6640625" style="2747" bestFit="1" customWidth="1"/>
    <col min="3" max="3" width="11.1640625" style="2747" bestFit="1" customWidth="1"/>
    <col min="4" max="5" width="9.33203125" style="2747"/>
    <col min="6" max="6" width="11.1640625" style="2747" bestFit="1" customWidth="1"/>
    <col min="7" max="10" width="9.33203125" style="2747"/>
    <col min="11" max="11" width="46" style="2747" customWidth="1"/>
    <col min="12" max="12" width="11.1640625" style="2747" customWidth="1"/>
    <col min="13" max="13" width="11.1640625" style="2747" hidden="1" customWidth="1" outlineLevel="1"/>
    <col min="14" max="14" width="11.1640625" style="2747" bestFit="1" customWidth="1" collapsed="1"/>
    <col min="15" max="17" width="11.1640625" style="2747" bestFit="1" customWidth="1"/>
    <col min="18" max="22" width="9.33203125" style="2747"/>
    <col min="23" max="23" width="35" style="2747" bestFit="1" customWidth="1"/>
    <col min="24" max="25" width="11.1640625" style="2747" bestFit="1" customWidth="1"/>
    <col min="26" max="26" width="9.33203125" style="2747"/>
    <col min="27" max="27" width="35" style="2747" bestFit="1" customWidth="1"/>
    <col min="28" max="29" width="11.1640625" style="2747" bestFit="1" customWidth="1"/>
    <col min="30" max="30" width="9.33203125" style="2747"/>
    <col min="31" max="31" width="35" style="2747" bestFit="1" customWidth="1"/>
    <col min="32" max="32" width="12.33203125" style="2747" bestFit="1" customWidth="1"/>
    <col min="33" max="33" width="11.6640625" style="2747" customWidth="1"/>
    <col min="34" max="34" width="9.33203125" style="2747"/>
    <col min="35" max="35" width="35" style="2747" bestFit="1" customWidth="1"/>
    <col min="36" max="38" width="9.33203125" style="2747"/>
    <col min="39" max="39" width="35.1640625" style="2747" bestFit="1" customWidth="1"/>
    <col min="40" max="16384" width="9.33203125" style="2747"/>
  </cols>
  <sheetData>
    <row r="2" spans="2:41">
      <c r="X2" s="2748">
        <v>2026</v>
      </c>
      <c r="Y2" s="2748">
        <v>2030</v>
      </c>
      <c r="AB2" s="2748">
        <v>2026</v>
      </c>
      <c r="AC2" s="2748">
        <v>2030</v>
      </c>
      <c r="AF2" s="2748">
        <v>2026</v>
      </c>
      <c r="AG2" s="2748">
        <v>2030</v>
      </c>
      <c r="AJ2" s="2748">
        <v>2026</v>
      </c>
      <c r="AK2" s="2748">
        <v>2030</v>
      </c>
      <c r="AN2" s="2748">
        <v>2026</v>
      </c>
      <c r="AO2" s="2748">
        <v>2030</v>
      </c>
    </row>
    <row r="3" spans="2:41">
      <c r="C3" s="2749" t="s">
        <v>1707</v>
      </c>
      <c r="D3" s="2749" t="s">
        <v>1745</v>
      </c>
      <c r="E3" s="2749" t="s">
        <v>1667</v>
      </c>
      <c r="F3" s="2749" t="s">
        <v>8</v>
      </c>
      <c r="L3" s="2750">
        <v>2017</v>
      </c>
      <c r="M3" s="2749" t="s">
        <v>2001</v>
      </c>
      <c r="N3" s="2750">
        <v>2018</v>
      </c>
      <c r="O3" s="2750">
        <v>2019</v>
      </c>
      <c r="P3" s="2750">
        <v>2020</v>
      </c>
      <c r="Q3" s="2750">
        <v>2021</v>
      </c>
      <c r="R3" s="2750">
        <v>2022</v>
      </c>
      <c r="W3" s="2747" t="s">
        <v>6405</v>
      </c>
      <c r="X3" s="4189">
        <f>SDL_Cable_New!$ER$39</f>
        <v>4331.5028810970753</v>
      </c>
      <c r="Y3" s="4189">
        <f>SDL_Cable_New!$EV$39</f>
        <v>4597.2992774236072</v>
      </c>
      <c r="AA3" s="2747" t="s">
        <v>6406</v>
      </c>
      <c r="AB3" s="2751">
        <f>Cable!$FD$45-X3</f>
        <v>5849.2853589029246</v>
      </c>
      <c r="AC3" s="2751">
        <f>AB3*1.0075^4</f>
        <v>6026.7479426551918</v>
      </c>
      <c r="AE3" s="2747" t="s">
        <v>6407</v>
      </c>
      <c r="AF3" s="2751" t="e">
        <f>#REF!</f>
        <v>#REF!</v>
      </c>
      <c r="AG3" s="2751" t="e">
        <f>AF3*(1.015)^4</f>
        <v>#REF!</v>
      </c>
      <c r="AI3" s="2747" t="s">
        <v>6408</v>
      </c>
      <c r="AJ3" s="2751">
        <f>[2]Cable!$ER$89</f>
        <v>3.0000000000000002E-2</v>
      </c>
      <c r="AK3" s="2751">
        <f>AJ3*(1.015)^4</f>
        <v>3.1840906518749983E-2</v>
      </c>
      <c r="AM3" s="4190" t="s">
        <v>6409</v>
      </c>
      <c r="AN3" s="2751">
        <f>[21]Cable!$ER$42</f>
        <v>2774.9</v>
      </c>
      <c r="AO3" s="2751">
        <f>AN3*(1.015)^4</f>
        <v>2945.1777166293109</v>
      </c>
    </row>
    <row r="4" spans="2:41">
      <c r="B4" s="2747" t="s">
        <v>359</v>
      </c>
      <c r="C4" s="2752">
        <f>[21]Cable!$EI$104</f>
        <v>110.63572708028008</v>
      </c>
      <c r="D4" s="2753" t="e">
        <f>#REF!</f>
        <v>#REF!</v>
      </c>
      <c r="E4" s="2753">
        <f>[2]Cable!$EI$171</f>
        <v>0</v>
      </c>
      <c r="F4" s="2752">
        <f>Cable!$EI$195</f>
        <v>102.86403978967481</v>
      </c>
      <c r="K4" s="2747" t="s">
        <v>2002</v>
      </c>
      <c r="L4" s="2751">
        <f>Cable!$DO$45</f>
        <v>8621</v>
      </c>
      <c r="M4" s="2751">
        <f>Cable!$DR$45</f>
        <v>8664.4</v>
      </c>
      <c r="N4" s="2751">
        <f>Cable!$DT$45</f>
        <v>8699.6</v>
      </c>
      <c r="O4" s="2751">
        <f>Cable!$DY$45</f>
        <v>8818.6</v>
      </c>
      <c r="P4" s="2751">
        <f>Cable!$ED$45</f>
        <v>9034.1</v>
      </c>
      <c r="Q4" s="2751">
        <f>Cable!$EI$45</f>
        <v>9263.2999999999993</v>
      </c>
      <c r="R4" s="2751">
        <f>Cable!$EN$45</f>
        <v>9463.7999999999993</v>
      </c>
      <c r="X4" s="4190"/>
      <c r="Y4" s="4190"/>
    </row>
    <row r="5" spans="2:41">
      <c r="B5" s="2747" t="s">
        <v>6410</v>
      </c>
      <c r="C5" s="2753">
        <f>[21]Cable!$EI$163</f>
        <v>58.157616808679705</v>
      </c>
      <c r="D5" s="2752" t="e">
        <f>#REF!</f>
        <v>#REF!</v>
      </c>
      <c r="E5" s="2752">
        <f>[2]Cable!$EI$273</f>
        <v>1594</v>
      </c>
      <c r="F5" s="2752">
        <f>Cable!$EI$325</f>
        <v>80.046090679035302</v>
      </c>
      <c r="K5" s="2754" t="s">
        <v>6411</v>
      </c>
      <c r="L5" s="2754"/>
      <c r="M5" s="2754"/>
      <c r="N5" s="2755">
        <f>N4/L4-1</f>
        <v>9.117271778215974E-3</v>
      </c>
      <c r="O5" s="2755">
        <f>O4/N4-1</f>
        <v>1.3678789829417504E-2</v>
      </c>
      <c r="P5" s="2755">
        <f>P4/O4-1</f>
        <v>2.4436985462545024E-2</v>
      </c>
      <c r="Q5" s="2755">
        <f>Q4/P4-1</f>
        <v>2.53705405076321E-2</v>
      </c>
      <c r="R5" s="2755">
        <f>R4/Q4-1</f>
        <v>2.1644554316496256E-2</v>
      </c>
      <c r="W5" s="4190" t="s">
        <v>6412</v>
      </c>
      <c r="X5" s="4191">
        <f>X3*X6</f>
        <v>3348.9728821038389</v>
      </c>
      <c r="Y5" s="4191">
        <f>Y3*Y6</f>
        <v>3554.4777490965689</v>
      </c>
      <c r="AA5" s="4190" t="s">
        <v>6412</v>
      </c>
      <c r="AB5" s="4191">
        <f>AB3*AB6</f>
        <v>4522.4714341391418</v>
      </c>
      <c r="AC5" s="4191">
        <f>AC3*AC6</f>
        <v>4659.6795572522669</v>
      </c>
      <c r="AE5" s="4190" t="s">
        <v>6412</v>
      </c>
      <c r="AF5" s="4191" t="e">
        <f>AF3*AF6</f>
        <v>#REF!</v>
      </c>
      <c r="AG5" s="4191" t="e">
        <f>AG3*AG6</f>
        <v>#REF!</v>
      </c>
      <c r="AI5" s="4190" t="s">
        <v>6412</v>
      </c>
      <c r="AJ5" s="4191">
        <f>AJ3*AJ6</f>
        <v>2.3194994721478408E-2</v>
      </c>
      <c r="AK5" s="4191">
        <f>AK3*AK6</f>
        <v>2.461832195431644E-2</v>
      </c>
      <c r="AM5" s="4190" t="s">
        <v>6412</v>
      </c>
      <c r="AN5" s="4191">
        <f>AN3*AN6</f>
        <v>2145.4596950876812</v>
      </c>
      <c r="AO5" s="4191">
        <f>AO3*AO6</f>
        <v>2277.1127197010896</v>
      </c>
    </row>
    <row r="6" spans="2:41">
      <c r="B6" s="2747" t="s">
        <v>6413</v>
      </c>
      <c r="C6" s="2752">
        <f>C4-C5</f>
        <v>52.478110271600372</v>
      </c>
      <c r="D6" s="2752" t="e">
        <f>D4-D5</f>
        <v>#REF!</v>
      </c>
      <c r="E6" s="2752">
        <f>E4-E5</f>
        <v>-1594</v>
      </c>
      <c r="F6" s="2752">
        <f>F4-F5</f>
        <v>22.817949110639503</v>
      </c>
      <c r="K6" s="2747" t="s">
        <v>2004</v>
      </c>
      <c r="N6" s="2757">
        <f>N4-L4</f>
        <v>78.600000000000364</v>
      </c>
      <c r="O6" s="2757">
        <f>O4-N4</f>
        <v>119</v>
      </c>
      <c r="P6" s="2757">
        <f>P4-O4</f>
        <v>215.5</v>
      </c>
      <c r="Q6" s="2757">
        <f>Q4-P4</f>
        <v>229.19999999999891</v>
      </c>
      <c r="R6" s="2757">
        <f>R4-Q4</f>
        <v>200.5</v>
      </c>
      <c r="W6" s="4190" t="s">
        <v>6414</v>
      </c>
      <c r="X6" s="4192">
        <f>'[13]Fiber Passings Over Time'!$AV$268/'[13]Fiber Passings Over Time'!$AV$278</f>
        <v>0.7731664907159469</v>
      </c>
      <c r="Y6" s="2761">
        <f>X6</f>
        <v>0.7731664907159469</v>
      </c>
      <c r="AA6" s="4190" t="s">
        <v>6414</v>
      </c>
      <c r="AB6" s="4192">
        <f>X6</f>
        <v>0.7731664907159469</v>
      </c>
      <c r="AC6" s="2761">
        <f>AB6</f>
        <v>0.7731664907159469</v>
      </c>
      <c r="AE6" s="4190" t="s">
        <v>6414</v>
      </c>
      <c r="AF6" s="4192">
        <f>AB6</f>
        <v>0.7731664907159469</v>
      </c>
      <c r="AG6" s="2761">
        <f>AF6</f>
        <v>0.7731664907159469</v>
      </c>
      <c r="AI6" s="4190" t="s">
        <v>6414</v>
      </c>
      <c r="AJ6" s="4192">
        <f>AF6</f>
        <v>0.7731664907159469</v>
      </c>
      <c r="AK6" s="2761">
        <f>AJ6</f>
        <v>0.7731664907159469</v>
      </c>
      <c r="AM6" s="4190" t="s">
        <v>6414</v>
      </c>
      <c r="AN6" s="4192">
        <f>AJ6</f>
        <v>0.7731664907159469</v>
      </c>
      <c r="AO6" s="2761">
        <f>AN6</f>
        <v>0.7731664907159469</v>
      </c>
    </row>
    <row r="7" spans="2:41">
      <c r="B7" s="2747" t="s">
        <v>911</v>
      </c>
      <c r="C7" s="2758">
        <f>C6/C4</f>
        <v>0.47433240289116491</v>
      </c>
      <c r="D7" s="2758" t="e">
        <f>D6/D4</f>
        <v>#REF!</v>
      </c>
      <c r="E7" s="2758" t="e">
        <f>E6/E4</f>
        <v>#DIV/0!</v>
      </c>
      <c r="F7" s="2758">
        <f>F6/F4</f>
        <v>0.2218262976769643</v>
      </c>
      <c r="K7" s="2747" t="s">
        <v>2005</v>
      </c>
      <c r="N7" s="2751">
        <f>N6</f>
        <v>78.600000000000364</v>
      </c>
      <c r="O7" s="2751">
        <f>O6</f>
        <v>119</v>
      </c>
      <c r="P7" s="2751">
        <f>P6-67</f>
        <v>148.5</v>
      </c>
      <c r="Q7" s="2751">
        <f>Q6-89</f>
        <v>140.19999999999891</v>
      </c>
      <c r="R7" s="2751">
        <f>R6</f>
        <v>200.5</v>
      </c>
    </row>
    <row r="8" spans="2:41">
      <c r="W8" s="2747" t="s">
        <v>6415</v>
      </c>
      <c r="X8" s="2756">
        <f>Analysis!B5054</f>
        <v>0.62964729673937381</v>
      </c>
      <c r="Y8" s="2756">
        <f>X8</f>
        <v>0.62964729673937381</v>
      </c>
      <c r="AA8" s="2747" t="s">
        <v>6415</v>
      </c>
      <c r="AB8" s="2756">
        <f>Analysis!C5054</f>
        <v>0.88106427908093721</v>
      </c>
      <c r="AC8" s="2756">
        <f>AB8</f>
        <v>0.88106427908093721</v>
      </c>
      <c r="AE8" s="2747" t="s">
        <v>6415</v>
      </c>
      <c r="AF8" s="2756" t="e">
        <f>Analysis!D5054</f>
        <v>#REF!</v>
      </c>
      <c r="AG8" s="2756" t="e">
        <f>AF8</f>
        <v>#REF!</v>
      </c>
      <c r="AI8" s="2747" t="s">
        <v>6415</v>
      </c>
      <c r="AJ8" s="2756">
        <f>Analysis!E5054</f>
        <v>1457287.7950763884</v>
      </c>
      <c r="AK8" s="2756">
        <f>AJ8</f>
        <v>1457287.7950763884</v>
      </c>
      <c r="AM8" s="2747" t="s">
        <v>6415</v>
      </c>
      <c r="AN8" s="2756">
        <f>Analysis!F5054</f>
        <v>0.565802476333642</v>
      </c>
      <c r="AO8" s="2756">
        <f>AN8</f>
        <v>0.565802476333642</v>
      </c>
    </row>
    <row r="9" spans="2:41">
      <c r="C9" s="2749" t="s">
        <v>1707</v>
      </c>
      <c r="D9" s="2749" t="s">
        <v>1745</v>
      </c>
      <c r="E9" s="2749" t="s">
        <v>1667</v>
      </c>
      <c r="F9" s="2749" t="s">
        <v>8</v>
      </c>
      <c r="K9" s="2759" t="s">
        <v>2009</v>
      </c>
      <c r="L9" s="2760">
        <f>SDL_Cable_New!$DO$39</f>
        <v>3457.1</v>
      </c>
      <c r="M9" s="2760">
        <f>SDL_Cable_New!$DR$39</f>
        <v>3504.4</v>
      </c>
      <c r="N9" s="2760">
        <f>N4-N19</f>
        <v>3560.8616618103342</v>
      </c>
      <c r="O9" s="2760">
        <f>O4-O19</f>
        <v>3677.277770779453</v>
      </c>
      <c r="P9" s="2760">
        <f>P4-P19</f>
        <v>3806.2873740654504</v>
      </c>
      <c r="Q9" s="2760">
        <f>Q4-Q19</f>
        <v>3943.5248840323638</v>
      </c>
      <c r="R9" s="2760">
        <f>R4-R19</f>
        <v>4143.3860259894482</v>
      </c>
    </row>
    <row r="10" spans="2:41">
      <c r="B10" s="2747" t="s">
        <v>6416</v>
      </c>
      <c r="C10" s="2753">
        <f>[21]Cable!$EI$190</f>
        <v>43.246286712168683</v>
      </c>
      <c r="D10" s="2752" t="e">
        <f>#REF!</f>
        <v>#REF!</v>
      </c>
      <c r="E10" s="2752">
        <f>[2]Cable!$EI$309</f>
        <v>0.67180941576857633</v>
      </c>
      <c r="F10" s="2752">
        <f>Cable!$EI$350</f>
        <v>2598.9497499999993</v>
      </c>
      <c r="K10" s="2754" t="s">
        <v>6411</v>
      </c>
      <c r="L10" s="2754"/>
      <c r="M10" s="2755">
        <f>M9/L9-1</f>
        <v>1.368198779323726E-2</v>
      </c>
      <c r="N10" s="2755">
        <f>N9/L9-1</f>
        <v>3.0014075904756687E-2</v>
      </c>
      <c r="O10" s="2755">
        <f>O9/N9-1</f>
        <v>3.2693241138138873E-2</v>
      </c>
      <c r="P10" s="2755">
        <f>P9/O9-1</f>
        <v>3.5082909512884619E-2</v>
      </c>
      <c r="Q10" s="2755">
        <f>Q9/P9-1</f>
        <v>3.6055477813366377E-2</v>
      </c>
      <c r="R10" s="2755">
        <f>R9/Q9-1</f>
        <v>5.0680837026371384E-2</v>
      </c>
      <c r="W10" s="2747" t="s">
        <v>6417</v>
      </c>
      <c r="X10" s="2756">
        <f>Analysis!$B$5054-X12</f>
        <v>0.37778837804362425</v>
      </c>
      <c r="Y10" s="2756">
        <f>X10</f>
        <v>0.37778837804362425</v>
      </c>
      <c r="AA10" s="2747" t="s">
        <v>6417</v>
      </c>
      <c r="AB10" s="2756">
        <f>Analysis!$C$5054-AB12</f>
        <v>0.5286385674485623</v>
      </c>
      <c r="AC10" s="2756">
        <f>AB10</f>
        <v>0.5286385674485623</v>
      </c>
      <c r="AE10" s="2747" t="s">
        <v>6417</v>
      </c>
      <c r="AF10" s="2756" t="e">
        <f>Analysis!$D$5054-AF12</f>
        <v>#REF!</v>
      </c>
      <c r="AG10" s="2756" t="e">
        <f>AF10</f>
        <v>#REF!</v>
      </c>
      <c r="AI10" s="2747" t="s">
        <v>6417</v>
      </c>
      <c r="AJ10" s="2756">
        <f>Analysis!$E$5054-AJ12</f>
        <v>874372.67704583297</v>
      </c>
      <c r="AK10" s="2756">
        <f>AJ10</f>
        <v>874372.67704583297</v>
      </c>
      <c r="AM10" s="2747" t="s">
        <v>6417</v>
      </c>
      <c r="AN10" s="2756">
        <f>Analysis!$F$5054-AN12</f>
        <v>0.33948148580018522</v>
      </c>
      <c r="AO10" s="2756">
        <f>AN10</f>
        <v>0.33948148580018522</v>
      </c>
    </row>
    <row r="11" spans="2:41">
      <c r="K11" s="2747" t="s">
        <v>6418</v>
      </c>
      <c r="M11" s="2757">
        <f>M9-L9</f>
        <v>47.300000000000182</v>
      </c>
      <c r="N11" s="2757">
        <f>N9-L9</f>
        <v>103.76166181033432</v>
      </c>
      <c r="O11" s="2757">
        <f>O9-N9</f>
        <v>116.4161089691188</v>
      </c>
      <c r="P11" s="2757">
        <f>P9-O9</f>
        <v>129.0096032859974</v>
      </c>
      <c r="Q11" s="2757">
        <f>Q9-P9</f>
        <v>137.23750996691342</v>
      </c>
      <c r="R11" s="2757">
        <f>R9-Q9</f>
        <v>199.86114195708433</v>
      </c>
      <c r="W11" s="2747" t="s">
        <v>6419</v>
      </c>
      <c r="X11" s="2756">
        <f>(1-Analysis!$B$5054)-X13</f>
        <v>0.29628216260850093</v>
      </c>
      <c r="Y11" s="2756">
        <f>X11</f>
        <v>0.29628216260850093</v>
      </c>
      <c r="AA11" s="2747" t="s">
        <v>6419</v>
      </c>
      <c r="AB11" s="2756">
        <f>(1-Analysis!$C$5054)-AB13</f>
        <v>9.5148576735250234E-2</v>
      </c>
      <c r="AC11" s="2756">
        <f>AB11</f>
        <v>9.5148576735250234E-2</v>
      </c>
      <c r="AE11" s="2747" t="s">
        <v>6419</v>
      </c>
      <c r="AF11" s="2756" t="e">
        <f>(1-Analysis!$D$5054)-AF13</f>
        <v>#REF!</v>
      </c>
      <c r="AG11" s="2756" t="e">
        <f>AF11</f>
        <v>#REF!</v>
      </c>
      <c r="AI11" s="2747" t="s">
        <v>6419</v>
      </c>
      <c r="AJ11" s="2756">
        <f>(1-Analysis!$E$5054)-AJ13</f>
        <v>-1165829.4360611108</v>
      </c>
      <c r="AK11" s="2756">
        <f>AJ11</f>
        <v>-1165829.4360611108</v>
      </c>
      <c r="AM11" s="2747" t="s">
        <v>6419</v>
      </c>
      <c r="AN11" s="2756">
        <f>(1-Analysis!$F$5054)-AN13</f>
        <v>0.34735801893308638</v>
      </c>
      <c r="AO11" s="2756">
        <f>AN11</f>
        <v>0.34735801893308638</v>
      </c>
    </row>
    <row r="12" spans="2:41">
      <c r="C12" s="2749" t="s">
        <v>1707</v>
      </c>
      <c r="D12" s="2749" t="s">
        <v>1745</v>
      </c>
      <c r="E12" s="2749" t="s">
        <v>1667</v>
      </c>
      <c r="F12" s="2749" t="s">
        <v>8</v>
      </c>
      <c r="W12" s="2747" t="s">
        <v>6420</v>
      </c>
      <c r="X12" s="2756">
        <f>Analysis!$B$5054*0.4</f>
        <v>0.25185891869574956</v>
      </c>
      <c r="Y12" s="2756">
        <f>X12</f>
        <v>0.25185891869574956</v>
      </c>
      <c r="AA12" s="2747" t="s">
        <v>6420</v>
      </c>
      <c r="AB12" s="2756">
        <f>Analysis!$C$5054*0.4</f>
        <v>0.35242571163237491</v>
      </c>
      <c r="AC12" s="2756">
        <f>AB12</f>
        <v>0.35242571163237491</v>
      </c>
      <c r="AE12" s="2747" t="s">
        <v>6420</v>
      </c>
      <c r="AF12" s="2756" t="e">
        <f>Analysis!$D$5054*0.4</f>
        <v>#REF!</v>
      </c>
      <c r="AG12" s="2756" t="e">
        <f>AF12</f>
        <v>#REF!</v>
      </c>
      <c r="AI12" s="2747" t="s">
        <v>6420</v>
      </c>
      <c r="AJ12" s="2756">
        <f>Analysis!$E$5054*0.4</f>
        <v>582915.11803055543</v>
      </c>
      <c r="AK12" s="2756">
        <f>AJ12</f>
        <v>582915.11803055543</v>
      </c>
      <c r="AM12" s="2747" t="s">
        <v>6420</v>
      </c>
      <c r="AN12" s="2756">
        <f>Analysis!$F$5054*0.4</f>
        <v>0.22632099053345681</v>
      </c>
      <c r="AO12" s="2756">
        <f>AN12</f>
        <v>0.22632099053345681</v>
      </c>
    </row>
    <row r="13" spans="2:41">
      <c r="B13" s="2747" t="s">
        <v>296</v>
      </c>
      <c r="C13" s="2747">
        <f>[21]Cable!$EJ$42</f>
        <v>2672</v>
      </c>
      <c r="D13" s="2762" t="e">
        <f>#REF!</f>
        <v>#REF!</v>
      </c>
      <c r="E13" s="2762">
        <f>[2]Cable!$EJ$89</f>
        <v>3.0000000000000002E-2</v>
      </c>
      <c r="F13" s="2751">
        <f>Cable!$EJ$45</f>
        <v>9304.9</v>
      </c>
      <c r="K13" s="2747" t="s">
        <v>6421</v>
      </c>
      <c r="L13" s="2757">
        <f>'CVC Cable'!$DO$43</f>
        <v>5163.8999999999996</v>
      </c>
      <c r="M13" s="2757">
        <f>'CVC Cable'!$DR$43</f>
        <v>5197.3</v>
      </c>
      <c r="N13" s="2751">
        <f>L13*(1+N14)</f>
        <v>5160.860463208649</v>
      </c>
      <c r="O13" s="2751">
        <f>N13*(1+O14)</f>
        <v>5163.4554778182492</v>
      </c>
      <c r="P13" s="2751">
        <f>O13*(1+P14)</f>
        <v>5183.0297801457318</v>
      </c>
      <c r="Q13" s="2751">
        <f>P13*(1+Q14)</f>
        <v>5186.0050236156658</v>
      </c>
      <c r="R13" s="2751">
        <f>Q13*(1+R14)</f>
        <v>5186.6466319246128</v>
      </c>
      <c r="W13" s="2747" t="s">
        <v>6422</v>
      </c>
      <c r="X13" s="2756">
        <f>(1-Analysis!$B$5054)*0.2</f>
        <v>7.4070540652125247E-2</v>
      </c>
      <c r="Y13" s="2756">
        <f>X13</f>
        <v>7.4070540652125247E-2</v>
      </c>
      <c r="AA13" s="2747" t="s">
        <v>6422</v>
      </c>
      <c r="AB13" s="2756">
        <f>(1-Analysis!$C$5054)*0.2</f>
        <v>2.3787144183812559E-2</v>
      </c>
      <c r="AC13" s="2756">
        <f>AB13</f>
        <v>2.3787144183812559E-2</v>
      </c>
      <c r="AE13" s="2747" t="s">
        <v>6422</v>
      </c>
      <c r="AF13" s="2756" t="e">
        <f>(1-Analysis!$D$5054)*0.2</f>
        <v>#REF!</v>
      </c>
      <c r="AG13" s="2756" t="e">
        <f>AF13</f>
        <v>#REF!</v>
      </c>
      <c r="AI13" s="2747" t="s">
        <v>6422</v>
      </c>
      <c r="AJ13" s="2756">
        <f>(1-Analysis!$E$5054)*0.2</f>
        <v>-291457.3590152777</v>
      </c>
      <c r="AK13" s="2756">
        <f>AJ13</f>
        <v>-291457.3590152777</v>
      </c>
      <c r="AM13" s="2747" t="s">
        <v>6422</v>
      </c>
      <c r="AN13" s="2756">
        <f>(1-Analysis!$F$5054)*0.2</f>
        <v>8.6839504733271608E-2</v>
      </c>
      <c r="AO13" s="2756">
        <f>AN13</f>
        <v>8.6839504733271608E-2</v>
      </c>
    </row>
    <row r="14" spans="2:41">
      <c r="B14" s="2747" t="s">
        <v>6423</v>
      </c>
      <c r="C14" s="2747">
        <f>[21]Cable!$EJ$50</f>
        <v>225</v>
      </c>
      <c r="D14" s="2762" t="e">
        <f>#REF!</f>
        <v>#REF!</v>
      </c>
      <c r="E14" s="2762">
        <f>[2]Cable!$EJ$98</f>
        <v>-1.031088018542875E-2</v>
      </c>
      <c r="F14" s="2751">
        <f>Cable!$EJ$57</f>
        <v>2658.7</v>
      </c>
      <c r="K14" s="2754" t="s">
        <v>2016</v>
      </c>
      <c r="L14" s="2754"/>
      <c r="M14" s="2755">
        <f>M13/L13-1</f>
        <v>6.4679796278008794E-3</v>
      </c>
      <c r="N14" s="2764">
        <f>N22</f>
        <v>-5.8861263606013736E-4</v>
      </c>
      <c r="O14" s="2764">
        <f>O22</f>
        <v>5.0282595859729717E-4</v>
      </c>
      <c r="P14" s="2764">
        <f>P22</f>
        <v>3.7909307849310903E-3</v>
      </c>
      <c r="Q14" s="2764">
        <f>Q22</f>
        <v>5.7403557304080977E-4</v>
      </c>
      <c r="R14" s="2764">
        <f>R22</f>
        <v>1.2371918384679326E-4</v>
      </c>
    </row>
    <row r="15" spans="2:41">
      <c r="B15" s="2747" t="s">
        <v>6424</v>
      </c>
      <c r="C15" s="2758">
        <f>C14/C13</f>
        <v>8.420658682634731E-2</v>
      </c>
      <c r="D15" s="2758" t="e">
        <f>D14/D13</f>
        <v>#REF!</v>
      </c>
      <c r="E15" s="2758">
        <f>E14/E13</f>
        <v>-0.3436960061809583</v>
      </c>
      <c r="F15" s="2758">
        <f>F14/F13</f>
        <v>0.28573117389762381</v>
      </c>
      <c r="W15" s="2747" t="s">
        <v>6425</v>
      </c>
      <c r="X15" s="2758">
        <f>'[12]Top Down Subscriber Model'!$EO$43</f>
        <v>0.72976467063983608</v>
      </c>
      <c r="Y15" s="2758">
        <f>X15+0.5%*4</f>
        <v>0.74976467063983609</v>
      </c>
      <c r="AA15" s="2747" t="s">
        <v>6425</v>
      </c>
      <c r="AB15" s="2758">
        <f>X15</f>
        <v>0.72976467063983608</v>
      </c>
      <c r="AC15" s="2758">
        <f>Y15</f>
        <v>0.74976467063983609</v>
      </c>
      <c r="AE15" s="2747" t="s">
        <v>6425</v>
      </c>
      <c r="AF15" s="2761">
        <f>X15</f>
        <v>0.72976467063983608</v>
      </c>
      <c r="AG15" s="2761">
        <f>Y15</f>
        <v>0.74976467063983609</v>
      </c>
      <c r="AI15" s="2747" t="s">
        <v>6425</v>
      </c>
      <c r="AJ15" s="2761">
        <f>AF15</f>
        <v>0.72976467063983608</v>
      </c>
      <c r="AK15" s="2761">
        <f>AG15</f>
        <v>0.74976467063983609</v>
      </c>
      <c r="AM15" s="2747" t="s">
        <v>6425</v>
      </c>
      <c r="AN15" s="2761">
        <f>AJ15</f>
        <v>0.72976467063983608</v>
      </c>
      <c r="AO15" s="2761">
        <f>AK15</f>
        <v>0.74976467063983609</v>
      </c>
    </row>
    <row r="16" spans="2:41">
      <c r="K16" s="2747" t="s">
        <v>6426</v>
      </c>
      <c r="L16" s="2757">
        <f>L13</f>
        <v>5163.8999999999996</v>
      </c>
      <c r="M16" s="2751">
        <f>M13/(M13+M9)*M4</f>
        <v>5175.0216762241862</v>
      </c>
      <c r="N16" s="2751">
        <f>M16/M13*N13</f>
        <v>5138.7383381896661</v>
      </c>
      <c r="O16" s="2751">
        <f>N16/N13*O13</f>
        <v>5141.3222292205473</v>
      </c>
      <c r="P16" s="2751">
        <f>O16/O13*P13</f>
        <v>5160.8126259345499</v>
      </c>
      <c r="Q16" s="2751">
        <f>P16/P13*Q13</f>
        <v>5163.7751159676354</v>
      </c>
      <c r="R16" s="2751">
        <f>Q16/Q13*R13</f>
        <v>5164.4139740105511</v>
      </c>
    </row>
    <row r="17" spans="2:41">
      <c r="K17" s="2747" t="s">
        <v>2004</v>
      </c>
      <c r="M17" s="2757">
        <f>M16-L16</f>
        <v>11.121676224186558</v>
      </c>
      <c r="N17" s="2757">
        <f>N16-L16</f>
        <v>-25.161661810333499</v>
      </c>
      <c r="O17" s="2757">
        <f>O16-N16</f>
        <v>2.5838910308812046</v>
      </c>
      <c r="P17" s="2757">
        <f>P16-O16</f>
        <v>19.4903967140026</v>
      </c>
      <c r="Q17" s="2757">
        <f>Q16-P16</f>
        <v>2.9624900330854871</v>
      </c>
      <c r="R17" s="2757">
        <f>R16-Q16</f>
        <v>0.63885804291567183</v>
      </c>
      <c r="W17" s="2759" t="s">
        <v>6427</v>
      </c>
      <c r="X17" s="2760">
        <f>X15*X5</f>
        <v>2443.9620922902504</v>
      </c>
      <c r="Y17" s="2760">
        <f>Y15*Y5</f>
        <v>2665.0218388480148</v>
      </c>
      <c r="Z17" s="2759"/>
      <c r="AA17" s="2759" t="s">
        <v>6427</v>
      </c>
      <c r="AB17" s="2760">
        <f>AB15*AB5</f>
        <v>3300.3398766126179</v>
      </c>
      <c r="AC17" s="2760">
        <f>AC15*AC5</f>
        <v>3493.6631085304234</v>
      </c>
      <c r="AD17" s="2759"/>
      <c r="AE17" s="2759" t="s">
        <v>6427</v>
      </c>
      <c r="AF17" s="2760" t="e">
        <f>AF15*AF5</f>
        <v>#REF!</v>
      </c>
      <c r="AG17" s="2760" t="e">
        <f>AG15*AG5</f>
        <v>#REF!</v>
      </c>
      <c r="AH17" s="2759"/>
      <c r="AI17" s="2759" t="s">
        <v>6427</v>
      </c>
      <c r="AJ17" s="2760">
        <f>AJ15*AJ5</f>
        <v>1.6926887683412425E-2</v>
      </c>
      <c r="AK17" s="2760">
        <f>AK15*AK5</f>
        <v>1.8457948051783513E-2</v>
      </c>
      <c r="AM17" s="2759" t="s">
        <v>6427</v>
      </c>
      <c r="AN17" s="2760">
        <f>AN15*AN5</f>
        <v>1565.6806877567049</v>
      </c>
      <c r="AO17" s="2760">
        <f>AO15*AO5</f>
        <v>1707.2986682964688</v>
      </c>
    </row>
    <row r="18" spans="2:41">
      <c r="C18" s="4314">
        <v>2026</v>
      </c>
      <c r="D18" s="4314"/>
      <c r="E18" s="4314"/>
      <c r="F18" s="4314"/>
      <c r="W18" s="2763" t="s">
        <v>6428</v>
      </c>
      <c r="X18" s="2751">
        <f>X17*X10</f>
        <v>923.30047484643603</v>
      </c>
      <c r="Y18" s="2751">
        <f>Y17*Y10</f>
        <v>1006.8142779492284</v>
      </c>
      <c r="AA18" s="2763" t="s">
        <v>6428</v>
      </c>
      <c r="AB18" s="2751">
        <f>AB17*AB10</f>
        <v>1744.6869444658591</v>
      </c>
      <c r="AC18" s="2751">
        <f>AC17*AC10</f>
        <v>1846.8850608414141</v>
      </c>
      <c r="AE18" s="2763" t="s">
        <v>6428</v>
      </c>
      <c r="AF18" s="2751" t="e">
        <f>AF17*AF10</f>
        <v>#REF!</v>
      </c>
      <c r="AG18" s="2751" t="e">
        <f>AG17*AG10</f>
        <v>#REF!</v>
      </c>
      <c r="AI18" s="2763" t="s">
        <v>6428</v>
      </c>
      <c r="AJ18" s="2751">
        <f>AJ17*AJ10</f>
        <v>14800.40809779946</v>
      </c>
      <c r="AK18" s="2751">
        <f>AK17*AK10</f>
        <v>16139.125450810869</v>
      </c>
      <c r="AM18" s="2763" t="s">
        <v>6428</v>
      </c>
      <c r="AN18" s="2751">
        <f>AN17*AN10</f>
        <v>531.51960616830206</v>
      </c>
      <c r="AO18" s="2751">
        <f>AO17*AO10</f>
        <v>579.59628861796284</v>
      </c>
    </row>
    <row r="19" spans="2:41">
      <c r="C19" s="2749" t="s">
        <v>1707</v>
      </c>
      <c r="D19" s="2749" t="s">
        <v>1745</v>
      </c>
      <c r="E19" s="2749" t="s">
        <v>1667</v>
      </c>
      <c r="F19" s="2749" t="s">
        <v>1469</v>
      </c>
      <c r="K19" s="2747" t="s">
        <v>6429</v>
      </c>
      <c r="L19" s="2757">
        <f>L16</f>
        <v>5163.8999999999996</v>
      </c>
      <c r="M19" s="2757">
        <f>M16</f>
        <v>5175.0216762241862</v>
      </c>
      <c r="N19" s="2757">
        <f>N16</f>
        <v>5138.7383381896661</v>
      </c>
      <c r="O19" s="2757">
        <f>O16</f>
        <v>5141.3222292205473</v>
      </c>
      <c r="P19" s="2757">
        <f>P16+67</f>
        <v>5227.8126259345499</v>
      </c>
      <c r="Q19" s="2757">
        <f>Q16+67+89</f>
        <v>5319.7751159676354</v>
      </c>
      <c r="R19" s="2757">
        <f>R16+67+89</f>
        <v>5320.4139740105511</v>
      </c>
      <c r="W19" s="2763" t="s">
        <v>6430</v>
      </c>
      <c r="X19" s="2751">
        <f>X17*X11</f>
        <v>724.10237403695214</v>
      </c>
      <c r="Y19" s="2751">
        <f>Y17*Y11</f>
        <v>789.59843381277369</v>
      </c>
      <c r="AA19" s="2763" t="s">
        <v>6430</v>
      </c>
      <c r="AB19" s="2751">
        <f>AB17*AB11</f>
        <v>314.02264200228194</v>
      </c>
      <c r="AC19" s="2751">
        <f>AC17*AC11</f>
        <v>332.41707236911986</v>
      </c>
      <c r="AE19" s="2763" t="s">
        <v>6430</v>
      </c>
      <c r="AF19" s="2751" t="e">
        <f>AF17*AF11</f>
        <v>#REF!</v>
      </c>
      <c r="AG19" s="2751" t="e">
        <f>AG17*AG11</f>
        <v>#REF!</v>
      </c>
      <c r="AI19" s="2763" t="s">
        <v>6430</v>
      </c>
      <c r="AJ19" s="2751">
        <f>AJ17*AJ11</f>
        <v>-19733.86392222247</v>
      </c>
      <c r="AK19" s="2751">
        <f>AK17*AK11</f>
        <v>-21518.819168056052</v>
      </c>
      <c r="AM19" s="2763" t="s">
        <v>6430</v>
      </c>
      <c r="AN19" s="2751">
        <f>AN17*AN11</f>
        <v>543.85174198096115</v>
      </c>
      <c r="AO19" s="2751">
        <f>AO17*AO11</f>
        <v>593.04388314655796</v>
      </c>
    </row>
    <row r="20" spans="2:41">
      <c r="B20" s="2747" t="s">
        <v>296</v>
      </c>
      <c r="C20" s="2751">
        <f>[21]Cable!$ER$42</f>
        <v>2774.9</v>
      </c>
      <c r="D20" s="2762" t="e">
        <f>#REF!</f>
        <v>#REF!</v>
      </c>
      <c r="E20" s="2762">
        <f>[2]Cable!$ER$89</f>
        <v>3.0000000000000002E-2</v>
      </c>
      <c r="F20" s="2762">
        <f>SDL_Cable_New!$ER$39</f>
        <v>4331.5028810970753</v>
      </c>
      <c r="W20" s="2763" t="s">
        <v>6431</v>
      </c>
      <c r="X20" s="2751">
        <f>X17*X12</f>
        <v>615.53364989762417</v>
      </c>
      <c r="Y20" s="2751">
        <f>Y17*Y12</f>
        <v>671.20951863281914</v>
      </c>
      <c r="AA20" s="2763" t="s">
        <v>6431</v>
      </c>
      <c r="AB20" s="2751">
        <f>AB17*AB12</f>
        <v>1163.1246296439062</v>
      </c>
      <c r="AC20" s="2751">
        <f>AC17*AC12</f>
        <v>1231.2567072276095</v>
      </c>
      <c r="AE20" s="2763" t="s">
        <v>6431</v>
      </c>
      <c r="AF20" s="2751" t="e">
        <f>AF17*AF12</f>
        <v>#REF!</v>
      </c>
      <c r="AG20" s="2751" t="e">
        <f>AG17*AG12</f>
        <v>#REF!</v>
      </c>
      <c r="AI20" s="2763" t="s">
        <v>6431</v>
      </c>
      <c r="AJ20" s="2751">
        <f>AJ17*AJ12</f>
        <v>9866.9387318663084</v>
      </c>
      <c r="AK20" s="2751">
        <f>AK17*AK12</f>
        <v>10759.416967207248</v>
      </c>
      <c r="AM20" s="2763" t="s">
        <v>6431</v>
      </c>
      <c r="AN20" s="2751">
        <f>AN17*AN12</f>
        <v>354.34640411220136</v>
      </c>
      <c r="AO20" s="2751">
        <f>AO17*AO12</f>
        <v>386.39752574530854</v>
      </c>
    </row>
    <row r="21" spans="2:41">
      <c r="B21" s="2747" t="s">
        <v>1721</v>
      </c>
      <c r="C21" s="2751">
        <f>[21]Cable!$ER$50</f>
        <v>134.19999999999999</v>
      </c>
      <c r="D21" s="2762" t="e">
        <f>#REF!</f>
        <v>#REF!</v>
      </c>
      <c r="E21" s="2762">
        <f>[2]Cable!$ER$98</f>
        <v>-7.3128565978270374E-3</v>
      </c>
      <c r="F21" s="2762">
        <f>SDL_Cable_New!$ER$46</f>
        <v>419.91046461271787</v>
      </c>
      <c r="K21" s="2765" t="s">
        <v>6432</v>
      </c>
      <c r="L21" s="2762">
        <f>'[12]Top Down Subscriber Model'!$EE$15</f>
        <v>147368.90109146229</v>
      </c>
      <c r="M21" s="2762">
        <f>'[12]Top Down Subscriber Model'!$DJ$15</f>
        <v>138558.9007886124</v>
      </c>
      <c r="N21" s="2762">
        <f>'[12]Top Down Subscriber Model'!EF15</f>
        <v>147282.15789411755</v>
      </c>
      <c r="O21" s="2762">
        <f>'[12]Top Down Subscriber Model'!EG15</f>
        <v>147356.21518634495</v>
      </c>
      <c r="P21" s="2762">
        <f>'[12]Top Down Subscriber Model'!EH15</f>
        <v>147914.83239884581</v>
      </c>
      <c r="Q21" s="2762">
        <f>'[12]Top Down Subscriber Model'!EI15</f>
        <v>147999.74077442312</v>
      </c>
      <c r="R21" s="2762">
        <f>'[12]Top Down Subscriber Model'!EJ15</f>
        <v>148018.05118156126</v>
      </c>
      <c r="W21" s="2763" t="s">
        <v>6433</v>
      </c>
      <c r="X21" s="2751">
        <f>X17*X13</f>
        <v>181.02559350923806</v>
      </c>
      <c r="Y21" s="2751">
        <f>Y17*Y13</f>
        <v>197.39960845319345</v>
      </c>
      <c r="AA21" s="2763" t="s">
        <v>6433</v>
      </c>
      <c r="AB21" s="2751">
        <f>AB17*AB13</f>
        <v>78.505660500570485</v>
      </c>
      <c r="AC21" s="2751">
        <f>AC17*AC13</f>
        <v>83.104268092279966</v>
      </c>
      <c r="AE21" s="2763" t="s">
        <v>6433</v>
      </c>
      <c r="AF21" s="2751" t="e">
        <f>AF17*AF13</f>
        <v>#REF!</v>
      </c>
      <c r="AG21" s="2751" t="e">
        <f>AG17*AG13</f>
        <v>#REF!</v>
      </c>
      <c r="AI21" s="2763" t="s">
        <v>6433</v>
      </c>
      <c r="AJ21" s="2751">
        <f>AJ17*AJ13</f>
        <v>-4933.4659805556175</v>
      </c>
      <c r="AK21" s="2751">
        <f>AK17*AK13</f>
        <v>-5379.704792014013</v>
      </c>
      <c r="AM21" s="2763" t="s">
        <v>6433</v>
      </c>
      <c r="AN21" s="2751">
        <f>AN17*AN13</f>
        <v>135.96293549524032</v>
      </c>
      <c r="AO21" s="2751">
        <f>AO17*AO13</f>
        <v>148.26097078663952</v>
      </c>
    </row>
    <row r="22" spans="2:41">
      <c r="B22" s="2747" t="s">
        <v>1158</v>
      </c>
      <c r="C22" s="2751">
        <f>[21]Cable!$ER$63</f>
        <v>960.5</v>
      </c>
      <c r="D22" s="2762" t="e">
        <f>#REF!</f>
        <v>#REF!</v>
      </c>
      <c r="E22" s="2762">
        <f>[2]Cable!$ER$118</f>
        <v>6712</v>
      </c>
      <c r="F22" s="2762">
        <f>SDL_Cable_New!$ER$66</f>
        <v>2000.4294252207751</v>
      </c>
      <c r="K22" s="2754" t="s">
        <v>6411</v>
      </c>
      <c r="L22" s="2754"/>
      <c r="M22" s="2755">
        <f>M21/L21-1</f>
        <v>-5.9781950178091514E-2</v>
      </c>
      <c r="N22" s="2755">
        <f>N21/L21-1</f>
        <v>-5.8861263606013736E-4</v>
      </c>
      <c r="O22" s="2755">
        <f>O21/N21-1</f>
        <v>5.0282595859729717E-4</v>
      </c>
      <c r="P22" s="2755">
        <f>P21/O21-1</f>
        <v>3.7909307849310903E-3</v>
      </c>
      <c r="Q22" s="2755">
        <f>Q21/P21-1</f>
        <v>5.7403557304080977E-4</v>
      </c>
      <c r="R22" s="2755">
        <f>R21/Q21-1</f>
        <v>1.2371918384679326E-4</v>
      </c>
    </row>
    <row r="23" spans="2:41">
      <c r="B23" s="2747" t="s">
        <v>4216</v>
      </c>
      <c r="C23" s="2751">
        <f>[21]Cable!$ER$75</f>
        <v>79.2</v>
      </c>
      <c r="D23" s="2762" t="e">
        <f>#REF!</f>
        <v>#REF!</v>
      </c>
      <c r="E23" s="2762">
        <f>[2]Cable!$ER$131</f>
        <v>7519</v>
      </c>
      <c r="F23" s="2762">
        <f>SDL_Cable_New!$ER$78</f>
        <v>170.00233175787429</v>
      </c>
      <c r="W23" s="2759" t="s">
        <v>6434</v>
      </c>
      <c r="X23" s="2759"/>
      <c r="Y23" s="2759"/>
      <c r="Z23" s="2759"/>
      <c r="AA23" s="2759" t="s">
        <v>6435</v>
      </c>
      <c r="AB23" s="2759"/>
      <c r="AC23" s="2759"/>
      <c r="AD23" s="2759"/>
      <c r="AE23" s="2759" t="s">
        <v>6436</v>
      </c>
      <c r="AF23" s="2759"/>
      <c r="AG23" s="2759"/>
      <c r="AH23" s="2759"/>
      <c r="AI23" s="2759" t="s">
        <v>6437</v>
      </c>
      <c r="AJ23" s="2759"/>
      <c r="AK23" s="2759"/>
      <c r="AM23" s="2759" t="s">
        <v>6438</v>
      </c>
      <c r="AN23" s="2759"/>
      <c r="AO23" s="2759"/>
    </row>
    <row r="24" spans="2:41">
      <c r="W24" s="2763" t="s">
        <v>6428</v>
      </c>
      <c r="X24" s="2756">
        <v>0.5</v>
      </c>
      <c r="Y24" s="2756">
        <v>0.5</v>
      </c>
      <c r="AA24" s="2763" t="s">
        <v>6428</v>
      </c>
      <c r="AB24" s="2756">
        <v>0.5</v>
      </c>
      <c r="AC24" s="2756">
        <v>0.5</v>
      </c>
      <c r="AE24" s="2763" t="s">
        <v>6428</v>
      </c>
      <c r="AF24" s="2756">
        <v>0.5</v>
      </c>
      <c r="AG24" s="2756">
        <v>0.5</v>
      </c>
      <c r="AI24" s="2763" t="s">
        <v>6428</v>
      </c>
      <c r="AJ24" s="2756">
        <v>0.5</v>
      </c>
      <c r="AK24" s="2756">
        <v>0.5</v>
      </c>
      <c r="AM24" s="2763" t="s">
        <v>6428</v>
      </c>
      <c r="AN24" s="2756">
        <v>0.5</v>
      </c>
      <c r="AO24" s="2756">
        <v>0.5</v>
      </c>
    </row>
    <row r="25" spans="2:41">
      <c r="B25" s="2747" t="s">
        <v>1722</v>
      </c>
      <c r="C25" s="2758">
        <f>C21/C$20</f>
        <v>4.8362103138851843E-2</v>
      </c>
      <c r="D25" s="2758" t="e">
        <f>D21/D$20</f>
        <v>#REF!</v>
      </c>
      <c r="E25" s="2758">
        <f>E21/E$20</f>
        <v>-0.24376188659423456</v>
      </c>
      <c r="F25" s="2758">
        <f>F21/F$20</f>
        <v>9.69433649565907E-2</v>
      </c>
      <c r="W25" s="2763" t="s">
        <v>6430</v>
      </c>
      <c r="X25" s="2756">
        <v>0.95</v>
      </c>
      <c r="Y25" s="2756">
        <v>0.95</v>
      </c>
      <c r="AA25" s="2763" t="s">
        <v>6430</v>
      </c>
      <c r="AB25" s="2756">
        <v>0.95</v>
      </c>
      <c r="AC25" s="2756">
        <v>0.95</v>
      </c>
      <c r="AE25" s="2763" t="s">
        <v>6430</v>
      </c>
      <c r="AF25" s="2756">
        <v>0.95</v>
      </c>
      <c r="AG25" s="2756">
        <v>0.95</v>
      </c>
      <c r="AI25" s="2763" t="s">
        <v>6430</v>
      </c>
      <c r="AJ25" s="2756">
        <v>0.95</v>
      </c>
      <c r="AK25" s="2756">
        <v>0.95</v>
      </c>
      <c r="AM25" s="2763" t="s">
        <v>6430</v>
      </c>
      <c r="AN25" s="2756">
        <v>0.95</v>
      </c>
      <c r="AO25" s="2756">
        <v>0.95</v>
      </c>
    </row>
    <row r="26" spans="2:41">
      <c r="B26" s="2747" t="s">
        <v>5874</v>
      </c>
      <c r="C26" s="2758">
        <f t="shared" ref="C26:F27" si="0">C22/C$20</f>
        <v>0.34613859958917437</v>
      </c>
      <c r="D26" s="2758" t="e">
        <f t="shared" si="0"/>
        <v>#REF!</v>
      </c>
      <c r="E26" s="2758">
        <f t="shared" si="0"/>
        <v>223733.33333333331</v>
      </c>
      <c r="F26" s="2758">
        <f t="shared" si="0"/>
        <v>0.46183264334205176</v>
      </c>
      <c r="W26" s="2763" t="s">
        <v>6431</v>
      </c>
      <c r="X26" s="2756">
        <v>0.45</v>
      </c>
      <c r="Y26" s="2756">
        <v>0.45</v>
      </c>
      <c r="AA26" s="2763" t="s">
        <v>6431</v>
      </c>
      <c r="AB26" s="2756">
        <v>0.45</v>
      </c>
      <c r="AC26" s="2756">
        <v>0.45</v>
      </c>
      <c r="AE26" s="2763" t="s">
        <v>6431</v>
      </c>
      <c r="AF26" s="2756">
        <v>0.45</v>
      </c>
      <c r="AG26" s="2756">
        <v>0.45</v>
      </c>
      <c r="AI26" s="2763" t="s">
        <v>6431</v>
      </c>
      <c r="AJ26" s="2756">
        <v>0.45</v>
      </c>
      <c r="AK26" s="2756">
        <v>0.45</v>
      </c>
      <c r="AM26" s="2763" t="s">
        <v>6431</v>
      </c>
      <c r="AN26" s="2756">
        <v>0.45</v>
      </c>
      <c r="AO26" s="2756">
        <v>0.45</v>
      </c>
    </row>
    <row r="27" spans="2:41">
      <c r="B27" s="2747" t="s">
        <v>6439</v>
      </c>
      <c r="C27" s="2758">
        <f t="shared" si="0"/>
        <v>2.854156906555191E-2</v>
      </c>
      <c r="D27" s="2758" t="e">
        <f t="shared" si="0"/>
        <v>#REF!</v>
      </c>
      <c r="E27" s="2758">
        <f t="shared" si="0"/>
        <v>250633.33333333331</v>
      </c>
      <c r="F27" s="2758">
        <f t="shared" si="0"/>
        <v>3.9247886108947111E-2</v>
      </c>
      <c r="W27" s="2763" t="s">
        <v>6433</v>
      </c>
      <c r="X27" s="2766">
        <f>(1-0.15)*0.95</f>
        <v>0.8075</v>
      </c>
      <c r="Y27" s="2766">
        <f>(1-0.15)*0.95</f>
        <v>0.8075</v>
      </c>
      <c r="AA27" s="2763" t="s">
        <v>6433</v>
      </c>
      <c r="AB27" s="2766">
        <f>(1-0.15)*0.95</f>
        <v>0.8075</v>
      </c>
      <c r="AC27" s="2766">
        <f>(1-0.15)*0.95</f>
        <v>0.8075</v>
      </c>
      <c r="AE27" s="2763" t="s">
        <v>6433</v>
      </c>
      <c r="AF27" s="2766">
        <f>(1-0.15)*0.95</f>
        <v>0.8075</v>
      </c>
      <c r="AG27" s="2766">
        <f>(1-0.15)*0.95</f>
        <v>0.8075</v>
      </c>
      <c r="AI27" s="2763" t="s">
        <v>6433</v>
      </c>
      <c r="AJ27" s="2766">
        <f>(1-0.15)*0.95</f>
        <v>0.8075</v>
      </c>
      <c r="AK27" s="2766">
        <f>(1-0.15)*0.95</f>
        <v>0.8075</v>
      </c>
      <c r="AM27" s="2763" t="s">
        <v>6433</v>
      </c>
      <c r="AN27" s="2766">
        <f>(1-0.15)*0.95</f>
        <v>0.8075</v>
      </c>
      <c r="AO27" s="2766">
        <f>(1-0.15)*0.95</f>
        <v>0.8075</v>
      </c>
    </row>
    <row r="29" spans="2:41">
      <c r="W29" s="2759" t="s">
        <v>6440</v>
      </c>
      <c r="X29" s="2759"/>
      <c r="Y29" s="2759"/>
      <c r="Z29" s="2759"/>
      <c r="AA29" s="2759" t="s">
        <v>6441</v>
      </c>
      <c r="AB29" s="2759"/>
      <c r="AC29" s="2759"/>
      <c r="AD29" s="2759"/>
      <c r="AE29" s="2759" t="s">
        <v>6442</v>
      </c>
      <c r="AF29" s="2759"/>
      <c r="AG29" s="2759"/>
      <c r="AH29" s="2759"/>
      <c r="AI29" s="2759" t="s">
        <v>6443</v>
      </c>
      <c r="AJ29" s="2759"/>
      <c r="AK29" s="2759"/>
      <c r="AM29" s="2759" t="s">
        <v>6444</v>
      </c>
      <c r="AN29" s="2759"/>
      <c r="AO29" s="2759"/>
    </row>
    <row r="30" spans="2:41">
      <c r="W30" s="2763" t="s">
        <v>6428</v>
      </c>
      <c r="X30" s="2751">
        <f t="shared" ref="X30:Y33" si="1">X18*X24</f>
        <v>461.65023742321802</v>
      </c>
      <c r="Y30" s="2751">
        <f t="shared" si="1"/>
        <v>503.40713897461421</v>
      </c>
      <c r="AA30" s="2763" t="s">
        <v>6428</v>
      </c>
      <c r="AB30" s="2751">
        <f t="shared" ref="AB30:AC33" si="2">AB18*AB24</f>
        <v>872.34347223292957</v>
      </c>
      <c r="AC30" s="2751">
        <f t="shared" si="2"/>
        <v>923.44253042070704</v>
      </c>
      <c r="AE30" s="2763" t="s">
        <v>6428</v>
      </c>
      <c r="AF30" s="2751" t="e">
        <f t="shared" ref="AF30:AG33" si="3">AF18*AF24</f>
        <v>#REF!</v>
      </c>
      <c r="AG30" s="2751" t="e">
        <f t="shared" si="3"/>
        <v>#REF!</v>
      </c>
      <c r="AI30" s="2763" t="s">
        <v>6428</v>
      </c>
      <c r="AJ30" s="2751">
        <f t="shared" ref="AJ30:AK33" si="4">AJ18*AJ24</f>
        <v>7400.20404889973</v>
      </c>
      <c r="AK30" s="2751">
        <f t="shared" si="4"/>
        <v>8069.5627254054343</v>
      </c>
      <c r="AM30" s="2763" t="s">
        <v>6428</v>
      </c>
      <c r="AN30" s="2751">
        <f t="shared" ref="AN30:AO33" si="5">AN18*AN24</f>
        <v>265.75980308415103</v>
      </c>
      <c r="AO30" s="2751">
        <f t="shared" si="5"/>
        <v>289.79814430898142</v>
      </c>
    </row>
    <row r="31" spans="2:41">
      <c r="W31" s="2763" t="s">
        <v>6430</v>
      </c>
      <c r="X31" s="2751">
        <f t="shared" si="1"/>
        <v>687.89725533510455</v>
      </c>
      <c r="Y31" s="2751">
        <f t="shared" si="1"/>
        <v>750.11851212213492</v>
      </c>
      <c r="AA31" s="2763" t="s">
        <v>6430</v>
      </c>
      <c r="AB31" s="2751">
        <f t="shared" si="2"/>
        <v>298.3215099021678</v>
      </c>
      <c r="AC31" s="2751">
        <f t="shared" si="2"/>
        <v>315.79621875066385</v>
      </c>
      <c r="AE31" s="2763" t="s">
        <v>6430</v>
      </c>
      <c r="AF31" s="2751" t="e">
        <f t="shared" si="3"/>
        <v>#REF!</v>
      </c>
      <c r="AG31" s="2751" t="e">
        <f t="shared" si="3"/>
        <v>#REF!</v>
      </c>
      <c r="AI31" s="2763" t="s">
        <v>6430</v>
      </c>
      <c r="AJ31" s="2751">
        <f t="shared" si="4"/>
        <v>-18747.170726111344</v>
      </c>
      <c r="AK31" s="2751">
        <f t="shared" si="4"/>
        <v>-20442.878209653249</v>
      </c>
      <c r="AM31" s="2763" t="s">
        <v>6430</v>
      </c>
      <c r="AN31" s="2751">
        <f t="shared" si="5"/>
        <v>516.65915488191308</v>
      </c>
      <c r="AO31" s="2751">
        <f t="shared" si="5"/>
        <v>563.39168898923003</v>
      </c>
    </row>
    <row r="32" spans="2:41">
      <c r="W32" s="2763" t="s">
        <v>6431</v>
      </c>
      <c r="X32" s="2751">
        <f t="shared" si="1"/>
        <v>276.9901424539309</v>
      </c>
      <c r="Y32" s="2751">
        <f t="shared" si="1"/>
        <v>302.04428338476862</v>
      </c>
      <c r="AA32" s="2763" t="s">
        <v>6431</v>
      </c>
      <c r="AB32" s="2751">
        <f t="shared" si="2"/>
        <v>523.40608333975786</v>
      </c>
      <c r="AC32" s="2751">
        <f t="shared" si="2"/>
        <v>554.06551825242423</v>
      </c>
      <c r="AE32" s="2763" t="s">
        <v>6431</v>
      </c>
      <c r="AF32" s="2751" t="e">
        <f t="shared" si="3"/>
        <v>#REF!</v>
      </c>
      <c r="AG32" s="2751" t="e">
        <f t="shared" si="3"/>
        <v>#REF!</v>
      </c>
      <c r="AI32" s="2763" t="s">
        <v>6431</v>
      </c>
      <c r="AJ32" s="2751">
        <f t="shared" si="4"/>
        <v>4440.1224293398391</v>
      </c>
      <c r="AK32" s="2751">
        <f t="shared" si="4"/>
        <v>4841.7376352432611</v>
      </c>
      <c r="AM32" s="2763" t="s">
        <v>6431</v>
      </c>
      <c r="AN32" s="2751">
        <f t="shared" si="5"/>
        <v>159.45588185049061</v>
      </c>
      <c r="AO32" s="2751">
        <f t="shared" si="5"/>
        <v>173.87888658538884</v>
      </c>
    </row>
    <row r="33" spans="23:41">
      <c r="W33" s="2763" t="s">
        <v>6433</v>
      </c>
      <c r="X33" s="2767">
        <f t="shared" si="1"/>
        <v>146.17816675870972</v>
      </c>
      <c r="Y33" s="2767">
        <f t="shared" si="1"/>
        <v>159.40018382595372</v>
      </c>
      <c r="AA33" s="2763" t="s">
        <v>6433</v>
      </c>
      <c r="AB33" s="2767">
        <f t="shared" si="2"/>
        <v>63.393320854210664</v>
      </c>
      <c r="AC33" s="2767">
        <f t="shared" si="2"/>
        <v>67.106696484516078</v>
      </c>
      <c r="AE33" s="2763" t="s">
        <v>6433</v>
      </c>
      <c r="AF33" s="2767" t="e">
        <f t="shared" si="3"/>
        <v>#REF!</v>
      </c>
      <c r="AG33" s="2767" t="e">
        <f t="shared" si="3"/>
        <v>#REF!</v>
      </c>
      <c r="AI33" s="2763" t="s">
        <v>6433</v>
      </c>
      <c r="AJ33" s="2767">
        <f t="shared" si="4"/>
        <v>-3983.7737792986613</v>
      </c>
      <c r="AK33" s="2767">
        <f t="shared" si="4"/>
        <v>-4344.1116195513159</v>
      </c>
      <c r="AM33" s="2763" t="s">
        <v>6433</v>
      </c>
      <c r="AN33" s="2767">
        <f t="shared" si="5"/>
        <v>109.79007041240655</v>
      </c>
      <c r="AO33" s="2767">
        <f t="shared" si="5"/>
        <v>119.72073391021141</v>
      </c>
    </row>
    <row r="34" spans="23:41">
      <c r="W34" s="2768" t="s">
        <v>6445</v>
      </c>
      <c r="X34" s="2769">
        <f>SUM(X30:X33)</f>
        <v>1572.7158019709632</v>
      </c>
      <c r="Y34" s="2769">
        <f>SUM(Y30:Y33)</f>
        <v>1714.9701183074717</v>
      </c>
      <c r="AA34" s="2768" t="s">
        <v>6446</v>
      </c>
      <c r="AB34" s="2769">
        <f>SUM(AB30:AB33)</f>
        <v>1757.4643863290662</v>
      </c>
      <c r="AC34" s="2769">
        <f>SUM(AC30:AC33)</f>
        <v>1860.4109639083113</v>
      </c>
      <c r="AE34" s="2768" t="s">
        <v>6447</v>
      </c>
      <c r="AF34" s="2769" t="e">
        <f>SUM(AF30:AF33)</f>
        <v>#REF!</v>
      </c>
      <c r="AG34" s="2769" t="e">
        <f>SUM(AG30:AG33)</f>
        <v>#REF!</v>
      </c>
      <c r="AI34" s="2768" t="s">
        <v>6448</v>
      </c>
      <c r="AJ34" s="2769">
        <f>SUM(AJ30:AJ33)</f>
        <v>-10890.618027170436</v>
      </c>
      <c r="AK34" s="2769">
        <f>SUM(AK30:AK33)</f>
        <v>-11875.689468555869</v>
      </c>
      <c r="AM34" s="2768" t="s">
        <v>6448</v>
      </c>
      <c r="AN34" s="2769">
        <f>SUM(AN30:AN33)</f>
        <v>1051.6649102289614</v>
      </c>
      <c r="AO34" s="2769">
        <f>SUM(AO30:AO33)</f>
        <v>1146.7894537938118</v>
      </c>
    </row>
    <row r="35" spans="23:41">
      <c r="W35" s="2770" t="s">
        <v>323</v>
      </c>
      <c r="X35" s="2771">
        <f>X34/X5</f>
        <v>0.4696113875317427</v>
      </c>
      <c r="Y35" s="2771">
        <f>Y34/Y5</f>
        <v>0.48248160190153405</v>
      </c>
      <c r="Z35" s="2770"/>
      <c r="AA35" s="2770" t="s">
        <v>323</v>
      </c>
      <c r="AB35" s="2771">
        <f>AB34/AB5</f>
        <v>0.38860707290760405</v>
      </c>
      <c r="AC35" s="2771">
        <f>AC34/AC5</f>
        <v>0.39925727532331939</v>
      </c>
      <c r="AD35" s="2770"/>
      <c r="AE35" s="2770" t="s">
        <v>323</v>
      </c>
      <c r="AF35" s="2771" t="e">
        <f>AF34/AF5</f>
        <v>#REF!</v>
      </c>
      <c r="AG35" s="2771" t="e">
        <f>AG34/AG5</f>
        <v>#REF!</v>
      </c>
      <c r="AH35" s="2770"/>
      <c r="AI35" s="2770" t="s">
        <v>323</v>
      </c>
      <c r="AJ35" s="2771">
        <f>AJ34/AJ5</f>
        <v>-469524.48827616236</v>
      </c>
      <c r="AK35" s="2771">
        <f>AK34/AK5</f>
        <v>-482392.32107668702</v>
      </c>
      <c r="AM35" s="2770" t="s">
        <v>323</v>
      </c>
      <c r="AN35" s="2771">
        <f>AN34/AN5</f>
        <v>0.49018162058084325</v>
      </c>
      <c r="AO35" s="2771">
        <f>AO34/AO5</f>
        <v>0.50361558471481715</v>
      </c>
    </row>
    <row r="36" spans="23:41">
      <c r="W36" s="2770" t="s">
        <v>6449</v>
      </c>
      <c r="X36" s="2771">
        <f>X34/X17</f>
        <v>0.64351071848956642</v>
      </c>
      <c r="Y36" s="2771">
        <f>Y34/Y17</f>
        <v>0.64351071848956654</v>
      </c>
      <c r="Z36" s="2770"/>
      <c r="AA36" s="2770" t="s">
        <v>6449</v>
      </c>
      <c r="AB36" s="2771">
        <f>AB34/AB17</f>
        <v>0.53251012078576632</v>
      </c>
      <c r="AC36" s="2771">
        <f>AC34/AC17</f>
        <v>0.53251012078576621</v>
      </c>
      <c r="AD36" s="2770"/>
      <c r="AE36" s="2770" t="s">
        <v>6449</v>
      </c>
      <c r="AF36" s="2771" t="e">
        <f>AF34/AF17</f>
        <v>#REF!</v>
      </c>
      <c r="AG36" s="2771" t="e">
        <f>AG34/AG17</f>
        <v>#REF!</v>
      </c>
      <c r="AH36" s="2770"/>
      <c r="AI36" s="2770" t="s">
        <v>6449</v>
      </c>
      <c r="AJ36" s="2771">
        <f>AJ34/AJ17</f>
        <v>-643391.64002622548</v>
      </c>
      <c r="AK36" s="2771">
        <f>AK34/AK17</f>
        <v>-643391.64002622559</v>
      </c>
      <c r="AM36" s="2770" t="s">
        <v>6449</v>
      </c>
      <c r="AN36" s="2771">
        <f>AN34/AN17</f>
        <v>0.67169820669869706</v>
      </c>
      <c r="AO36" s="2771">
        <f>AO34/AO17</f>
        <v>0.67169820669869718</v>
      </c>
    </row>
  </sheetData>
  <mergeCells count="1">
    <mergeCell ref="C18:F18"/>
  </mergeCells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30150-39C4-4CD4-AAF0-B9432C2142D6}">
  <dimension ref="A4:Y24"/>
  <sheetViews>
    <sheetView workbookViewId="0">
      <selection activeCell="ET41" sqref="ET41"/>
    </sheetView>
  </sheetViews>
  <sheetFormatPr defaultColWidth="9.33203125" defaultRowHeight="12"/>
  <cols>
    <col min="1" max="1" width="34" style="2772" bestFit="1" customWidth="1"/>
    <col min="2" max="16384" width="9.33203125" style="2772"/>
  </cols>
  <sheetData>
    <row r="4" spans="1:25">
      <c r="B4" s="14" t="s">
        <v>2295</v>
      </c>
      <c r="C4" s="14" t="s">
        <v>2296</v>
      </c>
      <c r="D4" s="14" t="s">
        <v>2207</v>
      </c>
      <c r="E4" s="14" t="s">
        <v>2208</v>
      </c>
      <c r="F4" s="14">
        <v>2019</v>
      </c>
      <c r="G4" s="14" t="s">
        <v>661</v>
      </c>
      <c r="H4" s="14" t="s">
        <v>662</v>
      </c>
      <c r="I4" s="14" t="s">
        <v>663</v>
      </c>
      <c r="J4" s="14" t="s">
        <v>664</v>
      </c>
      <c r="K4" s="14">
        <v>2020</v>
      </c>
      <c r="L4" s="14" t="s">
        <v>665</v>
      </c>
      <c r="M4" s="14" t="s">
        <v>666</v>
      </c>
      <c r="N4" s="14" t="s">
        <v>667</v>
      </c>
      <c r="O4" s="14" t="s">
        <v>668</v>
      </c>
      <c r="P4" s="14">
        <v>2021</v>
      </c>
      <c r="Q4" s="14" t="s">
        <v>632</v>
      </c>
      <c r="R4" s="14" t="s">
        <v>633</v>
      </c>
      <c r="S4" s="14" t="s">
        <v>2547</v>
      </c>
      <c r="T4" s="14" t="s">
        <v>2548</v>
      </c>
      <c r="U4" s="14" t="s">
        <v>1988</v>
      </c>
      <c r="V4" s="14" t="s">
        <v>5389</v>
      </c>
      <c r="W4" s="14" t="s">
        <v>5268</v>
      </c>
      <c r="X4" s="14" t="s">
        <v>4331</v>
      </c>
      <c r="Y4" s="14" t="s">
        <v>4332</v>
      </c>
    </row>
    <row r="5" spans="1:25">
      <c r="A5" s="1417" t="s">
        <v>296</v>
      </c>
      <c r="B5" s="2772">
        <f>Cable!DU45-SDL_Cable_New!DU39</f>
        <v>5160.6299999999992</v>
      </c>
      <c r="C5" s="2772">
        <f>Cable!DV45-SDL_Cable_New!DV39</f>
        <v>5170.8982500000002</v>
      </c>
      <c r="D5" s="2772">
        <f>Cable!DW45-SDL_Cable_New!DW39</f>
        <v>5168.3289999999997</v>
      </c>
      <c r="E5" s="2772">
        <f>Cable!DX45-SDL_Cable_New!DX39</f>
        <v>5195.3863449999999</v>
      </c>
      <c r="F5" s="2772">
        <f>E5</f>
        <v>5195.3863449999999</v>
      </c>
      <c r="G5" s="2772">
        <f>Cable!DZ45-SDL_Cable_New!DZ39</f>
        <v>5146.7120499999992</v>
      </c>
      <c r="H5" s="2772">
        <f>Cable!EA45-SDL_Cable_New!EA39</f>
        <v>5175.3156887500008</v>
      </c>
      <c r="I5" s="2772">
        <f>Cable!EB45-SDL_Cable_New!EB39</f>
        <v>5261.1020150000004</v>
      </c>
      <c r="J5" s="2772">
        <f>Cable!EC45-SDL_Cable_New!EC39</f>
        <v>5284.0738670749997</v>
      </c>
      <c r="K5" s="2772">
        <f>J5</f>
        <v>5284.0738670749997</v>
      </c>
      <c r="L5" s="2772">
        <f>Cable!EE45-SDL_Cable_New!EE39</f>
        <v>5268.8694114999998</v>
      </c>
      <c r="M5" s="2772">
        <f>Cable!EF45-SDL_Cable_New!EF39</f>
        <v>5290.1721594125011</v>
      </c>
      <c r="N5" s="2772">
        <f>Cable!EG45-SDL_Cable_New!EG39</f>
        <v>5284.3692411646134</v>
      </c>
      <c r="O5" s="2772">
        <f>Cable!EH45-SDL_Cable_New!EH39</f>
        <v>5310.6862392143557</v>
      </c>
      <c r="P5" s="2772">
        <f>O5</f>
        <v>5310.6862392143557</v>
      </c>
      <c r="Q5" s="2772">
        <f>Cable!EJ45-SDL_Cable_New!EJ39</f>
        <v>5316.232882074999</v>
      </c>
      <c r="R5" s="2772">
        <f>Cable!EK45-SDL_Cable_New!EK39</f>
        <v>5331.2620045934073</v>
      </c>
      <c r="S5" s="2772">
        <f>Cable!EL45-SDL_Cable_New!EL39</f>
        <v>5359.1049915024632</v>
      </c>
      <c r="T5" s="2772">
        <f>Cable!EM45-SDL_Cable_New!EM39</f>
        <v>5382.7262919888217</v>
      </c>
      <c r="U5" s="2772">
        <f>T5</f>
        <v>5382.7262919888217</v>
      </c>
      <c r="V5" s="2772">
        <f>Cable!ES45-SDL_Cable_New!EO39</f>
        <v>5486.4101863686565</v>
      </c>
      <c r="W5" s="2772">
        <f>Cable!EX45-SDL_Cable_New!EP39</f>
        <v>5626.375839164185</v>
      </c>
      <c r="X5" s="2772">
        <f>Cable!FC45-SDL_Cable_New!EQ39</f>
        <v>5738.2977167516492</v>
      </c>
      <c r="Y5" s="2772">
        <f>Cable!FD45-SDL_Cable_New!ER39</f>
        <v>5849.2853589029246</v>
      </c>
    </row>
    <row r="6" spans="1:25">
      <c r="A6" s="24" t="s">
        <v>297</v>
      </c>
      <c r="G6" s="2773">
        <f>G5/B5-1</f>
        <v>-2.6969478532660185E-3</v>
      </c>
      <c r="H6" s="2773">
        <f t="shared" ref="H6:U6" si="0">H5/C5-1</f>
        <v>8.5428846912627421E-4</v>
      </c>
      <c r="I6" s="2773">
        <f t="shared" si="0"/>
        <v>1.7950292057645756E-2</v>
      </c>
      <c r="J6" s="2773">
        <f t="shared" si="0"/>
        <v>1.7070438305392344E-2</v>
      </c>
      <c r="K6" s="2773">
        <f t="shared" si="0"/>
        <v>1.7070438305392344E-2</v>
      </c>
      <c r="L6" s="2773">
        <f t="shared" si="0"/>
        <v>2.3735029337808244E-2</v>
      </c>
      <c r="M6" s="2773">
        <f t="shared" si="0"/>
        <v>2.2193133244445828E-2</v>
      </c>
      <c r="N6" s="2773">
        <f t="shared" si="0"/>
        <v>4.4225004758082775E-3</v>
      </c>
      <c r="O6" s="2773">
        <f t="shared" si="0"/>
        <v>5.0363361317065092E-3</v>
      </c>
      <c r="P6" s="2773">
        <f t="shared" si="0"/>
        <v>5.0363361317065092E-3</v>
      </c>
      <c r="Q6" s="2773">
        <f t="shared" si="0"/>
        <v>8.9893043224078539E-3</v>
      </c>
      <c r="R6" s="2773">
        <f t="shared" si="0"/>
        <v>7.7672037776308489E-3</v>
      </c>
      <c r="S6" s="2773">
        <f t="shared" si="0"/>
        <v>1.4142794897008093E-2</v>
      </c>
      <c r="T6" s="2773">
        <f t="shared" si="0"/>
        <v>1.3565111838564015E-2</v>
      </c>
      <c r="U6" s="2773">
        <f t="shared" si="0"/>
        <v>1.3565111838564015E-2</v>
      </c>
      <c r="V6" s="2773">
        <f>V5/U5-1</f>
        <v>1.9262338219602437E-2</v>
      </c>
      <c r="W6" s="2773">
        <f>W5/V5-1</f>
        <v>2.5511335835457949E-2</v>
      </c>
      <c r="X6" s="2773">
        <f>X5/W5-1</f>
        <v>1.9892357138390215E-2</v>
      </c>
      <c r="Y6" s="2773">
        <f>Y5/X5-1</f>
        <v>1.9341562189649331E-2</v>
      </c>
    </row>
    <row r="7" spans="1:25">
      <c r="A7" s="1417"/>
    </row>
    <row r="8" spans="1:25">
      <c r="A8" s="110" t="s">
        <v>299</v>
      </c>
    </row>
    <row r="9" spans="1:25">
      <c r="A9" s="24" t="s">
        <v>300</v>
      </c>
    </row>
    <row r="10" spans="1:25">
      <c r="A10" s="24" t="s">
        <v>301</v>
      </c>
    </row>
    <row r="11" spans="1:25">
      <c r="A11" s="1417"/>
    </row>
    <row r="12" spans="1:25">
      <c r="A12" s="3122" t="s">
        <v>302</v>
      </c>
      <c r="B12" s="2772">
        <f>Cable!DU53-SDL_Cable_New!DU42</f>
        <v>2271.5208313550452</v>
      </c>
      <c r="C12" s="2772">
        <f>B16</f>
        <v>2265.2776070198984</v>
      </c>
      <c r="D12" s="2772">
        <f>C16</f>
        <v>2251.2420963543318</v>
      </c>
      <c r="E12" s="2772">
        <f>D16</f>
        <v>2229.3535799800397</v>
      </c>
      <c r="F12" s="2772">
        <f>B12</f>
        <v>2271.5208313550452</v>
      </c>
      <c r="G12" s="2772">
        <f>F16</f>
        <v>2198.8332457939118</v>
      </c>
      <c r="H12" s="2772">
        <f>G16</f>
        <v>2169.6569121924958</v>
      </c>
      <c r="I12" s="2772">
        <f>H16</f>
        <v>2145.035997243288</v>
      </c>
      <c r="J12" s="2772">
        <f>I16</f>
        <v>2097.7826307793966</v>
      </c>
      <c r="K12" s="2772">
        <f>G12</f>
        <v>2198.8332457939118</v>
      </c>
      <c r="L12" s="2772">
        <f>K16</f>
        <v>2046.3151698108677</v>
      </c>
      <c r="M12" s="2772">
        <f>L16</f>
        <v>2008.2449183055364</v>
      </c>
      <c r="N12" s="2772">
        <f>M16</f>
        <v>1973.9534151911025</v>
      </c>
      <c r="O12" s="2772">
        <f>N16</f>
        <v>1926.8215829334224</v>
      </c>
      <c r="P12" s="2772">
        <f>L12</f>
        <v>2046.3151698108677</v>
      </c>
      <c r="Q12" s="2772">
        <f>P16</f>
        <v>1877.5076447035663</v>
      </c>
      <c r="R12" s="2772">
        <f>Q16</f>
        <v>1826.2182483528802</v>
      </c>
      <c r="S12" s="2772">
        <f>R16</f>
        <v>1767.4928578142919</v>
      </c>
      <c r="T12" s="2772">
        <f>S16</f>
        <v>1710.2208375277771</v>
      </c>
      <c r="U12" s="2772">
        <f>Q12</f>
        <v>1877.5076447035663</v>
      </c>
      <c r="V12" s="2772">
        <f>U16</f>
        <v>1673.0541537623039</v>
      </c>
      <c r="W12" s="2772">
        <f>V16</f>
        <v>1498.0815320075244</v>
      </c>
      <c r="X12" s="2772">
        <f>W16</f>
        <v>1305.4978894688211</v>
      </c>
      <c r="Y12" s="2772">
        <f>X16</f>
        <v>1127.6018516958816</v>
      </c>
    </row>
    <row r="13" spans="1:25">
      <c r="A13" s="3122" t="s">
        <v>303</v>
      </c>
      <c r="B13" s="2772">
        <f>Cable!DU54-SDL_Cable_New!DU43</f>
        <v>130.04802554615588</v>
      </c>
      <c r="C13" s="2772">
        <f>Cable!DV54-SDL_Cable_New!DV43</f>
        <v>121.88114575562717</v>
      </c>
      <c r="D13" s="2772">
        <f>Cable!DW54-SDL_Cable_New!DW43</f>
        <v>113.18600940696803</v>
      </c>
      <c r="E13" s="2772">
        <f>Cable!DX54-SDL_Cable_New!DX43</f>
        <v>103.24088061267429</v>
      </c>
      <c r="F13" s="2772">
        <f>SUM(B13:E13)</f>
        <v>468.35606132142539</v>
      </c>
      <c r="G13" s="2772">
        <f>Cable!DZ54-SDL_Cable_New!DZ43</f>
        <v>102.75366114621866</v>
      </c>
      <c r="H13" s="2772">
        <f>Cable!EA54-SDL_Cable_New!EA43</f>
        <v>105.55849978234167</v>
      </c>
      <c r="I13" s="2772">
        <f>Cable!EB54-SDL_Cable_New!EB43</f>
        <v>81.448793370705985</v>
      </c>
      <c r="J13" s="2772">
        <f>Cable!EC54-SDL_Cable_New!EC43</f>
        <v>74.399496878234828</v>
      </c>
      <c r="K13" s="2772">
        <f>SUM(G13:J13)</f>
        <v>364.16045117750116</v>
      </c>
      <c r="L13" s="2772">
        <f>Cable!EE54-SDL_Cable_New!EE43</f>
        <v>84.708658683320522</v>
      </c>
      <c r="M13" s="2772">
        <f>Cable!EF54-SDL_Cable_New!EF43</f>
        <v>86.20319198389835</v>
      </c>
      <c r="N13" s="2772">
        <f>Cable!EG54-SDL_Cable_New!EG43</f>
        <v>71.305372653785994</v>
      </c>
      <c r="O13" s="2772">
        <f>Cable!EH54-SDL_Cable_New!EH43</f>
        <v>66.29535674614938</v>
      </c>
      <c r="P13" s="2772">
        <f>SUM(L13:O13)</f>
        <v>308.5125800671542</v>
      </c>
      <c r="Q13" s="2772">
        <f>Cable!EJ54-SDL_Cable_New!EJ43</f>
        <v>61.361062331527826</v>
      </c>
      <c r="R13" s="2772">
        <f>Cable!EK54-SDL_Cable_New!EK43</f>
        <v>50.84770436258448</v>
      </c>
      <c r="S13" s="2772">
        <f>Cable!EL54-SDL_Cable_New!EL43</f>
        <v>48.777551182342755</v>
      </c>
      <c r="T13" s="2772">
        <f>Cable!EM54-SDL_Cable_New!EM43</f>
        <v>65.446566486193532</v>
      </c>
      <c r="U13" s="2772">
        <f>SUM(Q13:T13)</f>
        <v>226.43288436264862</v>
      </c>
      <c r="V13" s="2772">
        <f>Cable!ES54-SDL_Cable_New!EO43</f>
        <v>200.31816187840425</v>
      </c>
      <c r="W13" s="2772">
        <f>Cable!EX54-SDL_Cable_New!EP43</f>
        <v>137.0361136091625</v>
      </c>
      <c r="X13" s="2772">
        <f>Cable!FC54-SDL_Cable_New!EQ43</f>
        <v>107.06336428810744</v>
      </c>
      <c r="Y13" s="2772">
        <f>Cable!FD54-SDL_Cable_New!ER43</f>
        <v>108.81212809841281</v>
      </c>
    </row>
    <row r="14" spans="1:25">
      <c r="A14" s="3122" t="s">
        <v>304</v>
      </c>
      <c r="B14" s="2772">
        <f>Cable!DU55-SDL_Cable_New!DU44</f>
        <v>0</v>
      </c>
      <c r="C14" s="2772">
        <f>Cable!DV55-SDL_Cable_New!DV44</f>
        <v>0</v>
      </c>
      <c r="D14" s="2772">
        <f>Cable!DW55-SDL_Cable_New!DW44</f>
        <v>0</v>
      </c>
      <c r="E14" s="2772">
        <f>Cable!DX55-SDL_Cable_New!DX44</f>
        <v>0</v>
      </c>
      <c r="F14" s="2772">
        <f>SUM(B14:E14)</f>
        <v>0</v>
      </c>
      <c r="G14" s="2772">
        <f>Cable!DZ55-SDL_Cable_New!DZ44</f>
        <v>0</v>
      </c>
      <c r="H14" s="2772">
        <f>Cable!EA55-SDL_Cable_New!EA44</f>
        <v>0</v>
      </c>
      <c r="I14" s="2772">
        <f>Cable!EB55-SDL_Cable_New!EB44</f>
        <v>0</v>
      </c>
      <c r="J14" s="2772">
        <f>Cable!EC55-SDL_Cable_New!EC44</f>
        <v>0</v>
      </c>
      <c r="K14" s="2772">
        <f>SUM(G14:J14)</f>
        <v>0</v>
      </c>
      <c r="L14" s="2772">
        <f>Cable!EE55-SDL_Cable_New!EE44</f>
        <v>0</v>
      </c>
      <c r="M14" s="2772">
        <f>Cable!EF55-SDL_Cable_New!EF44</f>
        <v>0</v>
      </c>
      <c r="N14" s="2772">
        <f>Cable!EG55-SDL_Cable_New!EG44</f>
        <v>0</v>
      </c>
      <c r="O14" s="2772">
        <f>Cable!EH55-SDL_Cable_New!EH44</f>
        <v>0</v>
      </c>
      <c r="P14" s="2772">
        <f>SUM(L14:O14)</f>
        <v>0</v>
      </c>
      <c r="Q14" s="2772">
        <f>Cable!EJ55-SDL_Cable_New!EJ44</f>
        <v>0</v>
      </c>
      <c r="R14" s="2772">
        <f>Cable!EK55-SDL_Cable_New!EK44</f>
        <v>0</v>
      </c>
      <c r="S14" s="2772">
        <f>Cable!EL55-SDL_Cable_New!EL44</f>
        <v>0</v>
      </c>
      <c r="T14" s="2772">
        <f>Cable!EM55-SDL_Cable_New!EM44</f>
        <v>0</v>
      </c>
      <c r="U14" s="2772">
        <f>SUM(Q14:T14)</f>
        <v>0</v>
      </c>
      <c r="V14" s="2772">
        <f>Cable!ES55-SDL_Cable_New!EO44</f>
        <v>0</v>
      </c>
      <c r="W14" s="2772">
        <f>Cable!EX55-SDL_Cable_New!EP44</f>
        <v>0</v>
      </c>
      <c r="X14" s="2772">
        <f>Cable!FC55-SDL_Cable_New!EQ44</f>
        <v>0</v>
      </c>
      <c r="Y14" s="2772">
        <f>Cable!FD55-SDL_Cable_New!ER44</f>
        <v>0</v>
      </c>
    </row>
    <row r="15" spans="1:25">
      <c r="A15" s="3122" t="s">
        <v>305</v>
      </c>
      <c r="B15" s="2772">
        <f>Cable!DU56-SDL_Cable_New!DU45</f>
        <v>-136.29124988130269</v>
      </c>
      <c r="C15" s="2772">
        <f>Cable!DV56-SDL_Cable_New!DV45</f>
        <v>-135.91665642119392</v>
      </c>
      <c r="D15" s="2772">
        <f>Cable!DW56-SDL_Cable_New!DW45</f>
        <v>-135.07452578125989</v>
      </c>
      <c r="E15" s="2772">
        <f>Cable!DX56-SDL_Cable_New!DX45</f>
        <v>-133.76121479880234</v>
      </c>
      <c r="F15" s="2772">
        <f>SUM(B15:E15)</f>
        <v>-541.04364688255885</v>
      </c>
      <c r="G15" s="2772">
        <f>Cable!DZ56-SDL_Cable_New!DZ45</f>
        <v>-131.92999474763465</v>
      </c>
      <c r="H15" s="2772">
        <f>Cable!EA56-SDL_Cable_New!EA45</f>
        <v>-130.17941473154968</v>
      </c>
      <c r="I15" s="2772">
        <f>Cable!EB56-SDL_Cable_New!EB45</f>
        <v>-128.70215983459724</v>
      </c>
      <c r="J15" s="2772">
        <f>Cable!EC56-SDL_Cable_New!EC45</f>
        <v>-125.86695784676374</v>
      </c>
      <c r="K15" s="2772">
        <f>SUM(G15:J15)</f>
        <v>-516.6785271605454</v>
      </c>
      <c r="L15" s="2772">
        <f>Cable!EE56-SDL_Cable_New!EE45</f>
        <v>-122.77891018865199</v>
      </c>
      <c r="M15" s="2772">
        <f>Cable!EF56-SDL_Cable_New!EF45</f>
        <v>-120.4946950983321</v>
      </c>
      <c r="N15" s="2772">
        <f>Cable!EG56-SDL_Cable_New!EG45</f>
        <v>-118.4372049114661</v>
      </c>
      <c r="O15" s="2772">
        <f>Cable!EH56-SDL_Cable_New!EH45</f>
        <v>-115.60929497600527</v>
      </c>
      <c r="P15" s="2772">
        <f>SUM(L15:O15)</f>
        <v>-477.32010517445548</v>
      </c>
      <c r="Q15" s="2772">
        <f>Cable!EJ56-SDL_Cable_New!EJ45</f>
        <v>-112.65045868221394</v>
      </c>
      <c r="R15" s="2772">
        <f>Cable!EK56-SDL_Cable_New!EK45</f>
        <v>-109.57309490117277</v>
      </c>
      <c r="S15" s="2772">
        <f>Cable!EL56-SDL_Cable_New!EL45</f>
        <v>-106.04957146885748</v>
      </c>
      <c r="T15" s="2772">
        <f>Cable!EM56-SDL_Cable_New!EM45</f>
        <v>-102.61325025166657</v>
      </c>
      <c r="U15" s="2772">
        <f>SUM(Q15:T15)</f>
        <v>-430.88637530391077</v>
      </c>
      <c r="V15" s="2772">
        <f>Cable!ES56-SDL_Cable_New!EO45</f>
        <v>-375.29078363318371</v>
      </c>
      <c r="W15" s="2772">
        <f>Cable!EX56-SDL_Cable_New!EP45</f>
        <v>-329.6197561478657</v>
      </c>
      <c r="X15" s="2772">
        <f>Cable!FC56-SDL_Cable_New!EQ45</f>
        <v>-284.95940206104706</v>
      </c>
      <c r="Y15" s="2772">
        <f>Cable!FD56-SDL_Cable_New!ER45</f>
        <v>-270.62444440701131</v>
      </c>
    </row>
    <row r="16" spans="1:25">
      <c r="A16" s="22" t="s">
        <v>306</v>
      </c>
      <c r="B16" s="2772">
        <f t="shared" ref="B16:Y16" si="1">SUM(B12:B15)</f>
        <v>2265.2776070198984</v>
      </c>
      <c r="C16" s="2772">
        <f t="shared" si="1"/>
        <v>2251.2420963543318</v>
      </c>
      <c r="D16" s="2772">
        <f t="shared" si="1"/>
        <v>2229.3535799800397</v>
      </c>
      <c r="E16" s="2772">
        <f t="shared" si="1"/>
        <v>2198.8332457939114</v>
      </c>
      <c r="F16" s="2772">
        <f t="shared" si="1"/>
        <v>2198.8332457939118</v>
      </c>
      <c r="G16" s="2772">
        <f t="shared" si="1"/>
        <v>2169.6569121924958</v>
      </c>
      <c r="H16" s="2772">
        <f t="shared" si="1"/>
        <v>2145.035997243288</v>
      </c>
      <c r="I16" s="2772">
        <f t="shared" si="1"/>
        <v>2097.7826307793966</v>
      </c>
      <c r="J16" s="2772">
        <f t="shared" si="1"/>
        <v>2046.3151698108677</v>
      </c>
      <c r="K16" s="2772">
        <f t="shared" si="1"/>
        <v>2046.3151698108677</v>
      </c>
      <c r="L16" s="2772">
        <f t="shared" si="1"/>
        <v>2008.2449183055364</v>
      </c>
      <c r="M16" s="2772">
        <f t="shared" si="1"/>
        <v>1973.9534151911025</v>
      </c>
      <c r="N16" s="2772">
        <f t="shared" si="1"/>
        <v>1926.8215829334224</v>
      </c>
      <c r="O16" s="2772">
        <f t="shared" si="1"/>
        <v>1877.5076447035665</v>
      </c>
      <c r="P16" s="2772">
        <f t="shared" si="1"/>
        <v>1877.5076447035663</v>
      </c>
      <c r="Q16" s="2772">
        <f t="shared" si="1"/>
        <v>1826.2182483528802</v>
      </c>
      <c r="R16" s="2772">
        <f t="shared" si="1"/>
        <v>1767.4928578142919</v>
      </c>
      <c r="S16" s="2772">
        <f t="shared" si="1"/>
        <v>1710.2208375277771</v>
      </c>
      <c r="T16" s="2772">
        <f t="shared" si="1"/>
        <v>1673.0541537623039</v>
      </c>
      <c r="U16" s="2772">
        <f t="shared" si="1"/>
        <v>1673.0541537623039</v>
      </c>
      <c r="V16" s="2772">
        <f t="shared" si="1"/>
        <v>1498.0815320075244</v>
      </c>
      <c r="W16" s="2772">
        <f t="shared" si="1"/>
        <v>1305.4978894688211</v>
      </c>
      <c r="X16" s="2772">
        <f t="shared" si="1"/>
        <v>1127.6018516958816</v>
      </c>
      <c r="Y16" s="2772">
        <f t="shared" si="1"/>
        <v>965.78953538728308</v>
      </c>
    </row>
    <row r="17" spans="1:25">
      <c r="A17" s="24" t="s">
        <v>307</v>
      </c>
      <c r="G17" s="2773">
        <f>G16/B16-1</f>
        <v>-4.2211468709654976E-2</v>
      </c>
      <c r="H17" s="2773">
        <f t="shared" ref="H17:U17" si="2">H16/C16-1</f>
        <v>-4.7176667175438114E-2</v>
      </c>
      <c r="I17" s="2773">
        <f t="shared" si="2"/>
        <v>-5.9017533325432026E-2</v>
      </c>
      <c r="J17" s="2773">
        <f t="shared" si="2"/>
        <v>-6.9363184441017189E-2</v>
      </c>
      <c r="K17" s="2773">
        <f t="shared" si="2"/>
        <v>-6.9363184441017411E-2</v>
      </c>
      <c r="L17" s="2773">
        <f t="shared" si="2"/>
        <v>-7.4395169568007069E-2</v>
      </c>
      <c r="M17" s="2773">
        <f t="shared" si="2"/>
        <v>-7.9757441027588194E-2</v>
      </c>
      <c r="N17" s="2773">
        <f t="shared" si="2"/>
        <v>-8.1496073681598058E-2</v>
      </c>
      <c r="O17" s="2773">
        <f t="shared" si="2"/>
        <v>-8.2493414307681312E-2</v>
      </c>
      <c r="P17" s="2773">
        <f t="shared" si="2"/>
        <v>-8.2493414307681423E-2</v>
      </c>
      <c r="Q17" s="2773">
        <f t="shared" si="2"/>
        <v>-9.0639676611875553E-2</v>
      </c>
      <c r="R17" s="2773">
        <f t="shared" si="2"/>
        <v>-0.10459241630928895</v>
      </c>
      <c r="S17" s="2773">
        <f t="shared" si="2"/>
        <v>-0.11241349345687157</v>
      </c>
      <c r="T17" s="2773">
        <f t="shared" si="2"/>
        <v>-0.10889622288251355</v>
      </c>
      <c r="U17" s="2773">
        <f t="shared" si="2"/>
        <v>-0.10889622288251344</v>
      </c>
      <c r="V17" s="2773">
        <f>V16/U16-1</f>
        <v>-0.10458276043325165</v>
      </c>
      <c r="W17" s="2773">
        <f>W16/V16-1</f>
        <v>-0.12855351222481792</v>
      </c>
      <c r="X17" s="2773">
        <f>X16/W16-1</f>
        <v>-0.13626681376353778</v>
      </c>
      <c r="Y17" s="2773">
        <f>Y16/X16-1</f>
        <v>-0.14350128643832694</v>
      </c>
    </row>
    <row r="18" spans="1:25">
      <c r="A18" s="24" t="s">
        <v>308</v>
      </c>
      <c r="B18" s="2772">
        <f>B16-B12</f>
        <v>-6.243224335146806</v>
      </c>
      <c r="C18" s="2772">
        <f>C16-C12</f>
        <v>-14.035510665566562</v>
      </c>
      <c r="D18" s="2772">
        <f>D16-D12</f>
        <v>-21.888516374292067</v>
      </c>
      <c r="E18" s="2772">
        <f>E16-E12</f>
        <v>-30.520334186128366</v>
      </c>
      <c r="F18" s="2772">
        <f>SUM(B18:E18)</f>
        <v>-72.687585561133801</v>
      </c>
      <c r="G18" s="2772">
        <f>G16-G12</f>
        <v>-29.17633360141599</v>
      </c>
      <c r="H18" s="2772">
        <f>H16-H12</f>
        <v>-24.620914949207872</v>
      </c>
      <c r="I18" s="2772">
        <f>I16-I12</f>
        <v>-47.253366463891325</v>
      </c>
      <c r="J18" s="2772">
        <f>J16-J12</f>
        <v>-51.46746096852894</v>
      </c>
      <c r="K18" s="2772">
        <f>SUM(G18:J18)</f>
        <v>-152.51807598304413</v>
      </c>
      <c r="L18" s="2772">
        <f>L16-L12</f>
        <v>-38.070251505331271</v>
      </c>
      <c r="M18" s="2772">
        <f>M16-M12</f>
        <v>-34.291503114433908</v>
      </c>
      <c r="N18" s="2772">
        <f>N16-N12</f>
        <v>-47.131832257680117</v>
      </c>
      <c r="O18" s="2772">
        <f>O16-O12</f>
        <v>-49.313938229855921</v>
      </c>
      <c r="P18" s="2772">
        <f>SUM(L18:O18)</f>
        <v>-168.80752510730122</v>
      </c>
      <c r="Q18" s="2772">
        <f>Q16-Q12</f>
        <v>-51.289396350686047</v>
      </c>
      <c r="R18" s="2772">
        <f>R16-R12</f>
        <v>-58.725390538588272</v>
      </c>
      <c r="S18" s="2772">
        <f>S16-S12</f>
        <v>-57.272020286514817</v>
      </c>
      <c r="T18" s="2772">
        <f>T16-T12</f>
        <v>-37.166683765473181</v>
      </c>
      <c r="U18" s="2772">
        <f>SUM(Q18:T18)</f>
        <v>-204.45349094126232</v>
      </c>
      <c r="V18" s="2772">
        <f>V16-V12</f>
        <v>-174.97262175477954</v>
      </c>
      <c r="W18" s="2772">
        <f>W16-W12</f>
        <v>-192.58364253870332</v>
      </c>
      <c r="X18" s="2772">
        <f>X16-X12</f>
        <v>-177.89603777293951</v>
      </c>
      <c r="Y18" s="2772">
        <f>Y16-Y12</f>
        <v>-161.8123163085985</v>
      </c>
    </row>
    <row r="19" spans="1:25">
      <c r="A19" s="24" t="s">
        <v>309</v>
      </c>
    </row>
    <row r="20" spans="1:25">
      <c r="A20" s="24" t="s">
        <v>310</v>
      </c>
      <c r="B20" s="2773">
        <f>B13/AVERAGE(A5:B5)</f>
        <v>2.5200028978275113E-2</v>
      </c>
      <c r="C20" s="2773">
        <f>C13/AVERAGE(B5:C5)</f>
        <v>2.3594020711432923E-2</v>
      </c>
      <c r="D20" s="2773">
        <f>D13/AVERAGE(C5:D5)</f>
        <v>2.1894481409520817E-2</v>
      </c>
      <c r="E20" s="2773">
        <f>E13/AVERAGE(D5:E5)</f>
        <v>1.9923526877353517E-2</v>
      </c>
      <c r="F20" s="2773">
        <f>SUM(B20:E20)</f>
        <v>9.0612057976582366E-2</v>
      </c>
      <c r="G20" s="2773">
        <f>G13/AVERAGE(F5:G5)</f>
        <v>1.9870950211786042E-2</v>
      </c>
      <c r="H20" s="2773">
        <f>H13/AVERAGE(G5:H5)</f>
        <v>2.0453054855891103E-2</v>
      </c>
      <c r="I20" s="2773">
        <f>I13/AVERAGE(H5:I5)</f>
        <v>1.5608572918931732E-2</v>
      </c>
      <c r="J20" s="2773">
        <f>J13/AVERAGE(I5:J5)</f>
        <v>1.4110622280791215E-2</v>
      </c>
      <c r="K20" s="2773">
        <f>SUM(G20:J20)</f>
        <v>7.0043200267400088E-2</v>
      </c>
      <c r="L20" s="2773">
        <f>L13/AVERAGE(K5:L5)</f>
        <v>1.6054034679651764E-2</v>
      </c>
      <c r="M20" s="2773">
        <f>M13/AVERAGE(L5:M5)</f>
        <v>1.632784403867988E-2</v>
      </c>
      <c r="N20" s="2773">
        <f>N13/AVERAGE(M5:N5)</f>
        <v>1.3486234523587839E-2</v>
      </c>
      <c r="O20" s="2773">
        <f>O13/AVERAGE(N5:O5)</f>
        <v>1.2514395393006115E-2</v>
      </c>
      <c r="P20" s="2773">
        <f>SUM(L20:O20)</f>
        <v>5.8382508634925598E-2</v>
      </c>
      <c r="Q20" s="2773">
        <f>Q13/AVERAGE(P5:Q5)</f>
        <v>1.1548231737004684E-2</v>
      </c>
      <c r="R20" s="2773">
        <f>R13/AVERAGE(Q5:R5)</f>
        <v>9.5511112996635953E-3</v>
      </c>
      <c r="S20" s="2773">
        <f>S13/AVERAGE(R5:S5)</f>
        <v>9.1255148116348769E-3</v>
      </c>
      <c r="T20" s="2773">
        <f>T13/AVERAGE(S5:T5)</f>
        <v>1.2185364815173721E-2</v>
      </c>
      <c r="U20" s="2773">
        <f>SUM(Q20:T20)</f>
        <v>4.2410222663476882E-2</v>
      </c>
      <c r="V20" s="2773">
        <f>V13/AVERAGE(U5:V5)</f>
        <v>3.6859995690968803E-2</v>
      </c>
      <c r="W20" s="2773">
        <f>W13/AVERAGE(V5:W5)</f>
        <v>2.4662782725107284E-2</v>
      </c>
      <c r="X20" s="2773">
        <f>X13/AVERAGE(W5:X5)</f>
        <v>1.8841432402143404E-2</v>
      </c>
      <c r="Y20" s="2773">
        <f>Y13/AVERAGE(X5:Y5)</f>
        <v>1.8780815186046226E-2</v>
      </c>
    </row>
    <row r="21" spans="1:25">
      <c r="A21" s="24" t="s">
        <v>311</v>
      </c>
      <c r="B21" s="2773">
        <f>-B15/B12/3</f>
        <v>1.9999999999999997E-2</v>
      </c>
      <c r="C21" s="2773">
        <f>-C15/C12/3</f>
        <v>0.02</v>
      </c>
      <c r="D21" s="2773">
        <f>-D15/D12/3</f>
        <v>1.9999999999999997E-2</v>
      </c>
      <c r="E21" s="2773">
        <f>-E15/E12/3</f>
        <v>1.9999999999999993E-2</v>
      </c>
      <c r="F21" s="2773">
        <f>-F15/F12/12</f>
        <v>1.9848803476149739E-2</v>
      </c>
      <c r="G21" s="2773">
        <f>-G15/G12/3</f>
        <v>1.9999999999999993E-2</v>
      </c>
      <c r="H21" s="2773">
        <f>-H15/H12/3</f>
        <v>1.999999999999999E-2</v>
      </c>
      <c r="I21" s="2773">
        <f>-I15/I12/3</f>
        <v>1.9999999999999993E-2</v>
      </c>
      <c r="J21" s="2773">
        <f>-J15/J12/3</f>
        <v>1.999999999999999E-2</v>
      </c>
      <c r="K21" s="2773">
        <f>-K15/K12/12</f>
        <v>1.9581541261670086E-2</v>
      </c>
      <c r="L21" s="2773">
        <f>-L15/L12/3</f>
        <v>1.9999999999999987E-2</v>
      </c>
      <c r="M21" s="2773">
        <f>-M15/M12/3</f>
        <v>1.9999999999999987E-2</v>
      </c>
      <c r="N21" s="2773">
        <f>-N15/N12/3</f>
        <v>1.999999999999999E-2</v>
      </c>
      <c r="O21" s="2773">
        <f>-O15/O12/3</f>
        <v>1.9999999999999987E-2</v>
      </c>
      <c r="P21" s="2773">
        <f>-P15/P12/12</f>
        <v>1.9438196040388548E-2</v>
      </c>
      <c r="Q21" s="2773">
        <f>-Q15/Q12/3</f>
        <v>1.9999999999999993E-2</v>
      </c>
      <c r="R21" s="2773">
        <f>-R15/R12/3</f>
        <v>1.9999999999999993E-2</v>
      </c>
      <c r="S21" s="2773">
        <f>-S15/S12/3</f>
        <v>1.9999999999999993E-2</v>
      </c>
      <c r="T21" s="2773">
        <f>-T15/T12/3</f>
        <v>1.999999999999999E-2</v>
      </c>
      <c r="U21" s="2773">
        <f>-U15/U12/12</f>
        <v>1.9124927689794752E-2</v>
      </c>
      <c r="V21" s="2773">
        <f>-V15/V12/12</f>
        <v>1.8692898791771689E-2</v>
      </c>
      <c r="W21" s="2773">
        <f>-W15/W12/12</f>
        <v>1.8335659592247196E-2</v>
      </c>
      <c r="X21" s="2773">
        <f>-X15/X12/12</f>
        <v>1.8189701438799395E-2</v>
      </c>
      <c r="Y21" s="2773">
        <f>-Y15/Y12/12</f>
        <v>1.999999999999998E-2</v>
      </c>
    </row>
    <row r="22" spans="1:25">
      <c r="A22" s="24" t="s">
        <v>312</v>
      </c>
    </row>
    <row r="23" spans="1:25">
      <c r="A23" s="24" t="s">
        <v>313</v>
      </c>
    </row>
    <row r="24" spans="1:25">
      <c r="A24" s="24" t="s">
        <v>3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5" tint="0.39997558519241921"/>
  </sheetPr>
  <dimension ref="A1:EH272"/>
  <sheetViews>
    <sheetView showGridLines="0" zoomScaleNormal="100" zoomScaleSheetLayoutView="85" workbookViewId="0">
      <pane xSplit="4" ySplit="5" topLeftCell="CZ24" activePane="bottomRight" state="frozen"/>
      <selection pane="topRight" activeCell="ET41" sqref="ET41"/>
      <selection pane="bottomLeft" activeCell="ET41" sqref="ET41"/>
      <selection pane="bottomRight" activeCell="ET41" sqref="ET41"/>
    </sheetView>
  </sheetViews>
  <sheetFormatPr defaultColWidth="9" defaultRowHeight="12" outlineLevelRow="1" outlineLevelCol="1"/>
  <cols>
    <col min="1" max="1" width="41.1640625" customWidth="1"/>
    <col min="2" max="4" width="2.6640625" customWidth="1"/>
    <col min="5" max="63" width="7.6640625" hidden="1" customWidth="1" outlineLevel="1"/>
    <col min="64" max="64" width="7.6640625" hidden="1" customWidth="1" outlineLevel="1" collapsed="1"/>
    <col min="65" max="84" width="7.6640625" hidden="1" customWidth="1" outlineLevel="1"/>
    <col min="85" max="85" width="7.6640625" hidden="1" customWidth="1" outlineLevel="1" collapsed="1"/>
    <col min="86" max="92" width="7.6640625" hidden="1" customWidth="1" outlineLevel="1"/>
    <col min="93" max="93" width="7.6640625" hidden="1" customWidth="1" outlineLevel="1" collapsed="1"/>
    <col min="94" max="98" width="7.6640625" hidden="1" customWidth="1" outlineLevel="1"/>
    <col min="99" max="99" width="9" hidden="1" customWidth="1" outlineLevel="1" collapsed="1"/>
    <col min="100" max="103" width="9" hidden="1" customWidth="1" outlineLevel="1"/>
    <col min="104" max="104" width="9" collapsed="1"/>
    <col min="105" max="108" width="9" hidden="1" customWidth="1" outlineLevel="1"/>
    <col min="109" max="109" width="9" collapsed="1"/>
    <col min="110" max="113" width="9" hidden="1" customWidth="1" outlineLevel="1"/>
    <col min="114" max="114" width="9" customWidth="1" collapsed="1"/>
    <col min="119" max="119" width="10.1640625" customWidth="1"/>
    <col min="120" max="121" width="9.6640625" bestFit="1" customWidth="1"/>
    <col min="122" max="122" width="9.5" bestFit="1" customWidth="1"/>
    <col min="123" max="123" width="9.5" hidden="1" customWidth="1" outlineLevel="1"/>
    <col min="124" max="136" width="9" hidden="1" customWidth="1" outlineLevel="1"/>
    <col min="137" max="137" width="7.6640625" customWidth="1" collapsed="1"/>
    <col min="138" max="138" width="7.6640625" customWidth="1"/>
  </cols>
  <sheetData>
    <row r="1" spans="1:137" ht="21.75" thickBot="1">
      <c r="A1" s="1" t="s">
        <v>645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111"/>
      <c r="DA1" s="111"/>
      <c r="DB1" s="111"/>
      <c r="DC1" s="111"/>
      <c r="DD1" s="111"/>
      <c r="DE1" s="111"/>
      <c r="DF1" s="111"/>
      <c r="DG1" s="111"/>
      <c r="DH1" s="111"/>
      <c r="DI1" s="111"/>
      <c r="DJ1" s="637"/>
      <c r="DK1" s="637"/>
      <c r="DL1" s="111"/>
      <c r="DM1" s="111"/>
      <c r="DN1" s="111"/>
      <c r="DO1" s="111"/>
      <c r="DP1" s="111"/>
      <c r="DQ1" s="111"/>
      <c r="DR1" s="111"/>
      <c r="DS1" s="111"/>
      <c r="DT1" s="111"/>
      <c r="DU1" s="111"/>
      <c r="DV1" s="111"/>
      <c r="DW1" s="111"/>
      <c r="DX1" s="111"/>
      <c r="DY1" s="111"/>
      <c r="DZ1" s="111"/>
      <c r="EA1" s="111"/>
      <c r="EB1" s="111"/>
      <c r="EC1" s="1832"/>
      <c r="ED1" s="1832"/>
      <c r="EE1" s="111"/>
      <c r="EF1" s="111"/>
      <c r="EG1" s="110"/>
    </row>
    <row r="2" spans="1:137">
      <c r="A2" s="3" t="s">
        <v>5844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3114"/>
      <c r="CG2" s="3114"/>
      <c r="CH2" s="3114"/>
      <c r="CI2" s="3114"/>
      <c r="CJ2" s="3114"/>
      <c r="CK2" s="3114"/>
      <c r="CL2" s="3114"/>
      <c r="CM2" s="3114"/>
      <c r="CN2" s="3114"/>
      <c r="CO2" s="3114"/>
      <c r="CP2" s="3114"/>
      <c r="CQ2" s="3114"/>
      <c r="CR2" s="3114"/>
      <c r="CS2" s="3114"/>
      <c r="CT2" s="3114"/>
      <c r="CU2" s="3114"/>
      <c r="CV2" s="3114"/>
      <c r="CW2" s="3114"/>
      <c r="CX2" s="3114"/>
      <c r="CY2" s="3114"/>
      <c r="CZ2" s="110"/>
      <c r="DA2" s="110"/>
      <c r="DB2" s="110"/>
      <c r="DC2" s="110"/>
      <c r="DD2" s="110"/>
      <c r="DE2" s="110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10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</row>
    <row r="3" spans="1:137">
      <c r="A3" s="4" t="s">
        <v>13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3114"/>
      <c r="CG3" s="3114"/>
      <c r="CH3" s="3114"/>
      <c r="CI3" s="3114"/>
      <c r="CJ3" s="3114"/>
      <c r="CK3" s="3114"/>
      <c r="CL3" s="3114"/>
      <c r="CM3" s="3114"/>
      <c r="CN3" s="3114"/>
      <c r="CO3" s="3114"/>
      <c r="CP3" s="3114"/>
      <c r="CQ3" s="3114"/>
      <c r="CR3" s="3114"/>
      <c r="CS3" s="3114"/>
      <c r="CT3" s="3114"/>
      <c r="CU3" s="3114"/>
      <c r="CV3" s="3114"/>
      <c r="CW3" s="3114"/>
      <c r="CX3" s="3114"/>
      <c r="CY3" s="3114"/>
      <c r="CZ3" s="110"/>
      <c r="DA3" s="110"/>
      <c r="DB3" s="110"/>
      <c r="DC3" s="110"/>
      <c r="DD3" s="110"/>
      <c r="DE3" s="110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10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</row>
    <row r="4" spans="1:137">
      <c r="A4" s="3489"/>
      <c r="B4" s="3489"/>
      <c r="C4" s="3489"/>
      <c r="D4" s="3489"/>
      <c r="E4" s="4193"/>
      <c r="F4" s="4193"/>
      <c r="G4" s="4193"/>
      <c r="H4" s="4193"/>
      <c r="I4" s="4193"/>
      <c r="J4" s="4193"/>
      <c r="K4" s="4193"/>
      <c r="L4" s="4193"/>
      <c r="M4" s="4193"/>
      <c r="N4" s="4193"/>
      <c r="O4" s="4193"/>
      <c r="P4" s="4193"/>
      <c r="Q4" s="4193"/>
      <c r="R4" s="4193"/>
      <c r="S4" s="4193"/>
      <c r="T4" s="4193"/>
      <c r="U4" s="4193"/>
      <c r="V4" s="4193"/>
      <c r="W4" s="4193"/>
      <c r="X4" s="4193"/>
      <c r="Y4" s="4193"/>
      <c r="Z4" s="4193"/>
      <c r="AA4" s="4193"/>
      <c r="AB4" s="4193"/>
      <c r="AC4" s="4193"/>
      <c r="AD4" s="4193"/>
      <c r="AE4" s="4193"/>
      <c r="AF4" s="4193"/>
      <c r="AG4" s="4193"/>
      <c r="AH4" s="4193"/>
      <c r="AI4" s="4193"/>
      <c r="AJ4" s="4193"/>
      <c r="AK4" s="4193"/>
      <c r="AL4" s="4193"/>
      <c r="AM4" s="4193"/>
      <c r="AN4" s="4193"/>
      <c r="AO4" s="4193"/>
      <c r="AP4" s="4193"/>
      <c r="AQ4" s="4193"/>
      <c r="AR4" s="4193"/>
      <c r="AS4" s="4193"/>
      <c r="AT4" s="4193"/>
      <c r="AU4" s="4193"/>
      <c r="AV4" s="4193"/>
      <c r="AW4" s="4193"/>
      <c r="AX4" s="4193"/>
      <c r="AY4" s="4193"/>
      <c r="AZ4" s="4193"/>
      <c r="BA4" s="4193"/>
      <c r="BB4" s="4193"/>
      <c r="BC4" s="4193"/>
      <c r="BD4" s="4193"/>
      <c r="BE4" s="4193"/>
      <c r="BF4" s="4193"/>
      <c r="BG4" s="4193"/>
      <c r="BH4" s="4193"/>
      <c r="BI4" s="4193"/>
      <c r="BJ4" s="4193"/>
      <c r="BK4" s="4193"/>
      <c r="BL4" s="4193"/>
      <c r="BM4" s="4193"/>
      <c r="BN4" s="4193"/>
      <c r="BO4" s="4193"/>
      <c r="BP4" s="4193"/>
      <c r="BQ4" s="4193"/>
      <c r="BR4" s="4193"/>
      <c r="BS4" s="4193"/>
      <c r="BT4" s="4193"/>
      <c r="BU4" s="4193"/>
      <c r="BV4" s="4193"/>
      <c r="BW4" s="4193"/>
      <c r="BX4" s="4193"/>
      <c r="BY4" s="4193"/>
      <c r="BZ4" s="4193"/>
      <c r="CA4" s="4193"/>
      <c r="CB4" s="4193"/>
      <c r="CC4" s="4193"/>
      <c r="CD4" s="4193"/>
      <c r="CE4" s="4193"/>
      <c r="CF4" s="4193"/>
      <c r="CG4" s="4193"/>
      <c r="CH4" s="4193"/>
      <c r="CI4" s="4193"/>
      <c r="CJ4" s="4193"/>
      <c r="CK4" s="4193"/>
      <c r="CL4" s="4193"/>
      <c r="CM4" s="4193"/>
      <c r="CN4" s="4193"/>
      <c r="CO4" s="4193"/>
      <c r="CP4" s="4194"/>
      <c r="CQ4" s="4194"/>
      <c r="CR4" s="4194"/>
      <c r="CS4" s="4194"/>
      <c r="CT4" s="4194"/>
      <c r="CU4" s="4193"/>
      <c r="CV4" s="4193"/>
      <c r="CW4" s="4193"/>
      <c r="CX4" s="4193"/>
      <c r="CY4" s="4193"/>
      <c r="CZ4" s="4193"/>
      <c r="DA4" s="4193"/>
      <c r="DB4" s="4193"/>
      <c r="DC4" s="4193"/>
      <c r="DD4" s="4193"/>
      <c r="DE4" s="4193"/>
      <c r="DF4" s="4193"/>
      <c r="DG4" s="4193"/>
      <c r="DH4" s="4193"/>
      <c r="DI4" s="4193"/>
      <c r="DJ4" s="4193"/>
      <c r="DK4" s="4193"/>
      <c r="DL4" s="4193"/>
      <c r="DM4" s="4193"/>
      <c r="DN4" s="4193"/>
      <c r="DO4" s="4193"/>
      <c r="DP4" s="4193"/>
      <c r="DQ4" s="4193"/>
      <c r="DR4" s="4193"/>
      <c r="DS4" s="4195" t="s">
        <v>6451</v>
      </c>
      <c r="DT4" s="4196"/>
      <c r="DU4" s="4196"/>
      <c r="DV4" s="4196"/>
      <c r="DW4" s="4196"/>
      <c r="DX4" s="4196"/>
      <c r="DY4" s="4196"/>
      <c r="DZ4" s="4196"/>
      <c r="EA4" s="4196"/>
      <c r="EB4" s="4196"/>
      <c r="EC4" s="4196"/>
      <c r="ED4" s="4196"/>
      <c r="EE4" s="4197" t="s">
        <v>14</v>
      </c>
      <c r="EF4" s="4197" t="s">
        <v>14</v>
      </c>
      <c r="EG4" s="110"/>
    </row>
    <row r="5" spans="1:137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1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907" t="str">
        <f>+Inputs!DS5</f>
        <v>4Q18</v>
      </c>
      <c r="DT5" s="1907">
        <f>+Inputs!DT5</f>
        <v>2018</v>
      </c>
      <c r="DU5" s="1907" t="str">
        <f>+Inputs!DU5</f>
        <v>1Q19</v>
      </c>
      <c r="DV5" s="1907" t="str">
        <f>+Inputs!DV5</f>
        <v>2Q19</v>
      </c>
      <c r="DW5" s="1907" t="str">
        <f>+Inputs!DW5</f>
        <v>3Q19</v>
      </c>
      <c r="DX5" s="1907" t="str">
        <f>+Inputs!DX5</f>
        <v>4Q19</v>
      </c>
      <c r="DY5" s="1907">
        <f>+Inputs!DY5</f>
        <v>2019</v>
      </c>
      <c r="DZ5" s="1907">
        <f>+Inputs!ED5</f>
        <v>2020</v>
      </c>
      <c r="EA5" s="1907">
        <f>+Inputs!EI5</f>
        <v>2021</v>
      </c>
      <c r="EB5" s="1907">
        <f>+Inputs!EN5</f>
        <v>2022</v>
      </c>
      <c r="EC5" s="1907">
        <f>+Inputs!ES5</f>
        <v>2023</v>
      </c>
      <c r="ED5" s="1907">
        <f>+Inputs!EX5</f>
        <v>2024</v>
      </c>
      <c r="EE5" s="4198" t="s">
        <v>525</v>
      </c>
      <c r="EF5" s="3118" t="s">
        <v>88</v>
      </c>
      <c r="EG5" s="110"/>
    </row>
    <row r="6" spans="1:137" ht="4.5" customHeight="1">
      <c r="A6" s="774"/>
      <c r="B6" s="3539"/>
      <c r="C6" s="3539"/>
      <c r="D6" s="3539"/>
      <c r="E6" s="3539"/>
      <c r="F6" s="3539"/>
      <c r="G6" s="3539"/>
      <c r="H6" s="3539"/>
      <c r="I6" s="3539"/>
      <c r="J6" s="3539"/>
      <c r="K6" s="3539"/>
      <c r="L6" s="3539"/>
      <c r="M6" s="3539"/>
      <c r="N6" s="3539"/>
      <c r="O6" s="3539"/>
      <c r="P6" s="3539"/>
      <c r="Q6" s="3539"/>
      <c r="R6" s="3539"/>
      <c r="S6" s="3539"/>
      <c r="T6" s="3539"/>
      <c r="U6" s="3539"/>
      <c r="V6" s="3539"/>
      <c r="W6" s="3539"/>
      <c r="X6" s="3539"/>
      <c r="Y6" s="3539"/>
      <c r="Z6" s="3539"/>
      <c r="AA6" s="3539"/>
      <c r="AB6" s="3539"/>
      <c r="AC6" s="3539"/>
      <c r="AD6" s="3539"/>
      <c r="AE6" s="3539"/>
      <c r="AF6" s="3539"/>
      <c r="AG6" s="3539"/>
      <c r="AH6" s="3539"/>
      <c r="AI6" s="3539"/>
      <c r="AJ6" s="3539"/>
      <c r="AK6" s="3539"/>
      <c r="AL6" s="3539"/>
      <c r="AM6" s="3539"/>
      <c r="AN6" s="3539"/>
      <c r="AO6" s="3539"/>
      <c r="AP6" s="3539"/>
      <c r="AQ6" s="3539"/>
      <c r="AR6" s="3539"/>
      <c r="AS6" s="3539"/>
      <c r="AT6" s="3539"/>
      <c r="AU6" s="3539"/>
      <c r="AV6" s="3539"/>
      <c r="AW6" s="3539"/>
      <c r="AX6" s="3539"/>
      <c r="AY6" s="3539"/>
      <c r="AZ6" s="3539"/>
      <c r="BA6" s="3539"/>
      <c r="BB6" s="3539"/>
      <c r="BC6" s="3539"/>
      <c r="BD6" s="3539"/>
      <c r="BE6" s="3539"/>
      <c r="BF6" s="3539"/>
      <c r="BG6" s="3539"/>
      <c r="BH6" s="3539"/>
      <c r="BI6" s="3539"/>
      <c r="BJ6" s="3539"/>
      <c r="BK6" s="3539"/>
      <c r="BL6" s="3539"/>
      <c r="BM6" s="3539"/>
      <c r="BN6" s="3539"/>
      <c r="BO6" s="3539"/>
      <c r="BP6" s="3539"/>
      <c r="BQ6" s="3539"/>
      <c r="BR6" s="3539"/>
      <c r="BS6" s="3539"/>
      <c r="BT6" s="3539"/>
      <c r="BU6" s="3539"/>
      <c r="BV6" s="3539"/>
      <c r="BW6" s="3539"/>
      <c r="BX6" s="3539"/>
      <c r="BY6" s="3539"/>
      <c r="BZ6" s="3539"/>
      <c r="CA6" s="3539"/>
      <c r="CB6" s="3539"/>
      <c r="CC6" s="3539"/>
      <c r="CD6" s="3539"/>
      <c r="CE6" s="3539"/>
      <c r="CF6" s="3539"/>
      <c r="CG6" s="3539"/>
      <c r="CH6" s="3539"/>
      <c r="CI6" s="3539"/>
      <c r="CJ6" s="3539"/>
      <c r="CK6" s="3539"/>
      <c r="CL6" s="3539"/>
      <c r="CM6" s="3539"/>
      <c r="CN6" s="3539"/>
      <c r="CO6" s="3539"/>
      <c r="CP6" s="3539"/>
      <c r="CQ6" s="3539"/>
      <c r="CR6" s="3539"/>
      <c r="CS6" s="3539"/>
      <c r="CT6" s="3539"/>
      <c r="CU6" s="3539"/>
      <c r="CV6" s="3539"/>
      <c r="CW6" s="3539"/>
      <c r="CX6" s="3539"/>
      <c r="CY6" s="3539"/>
      <c r="CZ6" s="3539"/>
      <c r="DA6" s="955"/>
      <c r="DB6" s="955"/>
      <c r="DC6" s="955"/>
      <c r="DD6" s="955"/>
      <c r="DE6" s="955"/>
      <c r="DF6" s="955"/>
      <c r="DG6" s="955"/>
      <c r="DH6" s="955"/>
      <c r="DI6" s="955"/>
      <c r="DJ6" s="956"/>
      <c r="DK6" s="957"/>
      <c r="DL6" s="957"/>
      <c r="DM6" s="957"/>
      <c r="DN6" s="957"/>
      <c r="DO6" s="956"/>
      <c r="DP6" s="956"/>
      <c r="DQ6" s="956"/>
      <c r="DR6" s="956"/>
      <c r="DS6" s="4199"/>
      <c r="DT6" s="1938"/>
      <c r="DU6" s="4199"/>
      <c r="DV6" s="4199"/>
      <c r="DW6" s="4199"/>
      <c r="DX6" s="4199"/>
      <c r="DY6" s="1938"/>
      <c r="DZ6" s="1938"/>
      <c r="EA6" s="1938"/>
      <c r="EB6" s="1938"/>
      <c r="EC6" s="1938"/>
      <c r="ED6" s="1938"/>
      <c r="EE6" s="3539"/>
      <c r="EF6" s="3539"/>
      <c r="EG6" s="1417"/>
    </row>
    <row r="7" spans="1:137" ht="12" customHeight="1">
      <c r="A7" s="935" t="s">
        <v>6345</v>
      </c>
      <c r="B7" s="813"/>
      <c r="C7" s="813"/>
      <c r="D7" s="813"/>
      <c r="E7" s="813"/>
      <c r="F7" s="813"/>
      <c r="G7" s="813"/>
      <c r="H7" s="813"/>
      <c r="I7" s="813"/>
      <c r="J7" s="813"/>
      <c r="K7" s="813"/>
      <c r="L7" s="813"/>
      <c r="M7" s="813"/>
      <c r="N7" s="813"/>
      <c r="O7" s="813"/>
      <c r="P7" s="813"/>
      <c r="Q7" s="813"/>
      <c r="R7" s="813"/>
      <c r="S7" s="813"/>
      <c r="T7" s="813"/>
      <c r="U7" s="813"/>
      <c r="V7" s="813"/>
      <c r="W7" s="813"/>
      <c r="X7" s="813"/>
      <c r="Y7" s="813"/>
      <c r="Z7" s="813"/>
      <c r="AA7" s="813"/>
      <c r="AB7" s="813"/>
      <c r="AC7" s="813"/>
      <c r="AD7" s="813"/>
      <c r="AE7" s="813"/>
      <c r="AF7" s="813"/>
      <c r="AG7" s="813"/>
      <c r="AH7" s="813"/>
      <c r="AI7" s="813"/>
      <c r="AJ7" s="813"/>
      <c r="AK7" s="813"/>
      <c r="AL7" s="813"/>
      <c r="AM7" s="813"/>
      <c r="AN7" s="813"/>
      <c r="AO7" s="813"/>
      <c r="AP7" s="813"/>
      <c r="AQ7" s="813"/>
      <c r="AR7" s="813"/>
      <c r="AS7" s="813"/>
      <c r="AT7" s="813"/>
      <c r="AU7" s="813"/>
      <c r="AV7" s="813"/>
      <c r="AW7" s="813"/>
      <c r="AX7" s="813"/>
      <c r="AY7" s="813"/>
      <c r="AZ7" s="813"/>
      <c r="BA7" s="813"/>
      <c r="BB7" s="813"/>
      <c r="BC7" s="813"/>
      <c r="BD7" s="813"/>
      <c r="BE7" s="813"/>
      <c r="BF7" s="813"/>
      <c r="BG7" s="813"/>
      <c r="BH7" s="813"/>
      <c r="BI7" s="813"/>
      <c r="BJ7" s="813"/>
      <c r="BK7" s="813"/>
      <c r="BL7" s="813"/>
      <c r="BM7" s="813"/>
      <c r="BN7" s="813"/>
      <c r="BO7" s="813"/>
      <c r="BP7" s="813"/>
      <c r="BQ7" s="813"/>
      <c r="BR7" s="813"/>
      <c r="BS7" s="813"/>
      <c r="BT7" s="813"/>
      <c r="BU7" s="813"/>
      <c r="BV7" s="813"/>
      <c r="BW7" s="813"/>
      <c r="BX7" s="813"/>
      <c r="BY7" s="813"/>
      <c r="BZ7" s="813"/>
      <c r="CA7" s="813"/>
      <c r="CB7" s="813"/>
      <c r="CC7" s="813"/>
      <c r="CD7" s="813"/>
      <c r="CE7" s="813"/>
      <c r="CF7" s="813"/>
      <c r="CG7" s="813"/>
      <c r="CH7" s="813"/>
      <c r="CI7" s="813"/>
      <c r="CJ7" s="813"/>
      <c r="CK7" s="813"/>
      <c r="CL7" s="813"/>
      <c r="CM7" s="813"/>
      <c r="CN7" s="813"/>
      <c r="CO7" s="813"/>
      <c r="CP7" s="813"/>
      <c r="CQ7" s="813"/>
      <c r="CR7" s="813"/>
      <c r="CS7" s="813"/>
      <c r="CT7" s="813"/>
      <c r="CU7" s="813"/>
      <c r="CV7" s="813"/>
      <c r="CW7" s="813"/>
      <c r="CX7" s="813"/>
      <c r="CY7" s="813"/>
      <c r="CZ7" s="813"/>
      <c r="DA7" s="813"/>
      <c r="DB7" s="813"/>
      <c r="DC7" s="813"/>
      <c r="DD7" s="813"/>
      <c r="DE7" s="813"/>
      <c r="DF7" s="813"/>
      <c r="DG7" s="813"/>
      <c r="DH7" s="813"/>
      <c r="DI7" s="813"/>
      <c r="DJ7" s="935"/>
      <c r="DK7" s="813"/>
      <c r="DL7" s="813"/>
      <c r="DM7" s="813"/>
      <c r="DN7" s="813"/>
      <c r="DO7" s="813"/>
      <c r="DP7" s="813"/>
      <c r="DQ7" s="813"/>
      <c r="DR7" s="813"/>
      <c r="DS7" s="1939"/>
      <c r="DT7" s="1939"/>
      <c r="DU7" s="1939"/>
      <c r="DV7" s="1939"/>
      <c r="DW7" s="1939"/>
      <c r="DX7" s="1939"/>
      <c r="DY7" s="1939"/>
      <c r="DZ7" s="1939"/>
      <c r="EA7" s="1939"/>
      <c r="EB7" s="1939"/>
      <c r="EC7" s="1939"/>
      <c r="ED7" s="1939"/>
      <c r="EE7" s="813"/>
      <c r="EF7" s="813"/>
      <c r="EG7" s="110"/>
    </row>
    <row r="8" spans="1:137" ht="12" customHeight="1">
      <c r="A8" s="1417" t="s">
        <v>284</v>
      </c>
      <c r="B8" s="4"/>
      <c r="C8" s="4"/>
      <c r="D8" s="4"/>
      <c r="E8" s="264"/>
      <c r="F8" s="264"/>
      <c r="G8" s="264"/>
      <c r="H8" s="264"/>
      <c r="I8" s="264"/>
      <c r="J8" s="264"/>
      <c r="K8" s="264"/>
      <c r="L8" s="264"/>
      <c r="M8" s="264"/>
      <c r="N8" s="264"/>
      <c r="O8" s="264"/>
      <c r="P8" s="264"/>
      <c r="Q8" s="264"/>
      <c r="R8" s="264"/>
      <c r="S8" s="264"/>
      <c r="T8" s="264"/>
      <c r="U8" s="264"/>
      <c r="V8" s="264"/>
      <c r="W8" s="264"/>
      <c r="X8" s="264"/>
      <c r="Y8" s="264"/>
      <c r="Z8" s="264"/>
      <c r="AA8" s="264"/>
      <c r="AB8" s="264"/>
      <c r="AC8" s="264"/>
      <c r="AD8" s="264"/>
      <c r="AE8" s="264"/>
      <c r="AF8" s="264"/>
      <c r="AG8" s="264"/>
      <c r="AH8" s="264"/>
      <c r="AI8" s="264"/>
      <c r="AJ8" s="264"/>
      <c r="AK8" s="264"/>
      <c r="AL8" s="264"/>
      <c r="AM8" s="264"/>
      <c r="AN8" s="264"/>
      <c r="AO8" s="264"/>
      <c r="AP8" s="264"/>
      <c r="AQ8" s="264"/>
      <c r="AR8" s="264"/>
      <c r="AS8" s="264"/>
      <c r="AT8" s="264"/>
      <c r="AU8" s="264"/>
      <c r="AV8" s="264"/>
      <c r="AW8" s="264"/>
      <c r="AX8" s="264"/>
      <c r="AY8" s="264"/>
      <c r="AZ8" s="264"/>
      <c r="BA8" s="264"/>
      <c r="BB8" s="264"/>
      <c r="BC8" s="264"/>
      <c r="BD8" s="264"/>
      <c r="BE8" s="264"/>
      <c r="BF8" s="264"/>
      <c r="BG8" s="264"/>
      <c r="BH8" s="264"/>
      <c r="BI8" s="264"/>
      <c r="BJ8" s="264"/>
      <c r="BK8" s="264"/>
      <c r="BL8" s="264"/>
      <c r="BM8" s="264"/>
      <c r="BN8" s="264"/>
      <c r="BO8" s="264"/>
      <c r="BP8" s="264"/>
      <c r="BQ8" s="264"/>
      <c r="BR8" s="264"/>
      <c r="BS8" s="264"/>
      <c r="BT8" s="264"/>
      <c r="BU8" s="264"/>
      <c r="BV8" s="264"/>
      <c r="BW8" s="264"/>
      <c r="BX8" s="264"/>
      <c r="BY8" s="264"/>
      <c r="BZ8" s="264"/>
      <c r="CA8" s="264"/>
      <c r="CB8" s="264"/>
      <c r="CC8" s="264"/>
      <c r="CD8" s="264"/>
      <c r="CE8" s="264"/>
      <c r="CF8" s="264"/>
      <c r="CG8" s="264"/>
      <c r="CH8" s="264"/>
      <c r="CI8" s="264"/>
      <c r="CJ8" s="264"/>
      <c r="CK8" s="264"/>
      <c r="CL8" s="264"/>
      <c r="CM8" s="264"/>
      <c r="CN8" s="264"/>
      <c r="CO8" s="264"/>
      <c r="CP8" s="264"/>
      <c r="CQ8" s="264"/>
      <c r="CR8" s="264"/>
      <c r="CS8" s="264"/>
      <c r="CT8" s="264"/>
      <c r="CU8" s="264"/>
      <c r="CV8" s="267">
        <f>+Inputs!CV226</f>
        <v>784.64009855282541</v>
      </c>
      <c r="CW8" s="267">
        <f>+Inputs!CW226</f>
        <v>796.90841304763205</v>
      </c>
      <c r="CX8" s="267">
        <f>+Inputs!CX226</f>
        <v>791.10356006645236</v>
      </c>
      <c r="CY8" s="267">
        <f>+Inputs!CY226</f>
        <v>779.21992833309025</v>
      </c>
      <c r="CZ8" s="264">
        <f t="shared" ref="CZ8:CZ18" si="0">+SUM(CV8:CY8)</f>
        <v>3151.8719999999998</v>
      </c>
      <c r="DA8" s="267">
        <f>+Inputs!DA226</f>
        <v>788.96199999999999</v>
      </c>
      <c r="DB8" s="267">
        <f>+Inputs!DB226</f>
        <v>803.24300000000005</v>
      </c>
      <c r="DC8" s="267">
        <f>+Inputs!DC226</f>
        <v>777.60599999999999</v>
      </c>
      <c r="DD8" s="267">
        <f>+Inputs!DD226</f>
        <v>773.18</v>
      </c>
      <c r="DE8" s="264">
        <f t="shared" ref="DE8:DE18" si="1">+SUM(DA8:DD8)</f>
        <v>3142.9909999999995</v>
      </c>
      <c r="DF8" s="267">
        <f>+Inputs!DF226</f>
        <v>788</v>
      </c>
      <c r="DG8" s="267">
        <f>+Inputs!DG226</f>
        <v>794.8</v>
      </c>
      <c r="DH8" s="267">
        <f>+Inputs!DH226</f>
        <v>786.9</v>
      </c>
      <c r="DI8" s="267">
        <f>+Inputs!DI226</f>
        <v>792.8</v>
      </c>
      <c r="DJ8" s="264">
        <f t="shared" ref="DJ8:DJ18" si="2">+SUM(DF8:DI8)</f>
        <v>3162.5</v>
      </c>
      <c r="DK8" s="267">
        <f>+Inputs!DK226</f>
        <v>802.19399999999996</v>
      </c>
      <c r="DL8" s="267">
        <f>+Inputs!DL226</f>
        <v>796.45600000000002</v>
      </c>
      <c r="DM8" s="267">
        <f>+Inputs!DM226</f>
        <v>798.58299999999997</v>
      </c>
      <c r="DN8" s="267">
        <f>+Inputs!DN226</f>
        <v>777.9</v>
      </c>
      <c r="DO8" s="264">
        <f t="shared" ref="DO8:DO18" si="3">+SUM(DK8:DN8)</f>
        <v>3175.1330000000003</v>
      </c>
      <c r="DP8" s="267">
        <f>+Inputs!DP226</f>
        <v>763.72</v>
      </c>
      <c r="DQ8" s="267">
        <f>+Inputs!DQ226</f>
        <v>766.25699999999995</v>
      </c>
      <c r="DR8" s="267">
        <f>+Inputs!DR226</f>
        <v>783.25199999999995</v>
      </c>
      <c r="DS8" s="1940">
        <f t="shared" ref="DS8:DX10" si="4">+DS156</f>
        <v>768.44688081258482</v>
      </c>
      <c r="DT8" s="1941">
        <f t="shared" ref="DT8:DT18" si="5">+SUM(DP8:DS8)</f>
        <v>3081.6758808125846</v>
      </c>
      <c r="DU8" s="1940">
        <f t="shared" si="4"/>
        <v>761.67363243866191</v>
      </c>
      <c r="DV8" s="1940">
        <f t="shared" si="4"/>
        <v>759.88639916933937</v>
      </c>
      <c r="DW8" s="1940">
        <f t="shared" si="4"/>
        <v>768.13214550106477</v>
      </c>
      <c r="DX8" s="1940">
        <f t="shared" si="4"/>
        <v>750.16460825836077</v>
      </c>
      <c r="DY8" s="1941">
        <f t="shared" ref="DY8:DY18" si="6">+SUM(DU8:DX8)</f>
        <v>3039.8567853674267</v>
      </c>
      <c r="DZ8" s="1940">
        <f t="shared" ref="DZ8:EB10" si="7">+DZ156</f>
        <v>2995.9251528420036</v>
      </c>
      <c r="EA8" s="1940">
        <f t="shared" si="7"/>
        <v>2947.1967354085259</v>
      </c>
      <c r="EB8" s="1940">
        <f t="shared" si="7"/>
        <v>2892.5258199276932</v>
      </c>
      <c r="EC8" s="1940">
        <f t="shared" ref="EC8:ED10" si="8">+EC156</f>
        <v>2833.049722761124</v>
      </c>
      <c r="ED8" s="1940">
        <f t="shared" si="8"/>
        <v>2769.7528018884582</v>
      </c>
      <c r="EE8" s="101">
        <f t="shared" ref="EE8:EE14" si="9">+(EB8/DO8)^(0.2)-1</f>
        <v>-1.8471160819029553E-2</v>
      </c>
      <c r="EF8" s="101">
        <f t="shared" ref="EF8:EF14" si="10">+(EC8/DT8)^(0.2)-1</f>
        <v>-1.6683226372572246E-2</v>
      </c>
      <c r="EG8" s="110"/>
    </row>
    <row r="9" spans="1:137" ht="12" customHeight="1">
      <c r="A9" s="1417" t="s">
        <v>285</v>
      </c>
      <c r="B9" s="4"/>
      <c r="C9" s="4"/>
      <c r="D9" s="4"/>
      <c r="E9" s="264"/>
      <c r="F9" s="264"/>
      <c r="G9" s="264"/>
      <c r="H9" s="264"/>
      <c r="I9" s="264"/>
      <c r="J9" s="264"/>
      <c r="K9" s="264"/>
      <c r="L9" s="264"/>
      <c r="M9" s="264"/>
      <c r="N9" s="264"/>
      <c r="O9" s="264"/>
      <c r="P9" s="264"/>
      <c r="Q9" s="264"/>
      <c r="R9" s="264"/>
      <c r="S9" s="264"/>
      <c r="T9" s="264"/>
      <c r="U9" s="264"/>
      <c r="V9" s="264"/>
      <c r="W9" s="264"/>
      <c r="X9" s="264"/>
      <c r="Y9" s="264"/>
      <c r="Z9" s="264"/>
      <c r="AA9" s="264"/>
      <c r="AB9" s="264"/>
      <c r="AC9" s="264"/>
      <c r="AD9" s="264"/>
      <c r="AE9" s="264"/>
      <c r="AF9" s="264"/>
      <c r="AG9" s="264"/>
      <c r="AH9" s="264"/>
      <c r="AI9" s="264"/>
      <c r="AJ9" s="264"/>
      <c r="AK9" s="264"/>
      <c r="AL9" s="264"/>
      <c r="AM9" s="264"/>
      <c r="AN9" s="264"/>
      <c r="AO9" s="264"/>
      <c r="AP9" s="264"/>
      <c r="AQ9" s="264"/>
      <c r="AR9" s="264"/>
      <c r="AS9" s="264"/>
      <c r="AT9" s="264"/>
      <c r="AU9" s="264"/>
      <c r="AV9" s="264"/>
      <c r="AW9" s="264"/>
      <c r="AX9" s="264"/>
      <c r="AY9" s="264"/>
      <c r="AZ9" s="264"/>
      <c r="BA9" s="264"/>
      <c r="BB9" s="264"/>
      <c r="BC9" s="264"/>
      <c r="BD9" s="264"/>
      <c r="BE9" s="264"/>
      <c r="BF9" s="264"/>
      <c r="BG9" s="264"/>
      <c r="BH9" s="264"/>
      <c r="BI9" s="264"/>
      <c r="BJ9" s="264"/>
      <c r="BK9" s="264"/>
      <c r="BL9" s="264"/>
      <c r="BM9" s="264"/>
      <c r="BN9" s="264"/>
      <c r="BO9" s="264"/>
      <c r="BP9" s="264"/>
      <c r="BQ9" s="264"/>
      <c r="BR9" s="264"/>
      <c r="BS9" s="264"/>
      <c r="BT9" s="264"/>
      <c r="BU9" s="264"/>
      <c r="BV9" s="264"/>
      <c r="BW9" s="264"/>
      <c r="BX9" s="264"/>
      <c r="BY9" s="264"/>
      <c r="BZ9" s="264"/>
      <c r="CA9" s="264"/>
      <c r="CB9" s="264"/>
      <c r="CC9" s="264"/>
      <c r="CD9" s="264"/>
      <c r="CE9" s="264"/>
      <c r="CF9" s="264"/>
      <c r="CG9" s="264"/>
      <c r="CH9" s="264"/>
      <c r="CI9" s="264"/>
      <c r="CJ9" s="264"/>
      <c r="CK9" s="264"/>
      <c r="CL9" s="264"/>
      <c r="CM9" s="264"/>
      <c r="CN9" s="264"/>
      <c r="CO9" s="264"/>
      <c r="CP9" s="264"/>
      <c r="CQ9" s="264"/>
      <c r="CR9" s="264"/>
      <c r="CS9" s="264"/>
      <c r="CT9" s="264"/>
      <c r="CU9" s="264"/>
      <c r="CV9" s="267">
        <f>+Inputs!CV227</f>
        <v>305.84409578289774</v>
      </c>
      <c r="CW9" s="267">
        <f>+Inputs!CW227</f>
        <v>312.43620560209217</v>
      </c>
      <c r="CX9" s="267">
        <f>+Inputs!CX227</f>
        <v>313.84684833456657</v>
      </c>
      <c r="CY9" s="267">
        <f>+Inputs!CY227</f>
        <v>316.58085028044354</v>
      </c>
      <c r="CZ9" s="264">
        <f t="shared" si="0"/>
        <v>1248.7080000000001</v>
      </c>
      <c r="DA9" s="267">
        <f>+Inputs!DA227</f>
        <v>317.822</v>
      </c>
      <c r="DB9" s="267">
        <f>+Inputs!DB227</f>
        <v>326.21199999999999</v>
      </c>
      <c r="DC9" s="267">
        <f>+Inputs!DC227</f>
        <v>328.79199999999997</v>
      </c>
      <c r="DD9" s="267">
        <f>+Inputs!DD227</f>
        <v>331.09199999999998</v>
      </c>
      <c r="DE9" s="264">
        <f t="shared" si="1"/>
        <v>1303.9180000000001</v>
      </c>
      <c r="DF9" s="267">
        <f>+Inputs!DF227</f>
        <v>366.4</v>
      </c>
      <c r="DG9" s="267">
        <f>+Inputs!DG227</f>
        <v>378.1</v>
      </c>
      <c r="DH9" s="267">
        <f>+Inputs!DH227</f>
        <v>382.5</v>
      </c>
      <c r="DI9" s="267">
        <f>+Inputs!DI227</f>
        <v>393</v>
      </c>
      <c r="DJ9" s="264">
        <f t="shared" si="2"/>
        <v>1520</v>
      </c>
      <c r="DK9" s="267">
        <f>+Inputs!DK227</f>
        <v>396.33300000000003</v>
      </c>
      <c r="DL9" s="267">
        <f>+Inputs!DL227</f>
        <v>405.19900000000001</v>
      </c>
      <c r="DM9" s="267">
        <f>+Inputs!DM227</f>
        <v>416.97199999999998</v>
      </c>
      <c r="DN9" s="267">
        <f>+Inputs!DN227</f>
        <v>431.3</v>
      </c>
      <c r="DO9" s="264">
        <f t="shared" si="3"/>
        <v>1649.8039999999999</v>
      </c>
      <c r="DP9" s="267">
        <f>+Inputs!DP227</f>
        <v>440.351</v>
      </c>
      <c r="DQ9" s="267">
        <f>+Inputs!DQ227</f>
        <v>449.42599999999999</v>
      </c>
      <c r="DR9" s="267">
        <f>+Inputs!DR227</f>
        <v>457.709</v>
      </c>
      <c r="DS9" s="1940">
        <f t="shared" si="4"/>
        <v>468.56901516808415</v>
      </c>
      <c r="DT9" s="1941">
        <f t="shared" si="5"/>
        <v>1816.0550151680843</v>
      </c>
      <c r="DU9" s="1940">
        <f t="shared" si="4"/>
        <v>481.19596683479557</v>
      </c>
      <c r="DV9" s="1940">
        <f t="shared" si="4"/>
        <v>491.94826103989078</v>
      </c>
      <c r="DW9" s="1940">
        <f t="shared" si="4"/>
        <v>492.22590935937222</v>
      </c>
      <c r="DX9" s="1940">
        <f t="shared" si="4"/>
        <v>504.3279088784135</v>
      </c>
      <c r="DY9" s="1941">
        <f t="shared" si="6"/>
        <v>1969.6980461124722</v>
      </c>
      <c r="DZ9" s="1940">
        <f t="shared" si="7"/>
        <v>2120.3457792466766</v>
      </c>
      <c r="EA9" s="1940">
        <f t="shared" si="7"/>
        <v>2284.7195020751565</v>
      </c>
      <c r="EB9" s="1940">
        <f t="shared" si="7"/>
        <v>2454.1005194337754</v>
      </c>
      <c r="EC9" s="1940">
        <f t="shared" si="8"/>
        <v>2627.9452153922653</v>
      </c>
      <c r="ED9" s="1940">
        <f t="shared" si="8"/>
        <v>2802.4330173832941</v>
      </c>
      <c r="EE9" s="101">
        <f t="shared" si="9"/>
        <v>8.265976918815876E-2</v>
      </c>
      <c r="EF9" s="101">
        <f t="shared" si="10"/>
        <v>7.6706813441371979E-2</v>
      </c>
      <c r="EG9" s="110"/>
    </row>
    <row r="10" spans="1:137" ht="12" customHeight="1">
      <c r="A10" s="1417" t="s">
        <v>286</v>
      </c>
      <c r="B10" s="4"/>
      <c r="C10" s="4"/>
      <c r="D10" s="4"/>
      <c r="E10" s="264"/>
      <c r="F10" s="264"/>
      <c r="G10" s="264"/>
      <c r="H10" s="264"/>
      <c r="I10" s="264"/>
      <c r="J10" s="264"/>
      <c r="K10" s="264"/>
      <c r="L10" s="264"/>
      <c r="M10" s="264"/>
      <c r="N10" s="264"/>
      <c r="O10" s="264"/>
      <c r="P10" s="264"/>
      <c r="Q10" s="264"/>
      <c r="R10" s="264"/>
      <c r="S10" s="264"/>
      <c r="T10" s="264"/>
      <c r="U10" s="264"/>
      <c r="V10" s="264"/>
      <c r="W10" s="264"/>
      <c r="X10" s="264"/>
      <c r="Y10" s="264"/>
      <c r="Z10" s="264"/>
      <c r="AA10" s="264"/>
      <c r="AB10" s="264"/>
      <c r="AC10" s="264"/>
      <c r="AD10" s="264"/>
      <c r="AE10" s="264"/>
      <c r="AF10" s="264"/>
      <c r="AG10" s="264"/>
      <c r="AH10" s="264"/>
      <c r="AI10" s="264"/>
      <c r="AJ10" s="264"/>
      <c r="AK10" s="264"/>
      <c r="AL10" s="264"/>
      <c r="AM10" s="264"/>
      <c r="AN10" s="264"/>
      <c r="AO10" s="264"/>
      <c r="AP10" s="264"/>
      <c r="AQ10" s="264"/>
      <c r="AR10" s="264"/>
      <c r="AS10" s="264"/>
      <c r="AT10" s="264"/>
      <c r="AU10" s="264"/>
      <c r="AV10" s="264"/>
      <c r="AW10" s="264"/>
      <c r="AX10" s="264"/>
      <c r="AY10" s="264"/>
      <c r="AZ10" s="264"/>
      <c r="BA10" s="264"/>
      <c r="BB10" s="264"/>
      <c r="BC10" s="264"/>
      <c r="BD10" s="264"/>
      <c r="BE10" s="264"/>
      <c r="BF10" s="264"/>
      <c r="BG10" s="264"/>
      <c r="BH10" s="264"/>
      <c r="BI10" s="264"/>
      <c r="BJ10" s="264"/>
      <c r="BK10" s="264"/>
      <c r="BL10" s="264"/>
      <c r="BM10" s="264"/>
      <c r="BN10" s="264"/>
      <c r="BO10" s="264"/>
      <c r="BP10" s="264"/>
      <c r="BQ10" s="264"/>
      <c r="BR10" s="264"/>
      <c r="BS10" s="264"/>
      <c r="BT10" s="264"/>
      <c r="BU10" s="264"/>
      <c r="BV10" s="264"/>
      <c r="BW10" s="264"/>
      <c r="BX10" s="264"/>
      <c r="BY10" s="264"/>
      <c r="BZ10" s="264"/>
      <c r="CA10" s="264"/>
      <c r="CB10" s="264"/>
      <c r="CC10" s="264"/>
      <c r="CD10" s="264"/>
      <c r="CE10" s="264"/>
      <c r="CF10" s="264"/>
      <c r="CG10" s="264"/>
      <c r="CH10" s="264"/>
      <c r="CI10" s="264"/>
      <c r="CJ10" s="264"/>
      <c r="CK10" s="264"/>
      <c r="CL10" s="264"/>
      <c r="CM10" s="264"/>
      <c r="CN10" s="264"/>
      <c r="CO10" s="264"/>
      <c r="CP10" s="264"/>
      <c r="CQ10" s="264"/>
      <c r="CR10" s="264"/>
      <c r="CS10" s="264"/>
      <c r="CT10" s="264"/>
      <c r="CU10" s="264"/>
      <c r="CV10" s="267">
        <f>+Inputs!CV228</f>
        <v>179.83085102009218</v>
      </c>
      <c r="CW10" s="267">
        <f>+Inputs!CW228</f>
        <v>185.31346902826871</v>
      </c>
      <c r="CX10" s="267">
        <f>+Inputs!CX228</f>
        <v>190.4415264321317</v>
      </c>
      <c r="CY10" s="267">
        <f>+Inputs!CY228</f>
        <v>188.38115351950739</v>
      </c>
      <c r="CZ10" s="264">
        <f t="shared" si="0"/>
        <v>743.96699999999998</v>
      </c>
      <c r="DA10" s="267">
        <f>+Inputs!DA228</f>
        <v>188.48400000000001</v>
      </c>
      <c r="DB10" s="267">
        <f>+Inputs!DB228</f>
        <v>189.29</v>
      </c>
      <c r="DC10" s="267">
        <f>+Inputs!DC228</f>
        <v>186.27699999999999</v>
      </c>
      <c r="DD10" s="267">
        <f>+Inputs!DD228</f>
        <v>184.13</v>
      </c>
      <c r="DE10" s="264">
        <f t="shared" si="1"/>
        <v>748.18099999999993</v>
      </c>
      <c r="DF10" s="267">
        <f>+Inputs!DF228</f>
        <v>152.19999999999999</v>
      </c>
      <c r="DG10" s="267">
        <f>+Inputs!DG228</f>
        <v>150.9</v>
      </c>
      <c r="DH10" s="267">
        <f>+Inputs!DH228</f>
        <v>147.6</v>
      </c>
      <c r="DI10" s="267">
        <f>+Inputs!DI228</f>
        <v>147.30000000000001</v>
      </c>
      <c r="DJ10" s="264">
        <f t="shared" si="2"/>
        <v>598</v>
      </c>
      <c r="DK10" s="267">
        <f>+Inputs!DK228</f>
        <v>146.55699999999999</v>
      </c>
      <c r="DL10" s="267">
        <f>+Inputs!DL228</f>
        <v>145.32300000000001</v>
      </c>
      <c r="DM10" s="267">
        <f>+Inputs!DM228</f>
        <v>140.83000000000001</v>
      </c>
      <c r="DN10" s="267">
        <f>+Inputs!DN228</f>
        <v>138.19999999999999</v>
      </c>
      <c r="DO10" s="264">
        <f t="shared" si="3"/>
        <v>570.91000000000008</v>
      </c>
      <c r="DP10" s="267">
        <f>+Inputs!DP228</f>
        <v>135.58500000000001</v>
      </c>
      <c r="DQ10" s="267">
        <f>+Inputs!DQ228</f>
        <v>133.63499999999999</v>
      </c>
      <c r="DR10" s="267">
        <f>+Inputs!DR228</f>
        <v>130.494</v>
      </c>
      <c r="DS10" s="1940">
        <f t="shared" si="4"/>
        <v>126.67049655930555</v>
      </c>
      <c r="DT10" s="1941">
        <f t="shared" si="5"/>
        <v>526.3844965593056</v>
      </c>
      <c r="DU10" s="1940">
        <f t="shared" si="4"/>
        <v>124.12453092711247</v>
      </c>
      <c r="DV10" s="1940">
        <f t="shared" si="4"/>
        <v>122.23947929490532</v>
      </c>
      <c r="DW10" s="1940">
        <f t="shared" si="4"/>
        <v>119.24450651733881</v>
      </c>
      <c r="DX10" s="1940">
        <f t="shared" si="4"/>
        <v>115.63328959145801</v>
      </c>
      <c r="DY10" s="1941">
        <f t="shared" si="6"/>
        <v>481.2418063308146</v>
      </c>
      <c r="DZ10" s="1940">
        <f t="shared" si="7"/>
        <v>439.30099673896018</v>
      </c>
      <c r="EA10" s="1940">
        <f t="shared" si="7"/>
        <v>399.15608473551146</v>
      </c>
      <c r="EB10" s="1940">
        <f t="shared" si="7"/>
        <v>362.06604994177366</v>
      </c>
      <c r="EC10" s="1940">
        <f t="shared" si="8"/>
        <v>327.92227148915066</v>
      </c>
      <c r="ED10" s="1940">
        <f t="shared" si="8"/>
        <v>296.58508383941091</v>
      </c>
      <c r="EE10" s="101">
        <f t="shared" si="9"/>
        <v>-8.7056226925392943E-2</v>
      </c>
      <c r="EF10" s="101">
        <f t="shared" si="10"/>
        <v>-9.0309698050477616E-2</v>
      </c>
      <c r="EG10" s="110"/>
    </row>
    <row r="11" spans="1:137" ht="12" customHeight="1">
      <c r="A11" s="22" t="s">
        <v>91</v>
      </c>
      <c r="B11" s="4"/>
      <c r="C11" s="4"/>
      <c r="D11" s="4"/>
      <c r="E11" s="264"/>
      <c r="F11" s="264"/>
      <c r="G11" s="264"/>
      <c r="H11" s="264"/>
      <c r="I11" s="264"/>
      <c r="J11" s="264"/>
      <c r="K11" s="264"/>
      <c r="L11" s="264"/>
      <c r="M11" s="264"/>
      <c r="N11" s="264"/>
      <c r="O11" s="264"/>
      <c r="P11" s="264"/>
      <c r="Q11" s="264"/>
      <c r="R11" s="264"/>
      <c r="S11" s="264"/>
      <c r="T11" s="264"/>
      <c r="U11" s="264"/>
      <c r="V11" s="264"/>
      <c r="W11" s="264"/>
      <c r="X11" s="264"/>
      <c r="Y11" s="264"/>
      <c r="Z11" s="264"/>
      <c r="AA11" s="264"/>
      <c r="AB11" s="264"/>
      <c r="AC11" s="264"/>
      <c r="AD11" s="264"/>
      <c r="AE11" s="264"/>
      <c r="AF11" s="264"/>
      <c r="AG11" s="264"/>
      <c r="AH11" s="264"/>
      <c r="AI11" s="264"/>
      <c r="AJ11" s="264"/>
      <c r="AK11" s="264"/>
      <c r="AL11" s="264"/>
      <c r="AM11" s="264"/>
      <c r="AN11" s="264"/>
      <c r="AO11" s="264"/>
      <c r="AP11" s="264"/>
      <c r="AQ11" s="264"/>
      <c r="AR11" s="264"/>
      <c r="AS11" s="264"/>
      <c r="AT11" s="264"/>
      <c r="AU11" s="264"/>
      <c r="AV11" s="264"/>
      <c r="AW11" s="264"/>
      <c r="AX11" s="264"/>
      <c r="AY11" s="264"/>
      <c r="AZ11" s="264"/>
      <c r="BA11" s="264"/>
      <c r="BB11" s="264"/>
      <c r="BC11" s="264"/>
      <c r="BD11" s="264"/>
      <c r="BE11" s="264"/>
      <c r="BF11" s="264"/>
      <c r="BG11" s="264"/>
      <c r="BH11" s="264"/>
      <c r="BI11" s="264"/>
      <c r="BJ11" s="264"/>
      <c r="BK11" s="264"/>
      <c r="BL11" s="264"/>
      <c r="BM11" s="264"/>
      <c r="BN11" s="264"/>
      <c r="BO11" s="264"/>
      <c r="BP11" s="264"/>
      <c r="BQ11" s="264"/>
      <c r="BR11" s="264"/>
      <c r="BS11" s="264"/>
      <c r="BT11" s="264"/>
      <c r="BU11" s="264"/>
      <c r="BV11" s="264"/>
      <c r="BW11" s="264"/>
      <c r="BX11" s="264"/>
      <c r="BY11" s="264"/>
      <c r="BZ11" s="264"/>
      <c r="CA11" s="264"/>
      <c r="CB11" s="264"/>
      <c r="CC11" s="264"/>
      <c r="CD11" s="264"/>
      <c r="CE11" s="264"/>
      <c r="CF11" s="264"/>
      <c r="CG11" s="264"/>
      <c r="CH11" s="264"/>
      <c r="CI11" s="264"/>
      <c r="CJ11" s="264"/>
      <c r="CK11" s="264"/>
      <c r="CL11" s="264"/>
      <c r="CM11" s="264"/>
      <c r="CN11" s="264"/>
      <c r="CO11" s="264"/>
      <c r="CP11" s="264"/>
      <c r="CQ11" s="264"/>
      <c r="CR11" s="264"/>
      <c r="CS11" s="264"/>
      <c r="CT11" s="264"/>
      <c r="CU11" s="264"/>
      <c r="CV11" s="4200">
        <f>+SUM(CV8:CV10)</f>
        <v>1270.3150453558155</v>
      </c>
      <c r="CW11" s="4200">
        <f>+SUM(CW8:CW10)</f>
        <v>1294.6580876779929</v>
      </c>
      <c r="CX11" s="4200">
        <f>+SUM(CX8:CX10)</f>
        <v>1295.3919348331506</v>
      </c>
      <c r="CY11" s="4200">
        <f>+SUM(CY8:CY10)</f>
        <v>1284.1819321330413</v>
      </c>
      <c r="CZ11" s="4200">
        <f t="shared" si="0"/>
        <v>5144.5470000000005</v>
      </c>
      <c r="DA11" s="4200">
        <f>+SUM(DA8:DA10)</f>
        <v>1295.268</v>
      </c>
      <c r="DB11" s="4200">
        <f>+SUM(DB8:DB10)</f>
        <v>1318.7449999999999</v>
      </c>
      <c r="DC11" s="4200">
        <f>+SUM(DC8:DC10)</f>
        <v>1292.675</v>
      </c>
      <c r="DD11" s="4200">
        <f>+SUM(DD8:DD10)</f>
        <v>1288.402</v>
      </c>
      <c r="DE11" s="4200">
        <f t="shared" si="1"/>
        <v>5195.09</v>
      </c>
      <c r="DF11" s="4200">
        <f>+SUM(DF8:DF10)</f>
        <v>1306.6000000000001</v>
      </c>
      <c r="DG11" s="4200">
        <f>+SUM(DG8:DG10)</f>
        <v>1323.8000000000002</v>
      </c>
      <c r="DH11" s="4200">
        <f>+SUM(DH8:DH10)</f>
        <v>1317</v>
      </c>
      <c r="DI11" s="4200">
        <f>+SUM(DI8:DI10)</f>
        <v>1333.1</v>
      </c>
      <c r="DJ11" s="4200">
        <f t="shared" si="2"/>
        <v>5280.5</v>
      </c>
      <c r="DK11" s="4200">
        <f>+SUM(DK8:DK10)</f>
        <v>1345.0840000000001</v>
      </c>
      <c r="DL11" s="4200">
        <f>+SUM(DL8:DL10)</f>
        <v>1346.9780000000001</v>
      </c>
      <c r="DM11" s="4200">
        <f>+SUM(DM8:DM10)</f>
        <v>1356.3849999999998</v>
      </c>
      <c r="DN11" s="4200">
        <f>+SUM(DN8:DN10)</f>
        <v>1347.4</v>
      </c>
      <c r="DO11" s="4200">
        <f t="shared" si="3"/>
        <v>5395.8469999999998</v>
      </c>
      <c r="DP11" s="4200">
        <f>+SUM(DP8:DP10)</f>
        <v>1339.6559999999999</v>
      </c>
      <c r="DQ11" s="4200">
        <f>+SUM(DQ8:DQ10)</f>
        <v>1349.318</v>
      </c>
      <c r="DR11" s="4200">
        <f>+SUM(DR8:DR10)</f>
        <v>1371.4549999999999</v>
      </c>
      <c r="DS11" s="4201">
        <f>+SUM(DS8:DS10)</f>
        <v>1363.6863925399746</v>
      </c>
      <c r="DT11" s="4201">
        <f t="shared" si="5"/>
        <v>5424.1153925399749</v>
      </c>
      <c r="DU11" s="4201">
        <f>+SUM(DU8:DU10)</f>
        <v>1366.99413020057</v>
      </c>
      <c r="DV11" s="4201">
        <f>+SUM(DV8:DV10)</f>
        <v>1374.0741395041355</v>
      </c>
      <c r="DW11" s="4201">
        <f>+SUM(DW8:DW10)</f>
        <v>1379.6025613777758</v>
      </c>
      <c r="DX11" s="4201">
        <f>+SUM(DX8:DX10)</f>
        <v>1370.1258067282322</v>
      </c>
      <c r="DY11" s="4201">
        <f t="shared" si="6"/>
        <v>5490.7966378107139</v>
      </c>
      <c r="DZ11" s="4201">
        <f>+SUM(DZ8:DZ10)</f>
        <v>5555.5719288276405</v>
      </c>
      <c r="EA11" s="4201">
        <f>+SUM(EA8:EA10)</f>
        <v>5631.0723222191937</v>
      </c>
      <c r="EB11" s="4201">
        <f>+SUM(EB8:EB10)</f>
        <v>5708.6923893032417</v>
      </c>
      <c r="EC11" s="4201">
        <f>+SUM(EC8:EC10)</f>
        <v>5788.91720964254</v>
      </c>
      <c r="ED11" s="4201">
        <f>+SUM(ED8:ED10)</f>
        <v>5868.7709031111626</v>
      </c>
      <c r="EE11" s="101">
        <f t="shared" si="9"/>
        <v>1.1335851337981095E-2</v>
      </c>
      <c r="EF11" s="101">
        <f t="shared" si="10"/>
        <v>1.310319196637999E-2</v>
      </c>
      <c r="EG11" s="110"/>
    </row>
    <row r="12" spans="1:137" ht="12" customHeight="1">
      <c r="A12" s="1417" t="s">
        <v>92</v>
      </c>
      <c r="B12" s="4"/>
      <c r="C12" s="4"/>
      <c r="D12" s="4"/>
      <c r="E12" s="264"/>
      <c r="F12" s="264"/>
      <c r="G12" s="264"/>
      <c r="H12" s="264"/>
      <c r="I12" s="264"/>
      <c r="J12" s="264"/>
      <c r="K12" s="264"/>
      <c r="L12" s="264"/>
      <c r="M12" s="264"/>
      <c r="N12" s="264"/>
      <c r="O12" s="264"/>
      <c r="P12" s="264"/>
      <c r="Q12" s="264"/>
      <c r="R12" s="264"/>
      <c r="S12" s="264"/>
      <c r="T12" s="264"/>
      <c r="U12" s="264"/>
      <c r="V12" s="264"/>
      <c r="W12" s="264"/>
      <c r="X12" s="264"/>
      <c r="Y12" s="264"/>
      <c r="Z12" s="264"/>
      <c r="AA12" s="264"/>
      <c r="AB12" s="264"/>
      <c r="AC12" s="264"/>
      <c r="AD12" s="264"/>
      <c r="AE12" s="264"/>
      <c r="AF12" s="264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64"/>
      <c r="AT12" s="264"/>
      <c r="AU12" s="264"/>
      <c r="AV12" s="264"/>
      <c r="AW12" s="264"/>
      <c r="AX12" s="264"/>
      <c r="AY12" s="264"/>
      <c r="AZ12" s="264"/>
      <c r="BA12" s="264"/>
      <c r="BB12" s="264"/>
      <c r="BC12" s="264"/>
      <c r="BD12" s="264"/>
      <c r="BE12" s="264"/>
      <c r="BF12" s="264"/>
      <c r="BG12" s="264"/>
      <c r="BH12" s="264"/>
      <c r="BI12" s="264"/>
      <c r="BJ12" s="264"/>
      <c r="BK12" s="264"/>
      <c r="BL12" s="264"/>
      <c r="BM12" s="264"/>
      <c r="BN12" s="264"/>
      <c r="BO12" s="264"/>
      <c r="BP12" s="264"/>
      <c r="BQ12" s="264"/>
      <c r="BR12" s="264"/>
      <c r="BS12" s="264"/>
      <c r="BT12" s="264"/>
      <c r="BU12" s="264"/>
      <c r="BV12" s="264"/>
      <c r="BW12" s="264"/>
      <c r="BX12" s="264"/>
      <c r="BY12" s="264"/>
      <c r="BZ12" s="264"/>
      <c r="CA12" s="264"/>
      <c r="CB12" s="264"/>
      <c r="CC12" s="264"/>
      <c r="CD12" s="264"/>
      <c r="CE12" s="264"/>
      <c r="CF12" s="264"/>
      <c r="CG12" s="264"/>
      <c r="CH12" s="264"/>
      <c r="CI12" s="264"/>
      <c r="CJ12" s="264"/>
      <c r="CK12" s="264"/>
      <c r="CL12" s="264"/>
      <c r="CM12" s="264"/>
      <c r="CN12" s="264"/>
      <c r="CO12" s="264"/>
      <c r="CP12" s="264"/>
      <c r="CQ12" s="264"/>
      <c r="CR12" s="264"/>
      <c r="CS12" s="264"/>
      <c r="CT12" s="264"/>
      <c r="CU12" s="264"/>
      <c r="CV12" s="267">
        <f>+Inputs!CV230</f>
        <v>205.00344328871378</v>
      </c>
      <c r="CW12" s="267">
        <f>+Inputs!CW230</f>
        <v>208.93192348298831</v>
      </c>
      <c r="CX12" s="267">
        <f>+Inputs!CX230</f>
        <v>209.05035173762087</v>
      </c>
      <c r="CY12" s="267">
        <f>+Inputs!CY230</f>
        <v>207.24128149067712</v>
      </c>
      <c r="CZ12" s="264">
        <f t="shared" si="0"/>
        <v>830.22700000000009</v>
      </c>
      <c r="DA12" s="267">
        <f>+Inputs!DA230</f>
        <v>206.81700000000001</v>
      </c>
      <c r="DB12" s="267">
        <f>+Inputs!DB230</f>
        <v>208.292</v>
      </c>
      <c r="DC12" s="267">
        <f>+Inputs!DC230</f>
        <v>209.34</v>
      </c>
      <c r="DD12" s="267">
        <f>+Inputs!DD230</f>
        <v>209.70500000000001</v>
      </c>
      <c r="DE12" s="264">
        <f t="shared" si="1"/>
        <v>834.15400000000011</v>
      </c>
      <c r="DF12" s="267">
        <f>+Inputs!DF230</f>
        <v>216.45099999999999</v>
      </c>
      <c r="DG12" s="267">
        <f>+Inputs!DG230</f>
        <v>218.98400000000004</v>
      </c>
      <c r="DH12" s="267">
        <f>+Inputs!DH230</f>
        <v>220.352</v>
      </c>
      <c r="DI12" s="267">
        <f>+Inputs!DI230</f>
        <v>223.947</v>
      </c>
      <c r="DJ12" s="264">
        <f t="shared" si="2"/>
        <v>879.73400000000004</v>
      </c>
      <c r="DK12" s="267">
        <f>+Inputs!DK230</f>
        <v>228.54400000000001</v>
      </c>
      <c r="DL12" s="267">
        <f>+Inputs!DL230</f>
        <v>230.964</v>
      </c>
      <c r="DM12" s="267">
        <f>+Inputs!DM230</f>
        <v>230.2</v>
      </c>
      <c r="DN12" s="267">
        <f>+Inputs!DN230</f>
        <v>232.99299999999999</v>
      </c>
      <c r="DO12" s="647">
        <f t="shared" si="3"/>
        <v>922.70100000000002</v>
      </c>
      <c r="DP12" s="267">
        <f>+Inputs!DP230</f>
        <v>234.172</v>
      </c>
      <c r="DQ12" s="267">
        <f>+Inputs!DQ230</f>
        <v>236.76300000000001</v>
      </c>
      <c r="DR12" s="267">
        <f>+Inputs!DR230</f>
        <v>242.30500000000001</v>
      </c>
      <c r="DS12" s="1940">
        <f>+DS170</f>
        <v>244.63755301026222</v>
      </c>
      <c r="DT12" s="1930">
        <f t="shared" si="5"/>
        <v>957.8775530102622</v>
      </c>
      <c r="DU12" s="1940">
        <f>+DU170</f>
        <v>245.64198092109595</v>
      </c>
      <c r="DV12" s="1940">
        <f>+DV170</f>
        <v>248.50935523548162</v>
      </c>
      <c r="DW12" s="1940">
        <f>+DW170</f>
        <v>255.10093043957585</v>
      </c>
      <c r="DX12" s="1940">
        <f>+DX170</f>
        <v>258.23659378486531</v>
      </c>
      <c r="DY12" s="1930">
        <f t="shared" si="6"/>
        <v>1007.4888603810189</v>
      </c>
      <c r="DZ12" s="1940">
        <f>+DZ170</f>
        <v>1062.7159794035113</v>
      </c>
      <c r="EA12" s="1940">
        <f>+EA170</f>
        <v>1120.463271289703</v>
      </c>
      <c r="EB12" s="1940">
        <f>+EB170</f>
        <v>1181.0646644736159</v>
      </c>
      <c r="EC12" s="1940">
        <f>+EC170</f>
        <v>1244.6957987366882</v>
      </c>
      <c r="ED12" s="1940">
        <f>+ED170</f>
        <v>1311.5353864885683</v>
      </c>
      <c r="EE12" s="101">
        <f t="shared" si="9"/>
        <v>5.0612435531945943E-2</v>
      </c>
      <c r="EF12" s="101">
        <f t="shared" si="10"/>
        <v>5.3781683458939078E-2</v>
      </c>
      <c r="EG12" s="110"/>
    </row>
    <row r="13" spans="1:137" ht="12" customHeight="1">
      <c r="A13" s="1417" t="s">
        <v>94</v>
      </c>
      <c r="B13" s="4"/>
      <c r="C13" s="4"/>
      <c r="D13" s="4"/>
      <c r="E13" s="264"/>
      <c r="F13" s="264"/>
      <c r="G13" s="264"/>
      <c r="H13" s="264"/>
      <c r="I13" s="264"/>
      <c r="J13" s="264"/>
      <c r="K13" s="264"/>
      <c r="L13" s="264"/>
      <c r="M13" s="264"/>
      <c r="N13" s="264"/>
      <c r="O13" s="264"/>
      <c r="P13" s="264"/>
      <c r="Q13" s="264"/>
      <c r="R13" s="264"/>
      <c r="S13" s="264"/>
      <c r="T13" s="264"/>
      <c r="U13" s="264"/>
      <c r="V13" s="264"/>
      <c r="W13" s="264"/>
      <c r="X13" s="264"/>
      <c r="Y13" s="264"/>
      <c r="Z13" s="264"/>
      <c r="AA13" s="264"/>
      <c r="AB13" s="264"/>
      <c r="AC13" s="264"/>
      <c r="AD13" s="264"/>
      <c r="AE13" s="264"/>
      <c r="AF13" s="264"/>
      <c r="AG13" s="264"/>
      <c r="AH13" s="264"/>
      <c r="AI13" s="264"/>
      <c r="AJ13" s="264"/>
      <c r="AK13" s="264"/>
      <c r="AL13" s="264"/>
      <c r="AM13" s="264"/>
      <c r="AN13" s="264"/>
      <c r="AO13" s="264"/>
      <c r="AP13" s="264"/>
      <c r="AQ13" s="264"/>
      <c r="AR13" s="264"/>
      <c r="AS13" s="264"/>
      <c r="AT13" s="264"/>
      <c r="AU13" s="264"/>
      <c r="AV13" s="264"/>
      <c r="AW13" s="264"/>
      <c r="AX13" s="264"/>
      <c r="AY13" s="264"/>
      <c r="AZ13" s="264"/>
      <c r="BA13" s="264"/>
      <c r="BB13" s="264"/>
      <c r="BC13" s="264"/>
      <c r="BD13" s="264"/>
      <c r="BE13" s="264"/>
      <c r="BF13" s="264"/>
      <c r="BG13" s="264"/>
      <c r="BH13" s="264"/>
      <c r="BI13" s="264"/>
      <c r="BJ13" s="264"/>
      <c r="BK13" s="264"/>
      <c r="BL13" s="264"/>
      <c r="BM13" s="264"/>
      <c r="BN13" s="264"/>
      <c r="BO13" s="264"/>
      <c r="BP13" s="264"/>
      <c r="BQ13" s="264"/>
      <c r="BR13" s="264"/>
      <c r="BS13" s="264"/>
      <c r="BT13" s="264"/>
      <c r="BU13" s="264"/>
      <c r="BV13" s="264"/>
      <c r="BW13" s="264"/>
      <c r="BX13" s="264"/>
      <c r="BY13" s="264"/>
      <c r="BZ13" s="264"/>
      <c r="CA13" s="264"/>
      <c r="CB13" s="264"/>
      <c r="CC13" s="264"/>
      <c r="CD13" s="264"/>
      <c r="CE13" s="264"/>
      <c r="CF13" s="264"/>
      <c r="CG13" s="264"/>
      <c r="CH13" s="264"/>
      <c r="CI13" s="264"/>
      <c r="CJ13" s="264"/>
      <c r="CK13" s="264"/>
      <c r="CL13" s="264"/>
      <c r="CM13" s="264"/>
      <c r="CN13" s="264"/>
      <c r="CO13" s="264"/>
      <c r="CP13" s="264"/>
      <c r="CQ13" s="264"/>
      <c r="CR13" s="264"/>
      <c r="CS13" s="264"/>
      <c r="CT13" s="264"/>
      <c r="CU13" s="264"/>
      <c r="CV13" s="267">
        <f>+Inputs!CV231</f>
        <v>56.12094302427932</v>
      </c>
      <c r="CW13" s="267">
        <f>+Inputs!CW231</f>
        <v>72.75179949387514</v>
      </c>
      <c r="CX13" s="267">
        <f>+Inputs!CX231</f>
        <v>76.059182865106706</v>
      </c>
      <c r="CY13" s="267">
        <f>+Inputs!CY231</f>
        <v>85.033074616738787</v>
      </c>
      <c r="CZ13" s="264">
        <f t="shared" si="0"/>
        <v>289.96499999999992</v>
      </c>
      <c r="DA13" s="267">
        <f>+Inputs!DA231</f>
        <v>59.4</v>
      </c>
      <c r="DB13" s="267">
        <f>+Inputs!DB231</f>
        <v>69.7</v>
      </c>
      <c r="DC13" s="267">
        <f>+Inputs!DC231</f>
        <v>61.5</v>
      </c>
      <c r="DD13" s="267">
        <f>+Inputs!DD231</f>
        <v>73.2</v>
      </c>
      <c r="DE13" s="264">
        <f t="shared" si="1"/>
        <v>263.8</v>
      </c>
      <c r="DF13" s="267">
        <f>+Inputs!DF231</f>
        <v>62</v>
      </c>
      <c r="DG13" s="267">
        <f>+Inputs!DG231</f>
        <v>71.599999999999994</v>
      </c>
      <c r="DH13" s="267">
        <f>+Inputs!DH231</f>
        <v>69.599999999999994</v>
      </c>
      <c r="DI13" s="267">
        <f>+Inputs!DI231</f>
        <v>85.9</v>
      </c>
      <c r="DJ13" s="264">
        <f t="shared" si="2"/>
        <v>289.10000000000002</v>
      </c>
      <c r="DK13" s="267">
        <f>+Inputs!DK231</f>
        <v>65.132000000000005</v>
      </c>
      <c r="DL13" s="267">
        <f>+Inputs!DL231</f>
        <v>78.802000000000007</v>
      </c>
      <c r="DM13" s="267">
        <f>+Inputs!DM231</f>
        <v>72.316000000000003</v>
      </c>
      <c r="DN13" s="267">
        <f>+Inputs!DN231</f>
        <v>104.899</v>
      </c>
      <c r="DO13" s="647">
        <f t="shared" si="3"/>
        <v>321.149</v>
      </c>
      <c r="DP13" s="267">
        <f>+Inputs!DP231</f>
        <v>74.643000000000001</v>
      </c>
      <c r="DQ13" s="267">
        <f>+Inputs!DQ231</f>
        <v>95.980999999999995</v>
      </c>
      <c r="DR13" s="267">
        <f>+Inputs!DR231</f>
        <v>105.71899999999999</v>
      </c>
      <c r="DS13" s="1940">
        <f>+DS173</f>
        <v>134.899</v>
      </c>
      <c r="DT13" s="1930">
        <f t="shared" si="5"/>
        <v>411.24199999999996</v>
      </c>
      <c r="DU13" s="1940">
        <f>+DU173</f>
        <v>74.081622286432449</v>
      </c>
      <c r="DV13" s="1940">
        <f>+DV173</f>
        <v>95.183021464955431</v>
      </c>
      <c r="DW13" s="1940">
        <f>+DW173</f>
        <v>98.060175234819241</v>
      </c>
      <c r="DX13" s="1940">
        <f>+DX173</f>
        <v>125.17030437868871</v>
      </c>
      <c r="DY13" s="1930">
        <f t="shared" si="6"/>
        <v>392.49512336489579</v>
      </c>
      <c r="DZ13" s="1940">
        <f>+DZ173</f>
        <v>422.85044937706874</v>
      </c>
      <c r="EA13" s="1940">
        <f>+EA173</f>
        <v>403.73833489446832</v>
      </c>
      <c r="EB13" s="1940">
        <f>+EB173</f>
        <v>433.74981243317802</v>
      </c>
      <c r="EC13" s="1940">
        <f>+EC173</f>
        <v>413.43120804769416</v>
      </c>
      <c r="ED13" s="1940">
        <f>+ED173</f>
        <v>443.54121574181607</v>
      </c>
      <c r="EE13" s="101">
        <f t="shared" si="9"/>
        <v>6.1956054253774928E-2</v>
      </c>
      <c r="EF13" s="101">
        <f t="shared" si="10"/>
        <v>1.0624212822207824E-3</v>
      </c>
      <c r="EG13" s="110"/>
    </row>
    <row r="14" spans="1:137" ht="12" customHeight="1">
      <c r="A14" s="1417" t="s">
        <v>4250</v>
      </c>
      <c r="B14" s="4"/>
      <c r="C14" s="4"/>
      <c r="D14" s="4"/>
      <c r="E14" s="264"/>
      <c r="F14" s="264"/>
      <c r="G14" s="264"/>
      <c r="H14" s="264"/>
      <c r="I14" s="264"/>
      <c r="J14" s="264"/>
      <c r="K14" s="264"/>
      <c r="L14" s="264"/>
      <c r="M14" s="264"/>
      <c r="N14" s="264"/>
      <c r="O14" s="264"/>
      <c r="P14" s="264"/>
      <c r="Q14" s="264"/>
      <c r="R14" s="264"/>
      <c r="S14" s="264"/>
      <c r="T14" s="264"/>
      <c r="U14" s="264"/>
      <c r="V14" s="264"/>
      <c r="W14" s="264"/>
      <c r="X14" s="264"/>
      <c r="Y14" s="264"/>
      <c r="Z14" s="264"/>
      <c r="AA14" s="264"/>
      <c r="AB14" s="264"/>
      <c r="AC14" s="264"/>
      <c r="AD14" s="264"/>
      <c r="AE14" s="264"/>
      <c r="AF14" s="264"/>
      <c r="AG14" s="264"/>
      <c r="AH14" s="264"/>
      <c r="AI14" s="264"/>
      <c r="AJ14" s="264"/>
      <c r="AK14" s="264"/>
      <c r="AL14" s="264"/>
      <c r="AM14" s="264"/>
      <c r="AN14" s="264"/>
      <c r="AO14" s="264"/>
      <c r="AP14" s="264"/>
      <c r="AQ14" s="264"/>
      <c r="AR14" s="264"/>
      <c r="AS14" s="264"/>
      <c r="AT14" s="264"/>
      <c r="AU14" s="264"/>
      <c r="AV14" s="264"/>
      <c r="AW14" s="264"/>
      <c r="AX14" s="264"/>
      <c r="AY14" s="264"/>
      <c r="AZ14" s="264"/>
      <c r="BA14" s="264"/>
      <c r="BB14" s="264"/>
      <c r="BC14" s="264"/>
      <c r="BD14" s="264"/>
      <c r="BE14" s="264"/>
      <c r="BF14" s="264"/>
      <c r="BG14" s="264"/>
      <c r="BH14" s="264"/>
      <c r="BI14" s="264"/>
      <c r="BJ14" s="264"/>
      <c r="BK14" s="264"/>
      <c r="BL14" s="264"/>
      <c r="BM14" s="264"/>
      <c r="BN14" s="264"/>
      <c r="BO14" s="264"/>
      <c r="BP14" s="264"/>
      <c r="BQ14" s="264"/>
      <c r="BR14" s="264"/>
      <c r="BS14" s="264"/>
      <c r="BT14" s="264"/>
      <c r="BU14" s="264"/>
      <c r="BV14" s="264"/>
      <c r="BW14" s="264"/>
      <c r="BX14" s="264"/>
      <c r="BY14" s="264"/>
      <c r="BZ14" s="264"/>
      <c r="CA14" s="264"/>
      <c r="CB14" s="264"/>
      <c r="CC14" s="264"/>
      <c r="CD14" s="264"/>
      <c r="CE14" s="264"/>
      <c r="CF14" s="264"/>
      <c r="CG14" s="264"/>
      <c r="CH14" s="264"/>
      <c r="CI14" s="264"/>
      <c r="CJ14" s="264"/>
      <c r="CK14" s="264"/>
      <c r="CL14" s="264"/>
      <c r="CM14" s="264"/>
      <c r="CN14" s="264"/>
      <c r="CO14" s="264"/>
      <c r="CP14" s="264"/>
      <c r="CQ14" s="264"/>
      <c r="CR14" s="264"/>
      <c r="CS14" s="264"/>
      <c r="CT14" s="264"/>
      <c r="CU14" s="264"/>
      <c r="CV14" s="267">
        <f>+Inputs!CV582</f>
        <v>8.3665028061293771</v>
      </c>
      <c r="CW14" s="267">
        <f>+Inputs!CW582</f>
        <v>7.2162389085002658</v>
      </c>
      <c r="CX14" s="267">
        <f>+Inputs!CX582</f>
        <v>7.6788450412426359</v>
      </c>
      <c r="CY14" s="267">
        <f>+Inputs!CY582</f>
        <v>8.6228116094052041</v>
      </c>
      <c r="CZ14" s="264">
        <f t="shared" si="0"/>
        <v>31.884398365277484</v>
      </c>
      <c r="DA14" s="267">
        <f>+Inputs!DA582</f>
        <v>4.0149999999998727</v>
      </c>
      <c r="DB14" s="267">
        <f>+Inputs!DB582</f>
        <v>3.4630000000001928</v>
      </c>
      <c r="DC14" s="267">
        <f>+Inputs!DC582</f>
        <v>3.6850000000001728</v>
      </c>
      <c r="DD14" s="267">
        <f>+Inputs!DD582</f>
        <v>4.1379999999996926</v>
      </c>
      <c r="DE14" s="264">
        <f t="shared" si="1"/>
        <v>15.300999999999931</v>
      </c>
      <c r="DF14" s="267">
        <f>+Inputs!DF582</f>
        <v>8.7999999999999972</v>
      </c>
      <c r="DG14" s="267">
        <f>+Inputs!DG582</f>
        <v>2.8000000000000043</v>
      </c>
      <c r="DH14" s="267">
        <f>+Inputs!DH582</f>
        <v>2.7</v>
      </c>
      <c r="DI14" s="267">
        <f>+Inputs!DI582</f>
        <v>2.6080000000000001</v>
      </c>
      <c r="DJ14" s="264">
        <f t="shared" si="2"/>
        <v>16.908000000000001</v>
      </c>
      <c r="DK14" s="267">
        <f>+Inputs!DK582</f>
        <v>3.2269999999999999</v>
      </c>
      <c r="DL14" s="267">
        <f>+Inputs!DL582</f>
        <v>2.782</v>
      </c>
      <c r="DM14" s="267">
        <f>+Inputs!DM582</f>
        <v>2.4580000000000002</v>
      </c>
      <c r="DN14" s="267">
        <f>+Inputs!DN582</f>
        <v>2.2799999999999998</v>
      </c>
      <c r="DO14" s="647">
        <f t="shared" si="3"/>
        <v>10.747</v>
      </c>
      <c r="DP14" s="267">
        <f>+Inputs!DP232</f>
        <v>2.823</v>
      </c>
      <c r="DQ14" s="267">
        <f>+Inputs!DQ232</f>
        <v>3.665</v>
      </c>
      <c r="DR14" s="267">
        <f>+Inputs!DR232</f>
        <v>2.2090000000000001</v>
      </c>
      <c r="DS14" s="1940">
        <f>+DS178</f>
        <v>2</v>
      </c>
      <c r="DT14" s="1930">
        <f t="shared" si="5"/>
        <v>10.696999999999999</v>
      </c>
      <c r="DU14" s="1940">
        <f>+DU178</f>
        <v>2.75</v>
      </c>
      <c r="DV14" s="1940">
        <f>+DV178</f>
        <v>2.75</v>
      </c>
      <c r="DW14" s="1940">
        <f>+DW178</f>
        <v>2.75</v>
      </c>
      <c r="DX14" s="1940">
        <f>+DX178</f>
        <v>2.75</v>
      </c>
      <c r="DY14" s="1930">
        <f t="shared" si="6"/>
        <v>11</v>
      </c>
      <c r="DZ14" s="1940">
        <f>+DZ178</f>
        <v>12.045</v>
      </c>
      <c r="EA14" s="1940">
        <f>+EA178</f>
        <v>10.8405</v>
      </c>
      <c r="EB14" s="1940">
        <f>+EB178</f>
        <v>11.870347499999999</v>
      </c>
      <c r="EC14" s="1940">
        <f>+EC178</f>
        <v>10.683312749999999</v>
      </c>
      <c r="ED14" s="1940">
        <f>+ED178</f>
        <v>9.6149814749999987</v>
      </c>
      <c r="EE14" s="101">
        <f t="shared" si="9"/>
        <v>2.0082358397636613E-2</v>
      </c>
      <c r="EF14" s="101">
        <f t="shared" si="10"/>
        <v>-2.5603927721773445E-4</v>
      </c>
      <c r="EG14" s="110"/>
    </row>
    <row r="15" spans="1:137" ht="12" customHeight="1">
      <c r="A15" s="1417" t="s">
        <v>96</v>
      </c>
      <c r="B15" s="4"/>
      <c r="C15" s="4"/>
      <c r="D15" s="4"/>
      <c r="E15" s="264"/>
      <c r="F15" s="264"/>
      <c r="G15" s="264"/>
      <c r="H15" s="264"/>
      <c r="I15" s="264"/>
      <c r="J15" s="264"/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264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  <c r="AV15" s="264"/>
      <c r="AW15" s="264"/>
      <c r="AX15" s="264"/>
      <c r="AY15" s="264"/>
      <c r="AZ15" s="264"/>
      <c r="BA15" s="264"/>
      <c r="BB15" s="264"/>
      <c r="BC15" s="264"/>
      <c r="BD15" s="264"/>
      <c r="BE15" s="264"/>
      <c r="BF15" s="264"/>
      <c r="BG15" s="264"/>
      <c r="BH15" s="264"/>
      <c r="BI15" s="264"/>
      <c r="BJ15" s="264"/>
      <c r="BK15" s="264"/>
      <c r="BL15" s="264"/>
      <c r="BM15" s="264"/>
      <c r="BN15" s="264"/>
      <c r="BO15" s="264"/>
      <c r="BP15" s="264"/>
      <c r="BQ15" s="264"/>
      <c r="BR15" s="264"/>
      <c r="BS15" s="264"/>
      <c r="BT15" s="264"/>
      <c r="BU15" s="264"/>
      <c r="BV15" s="264"/>
      <c r="BW15" s="264"/>
      <c r="BX15" s="264"/>
      <c r="BY15" s="264"/>
      <c r="BZ15" s="264"/>
      <c r="CA15" s="264"/>
      <c r="CB15" s="264"/>
      <c r="CC15" s="264"/>
      <c r="CD15" s="264"/>
      <c r="CE15" s="264"/>
      <c r="CF15" s="264"/>
      <c r="CG15" s="264"/>
      <c r="CH15" s="264"/>
      <c r="CI15" s="264"/>
      <c r="CJ15" s="264"/>
      <c r="CK15" s="264"/>
      <c r="CL15" s="264"/>
      <c r="CM15" s="264"/>
      <c r="CN15" s="264"/>
      <c r="CO15" s="264"/>
      <c r="CP15" s="264"/>
      <c r="CQ15" s="264"/>
      <c r="CR15" s="264"/>
      <c r="CS15" s="264"/>
      <c r="CT15" s="264"/>
      <c r="CU15" s="264"/>
      <c r="CV15" s="267">
        <f>+Inputs!CV583</f>
        <v>-9.832675405557012</v>
      </c>
      <c r="CW15" s="267">
        <f>+Inputs!CW583</f>
        <v>-10.094688491938992</v>
      </c>
      <c r="CX15" s="267">
        <f>+Inputs!CX583</f>
        <v>-10.120950164262583</v>
      </c>
      <c r="CY15" s="267">
        <f>+Inputs!CY583</f>
        <v>-10.089685938241418</v>
      </c>
      <c r="CZ15" s="264">
        <f t="shared" si="0"/>
        <v>-40.138000000000005</v>
      </c>
      <c r="DA15" s="267">
        <f>+Inputs!DA583</f>
        <v>0</v>
      </c>
      <c r="DB15" s="267">
        <f>+Inputs!DB583</f>
        <v>0</v>
      </c>
      <c r="DC15" s="267">
        <f>+Inputs!DC583</f>
        <v>0</v>
      </c>
      <c r="DD15" s="267">
        <f>+Inputs!DD583</f>
        <v>0</v>
      </c>
      <c r="DE15" s="264">
        <f t="shared" si="1"/>
        <v>0</v>
      </c>
      <c r="DF15" s="267">
        <f>+Inputs!DF583</f>
        <v>0</v>
      </c>
      <c r="DG15" s="267">
        <f>+Inputs!DG583</f>
        <v>0</v>
      </c>
      <c r="DH15" s="267">
        <f>+Inputs!DH583</f>
        <v>0</v>
      </c>
      <c r="DI15" s="267">
        <f>+Inputs!DI583</f>
        <v>0</v>
      </c>
      <c r="DJ15" s="264">
        <f t="shared" si="2"/>
        <v>0</v>
      </c>
      <c r="DK15" s="267">
        <f>+Inputs!DK583</f>
        <v>0</v>
      </c>
      <c r="DL15" s="267">
        <f>+Inputs!DL583</f>
        <v>0</v>
      </c>
      <c r="DM15" s="267">
        <f>+Inputs!DM583</f>
        <v>0</v>
      </c>
      <c r="DN15" s="267">
        <f>+Inputs!DN583</f>
        <v>0</v>
      </c>
      <c r="DO15" s="647">
        <f t="shared" si="3"/>
        <v>0</v>
      </c>
      <c r="DP15" s="267">
        <f>+Inputs!DP583</f>
        <v>0</v>
      </c>
      <c r="DQ15" s="267">
        <f>+Inputs!DQ583</f>
        <v>0</v>
      </c>
      <c r="DR15" s="267">
        <f>+Inputs!DR583</f>
        <v>0</v>
      </c>
      <c r="DS15" s="1942">
        <f>+DN15</f>
        <v>0</v>
      </c>
      <c r="DT15" s="1930">
        <f t="shared" si="5"/>
        <v>0</v>
      </c>
      <c r="DU15" s="1942">
        <f>+DP15</f>
        <v>0</v>
      </c>
      <c r="DV15" s="1942">
        <f>+DQ15</f>
        <v>0</v>
      </c>
      <c r="DW15" s="1942">
        <f>+DR15</f>
        <v>0</v>
      </c>
      <c r="DX15" s="1942">
        <f>+DS15</f>
        <v>0</v>
      </c>
      <c r="DY15" s="1930">
        <f t="shared" si="6"/>
        <v>0</v>
      </c>
      <c r="DZ15" s="1942">
        <f>+DY15</f>
        <v>0</v>
      </c>
      <c r="EA15" s="1942">
        <f>+DZ15</f>
        <v>0</v>
      </c>
      <c r="EB15" s="1942">
        <f>+EA15</f>
        <v>0</v>
      </c>
      <c r="EC15" s="1942">
        <f>+EB15</f>
        <v>0</v>
      </c>
      <c r="ED15" s="1942">
        <f>+EC15</f>
        <v>0</v>
      </c>
      <c r="EE15" s="101"/>
      <c r="EF15" s="101"/>
      <c r="EG15" s="110"/>
    </row>
    <row r="16" spans="1:137" ht="12" customHeight="1">
      <c r="A16" s="22" t="s">
        <v>4581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264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4200">
        <f>+SUM(CV11:CV15)</f>
        <v>1529.9732590693809</v>
      </c>
      <c r="CW16" s="4200">
        <f>+SUM(CW11:CW15)</f>
        <v>1573.4633610714177</v>
      </c>
      <c r="CX16" s="4200">
        <f>+SUM(CX11:CX15)</f>
        <v>1578.0593643128582</v>
      </c>
      <c r="CY16" s="4200">
        <f>+SUM(CY11:CY15)</f>
        <v>1574.9894139116209</v>
      </c>
      <c r="CZ16" s="4200">
        <f t="shared" si="0"/>
        <v>6256.4853983652774</v>
      </c>
      <c r="DA16" s="4200">
        <f>+SUM(DA11:DA15)</f>
        <v>1565.5</v>
      </c>
      <c r="DB16" s="4200">
        <f>+SUM(DB11:DB15)</f>
        <v>1600.2</v>
      </c>
      <c r="DC16" s="4200">
        <f>+SUM(DC11:DC15)</f>
        <v>1567.2</v>
      </c>
      <c r="DD16" s="4200">
        <f>+SUM(DD11:DD15)</f>
        <v>1575.4449999999997</v>
      </c>
      <c r="DE16" s="4200">
        <f t="shared" si="1"/>
        <v>6308.3449999999993</v>
      </c>
      <c r="DF16" s="4200">
        <f>+SUM(DF11:DF15)</f>
        <v>1593.8510000000001</v>
      </c>
      <c r="DG16" s="4200">
        <f>+SUM(DG11:DG15)</f>
        <v>1617.184</v>
      </c>
      <c r="DH16" s="4200">
        <f>+SUM(DH11:DH15)</f>
        <v>1609.652</v>
      </c>
      <c r="DI16" s="4200">
        <f>+SUM(DI11:DI15)</f>
        <v>1645.5550000000001</v>
      </c>
      <c r="DJ16" s="4200">
        <f t="shared" si="2"/>
        <v>6466.2420000000002</v>
      </c>
      <c r="DK16" s="4200">
        <f>+SUM(DK11:DK15)</f>
        <v>1641.9870000000003</v>
      </c>
      <c r="DL16" s="4200">
        <f>+SUM(DL11:DL15)</f>
        <v>1659.5259999999998</v>
      </c>
      <c r="DM16" s="4200">
        <f>+SUM(DM11:DM15)</f>
        <v>1661.3589999999999</v>
      </c>
      <c r="DN16" s="4200">
        <f>+SUM(DN11:DN15)</f>
        <v>1687.5719999999999</v>
      </c>
      <c r="DO16" s="4200">
        <f t="shared" si="3"/>
        <v>6650.4439999999995</v>
      </c>
      <c r="DP16" s="4200">
        <f>+SUM(DP11:DP15)</f>
        <v>1651.2940000000001</v>
      </c>
      <c r="DQ16" s="4200">
        <f>+SUM(DQ11:DQ15)</f>
        <v>1685.7269999999999</v>
      </c>
      <c r="DR16" s="4200">
        <f>+SUM(DR11:DR15)</f>
        <v>1721.6880000000001</v>
      </c>
      <c r="DS16" s="4201">
        <f>+SUM(DS11:DS15)</f>
        <v>1745.222945550237</v>
      </c>
      <c r="DT16" s="4201">
        <f t="shared" si="5"/>
        <v>6803.9319455502373</v>
      </c>
      <c r="DU16" s="4201">
        <f>+SUM(DU11:DU15)</f>
        <v>1689.4677334080984</v>
      </c>
      <c r="DV16" s="4201">
        <f>+SUM(DV11:DV15)</f>
        <v>1720.5165162045723</v>
      </c>
      <c r="DW16" s="4201">
        <f>+SUM(DW11:DW15)</f>
        <v>1735.5136670521711</v>
      </c>
      <c r="DX16" s="4201">
        <f>+SUM(DX11:DX15)</f>
        <v>1756.2827048917864</v>
      </c>
      <c r="DY16" s="4201">
        <f t="shared" si="6"/>
        <v>6901.7806215566279</v>
      </c>
      <c r="DZ16" s="4201">
        <f>+SUM(DZ11:DZ15)</f>
        <v>7053.1833576082208</v>
      </c>
      <c r="EA16" s="4201">
        <f>+SUM(EA11:EA15)</f>
        <v>7166.1144284033653</v>
      </c>
      <c r="EB16" s="4201">
        <f>+SUM(EB11:EB15)</f>
        <v>7335.3772137100359</v>
      </c>
      <c r="EC16" s="4201">
        <f>+SUM(EC11:EC15)</f>
        <v>7457.7275291769229</v>
      </c>
      <c r="ED16" s="4201">
        <f>+SUM(ED11:ED15)</f>
        <v>7633.4624868165465</v>
      </c>
      <c r="EE16" s="101">
        <f>+(EB16/DO16)^(0.2)-1</f>
        <v>1.9798484428853014E-2</v>
      </c>
      <c r="EF16" s="101">
        <f>+(EC16/DT16)^(0.2)-1</f>
        <v>1.8519411017092979E-2</v>
      </c>
      <c r="EG16" s="110"/>
    </row>
    <row r="17" spans="1:137" ht="12" customHeight="1">
      <c r="A17" s="110" t="s">
        <v>4582</v>
      </c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264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7">
        <f>+Inputs!CV589</f>
        <v>60.467428891297267</v>
      </c>
      <c r="CW17" s="267">
        <f>+Inputs!CW589</f>
        <v>65.568371926064003</v>
      </c>
      <c r="CX17" s="267">
        <f>+Inputs!CX589</f>
        <v>61.211316417200749</v>
      </c>
      <c r="CY17" s="267">
        <f>+Inputs!CY589</f>
        <v>64.824484400160514</v>
      </c>
      <c r="CZ17" s="264">
        <f t="shared" si="0"/>
        <v>252.07160163472253</v>
      </c>
      <c r="DA17" s="267">
        <f>+Inputs!DA585</f>
        <v>56.9</v>
      </c>
      <c r="DB17" s="267">
        <f>+Inputs!DB585</f>
        <v>61.7</v>
      </c>
      <c r="DC17" s="267">
        <f>+Inputs!DC585</f>
        <v>57.6</v>
      </c>
      <c r="DD17" s="267">
        <f>+Inputs!DD585</f>
        <v>61</v>
      </c>
      <c r="DE17" s="264">
        <f t="shared" si="1"/>
        <v>237.2</v>
      </c>
      <c r="DF17" s="267">
        <f>+Inputs!DF585</f>
        <v>52</v>
      </c>
      <c r="DG17" s="267">
        <f>+Inputs!DG585</f>
        <v>58.4</v>
      </c>
      <c r="DH17" s="267">
        <f>+Inputs!DH585</f>
        <v>5</v>
      </c>
      <c r="DI17" s="267">
        <f>+Inputs!DI585</f>
        <v>0</v>
      </c>
      <c r="DJ17" s="264">
        <f t="shared" si="2"/>
        <v>115.4</v>
      </c>
      <c r="DK17" s="267">
        <f>+Inputs!DK585</f>
        <v>0</v>
      </c>
      <c r="DL17" s="267">
        <f>+Inputs!DL585</f>
        <v>0</v>
      </c>
      <c r="DM17" s="267">
        <f>+Inputs!DM585</f>
        <v>0</v>
      </c>
      <c r="DN17" s="267">
        <f>+Inputs!DN585</f>
        <v>0</v>
      </c>
      <c r="DO17" s="264">
        <f t="shared" si="3"/>
        <v>0</v>
      </c>
      <c r="DP17" s="267">
        <f>+Inputs!DP235</f>
        <v>0</v>
      </c>
      <c r="DQ17" s="267">
        <f>+Inputs!DQ235</f>
        <v>0</v>
      </c>
      <c r="DR17" s="267">
        <f>+Inputs!DR235</f>
        <v>0</v>
      </c>
      <c r="DS17" s="1942">
        <v>0</v>
      </c>
      <c r="DT17" s="1941">
        <f t="shared" si="5"/>
        <v>0</v>
      </c>
      <c r="DU17" s="1942">
        <v>0</v>
      </c>
      <c r="DV17" s="1942">
        <v>0</v>
      </c>
      <c r="DW17" s="1942">
        <v>0</v>
      </c>
      <c r="DX17" s="1942">
        <v>0</v>
      </c>
      <c r="DY17" s="1941">
        <f t="shared" si="6"/>
        <v>0</v>
      </c>
      <c r="DZ17" s="1942">
        <v>0</v>
      </c>
      <c r="EA17" s="1942">
        <v>0</v>
      </c>
      <c r="EB17" s="1942">
        <v>0</v>
      </c>
      <c r="EC17" s="1942">
        <v>0</v>
      </c>
      <c r="ED17" s="1942">
        <v>0</v>
      </c>
      <c r="EE17" s="101"/>
      <c r="EF17" s="101"/>
      <c r="EG17" s="110"/>
    </row>
    <row r="18" spans="1:137" ht="12" customHeight="1">
      <c r="A18" s="22" t="s">
        <v>4369</v>
      </c>
      <c r="B18" s="4"/>
      <c r="C18" s="4"/>
      <c r="D18" s="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  <c r="AV18" s="264"/>
      <c r="AW18" s="264"/>
      <c r="AX18" s="264"/>
      <c r="AY18" s="264"/>
      <c r="AZ18" s="264"/>
      <c r="BA18" s="264"/>
      <c r="BB18" s="264"/>
      <c r="BC18" s="264"/>
      <c r="BD18" s="264"/>
      <c r="BE18" s="264"/>
      <c r="BF18" s="264"/>
      <c r="BG18" s="264"/>
      <c r="BH18" s="264"/>
      <c r="BI18" s="264"/>
      <c r="BJ18" s="264"/>
      <c r="BK18" s="264"/>
      <c r="BL18" s="264"/>
      <c r="BM18" s="264"/>
      <c r="BN18" s="264"/>
      <c r="BO18" s="264"/>
      <c r="BP18" s="264"/>
      <c r="BQ18" s="264"/>
      <c r="BR18" s="264"/>
      <c r="BS18" s="264"/>
      <c r="BT18" s="264"/>
      <c r="BU18" s="264"/>
      <c r="BV18" s="264"/>
      <c r="BW18" s="264"/>
      <c r="BX18" s="264"/>
      <c r="BY18" s="264"/>
      <c r="BZ18" s="264"/>
      <c r="CA18" s="264"/>
      <c r="CB18" s="264"/>
      <c r="CC18" s="264"/>
      <c r="CD18" s="264"/>
      <c r="CE18" s="264"/>
      <c r="CF18" s="264"/>
      <c r="CG18" s="264"/>
      <c r="CH18" s="264"/>
      <c r="CI18" s="264"/>
      <c r="CJ18" s="264"/>
      <c r="CK18" s="264"/>
      <c r="CL18" s="264"/>
      <c r="CM18" s="264"/>
      <c r="CN18" s="264"/>
      <c r="CO18" s="264"/>
      <c r="CP18" s="264"/>
      <c r="CQ18" s="264"/>
      <c r="CR18" s="264"/>
      <c r="CS18" s="264"/>
      <c r="CT18" s="264"/>
      <c r="CU18" s="264"/>
      <c r="CV18" s="4200">
        <f>+CV16+CV17</f>
        <v>1590.4406879606781</v>
      </c>
      <c r="CW18" s="4200">
        <f>+CW16+CW17</f>
        <v>1639.0317329974816</v>
      </c>
      <c r="CX18" s="4200">
        <f>+CX16+CX17</f>
        <v>1639.270680730059</v>
      </c>
      <c r="CY18" s="4200">
        <f>+CY16+CY17</f>
        <v>1639.8138983117815</v>
      </c>
      <c r="CZ18" s="4200">
        <f t="shared" si="0"/>
        <v>6508.5570000000007</v>
      </c>
      <c r="DA18" s="4200">
        <f>+DA16+DA17</f>
        <v>1622.4</v>
      </c>
      <c r="DB18" s="4200">
        <f>+DB16+DB17</f>
        <v>1661.9</v>
      </c>
      <c r="DC18" s="4200">
        <f>+DC16+DC17</f>
        <v>1624.8</v>
      </c>
      <c r="DD18" s="4200">
        <f>+DD16+DD17</f>
        <v>1636.4449999999997</v>
      </c>
      <c r="DE18" s="4200">
        <f t="shared" si="1"/>
        <v>6545.5450000000001</v>
      </c>
      <c r="DF18" s="4200">
        <f>+DF16+DF17</f>
        <v>1645.8510000000001</v>
      </c>
      <c r="DG18" s="4200">
        <f>+DG16+DG17</f>
        <v>1675.5840000000001</v>
      </c>
      <c r="DH18" s="4200">
        <f>+DH16+DH17</f>
        <v>1614.652</v>
      </c>
      <c r="DI18" s="4200">
        <f>+DI16+DI17</f>
        <v>1645.5550000000001</v>
      </c>
      <c r="DJ18" s="4200">
        <f t="shared" si="2"/>
        <v>6581.6420000000007</v>
      </c>
      <c r="DK18" s="4200">
        <f>+DK16+DK17</f>
        <v>1641.9870000000003</v>
      </c>
      <c r="DL18" s="4200">
        <f>+DL16+DL17</f>
        <v>1659.5259999999998</v>
      </c>
      <c r="DM18" s="4200">
        <f>+DM16+DM17</f>
        <v>1661.3589999999999</v>
      </c>
      <c r="DN18" s="4200">
        <f>+DN16+DN17</f>
        <v>1687.5719999999999</v>
      </c>
      <c r="DO18" s="4200">
        <f t="shared" si="3"/>
        <v>6650.4439999999995</v>
      </c>
      <c r="DP18" s="4200">
        <f>+DP16+DP17</f>
        <v>1651.2940000000001</v>
      </c>
      <c r="DQ18" s="4200">
        <f>+DQ16+DQ17</f>
        <v>1685.7269999999999</v>
      </c>
      <c r="DR18" s="4200">
        <f>+DR16+DR17</f>
        <v>1721.6880000000001</v>
      </c>
      <c r="DS18" s="4201">
        <f>+DS16+DS17</f>
        <v>1745.222945550237</v>
      </c>
      <c r="DT18" s="4201">
        <f t="shared" si="5"/>
        <v>6803.9319455502373</v>
      </c>
      <c r="DU18" s="4201">
        <f>+DU16+DU17</f>
        <v>1689.4677334080984</v>
      </c>
      <c r="DV18" s="4201">
        <f>+DV16+DV17</f>
        <v>1720.5165162045723</v>
      </c>
      <c r="DW18" s="4201">
        <f>+DW16+DW17</f>
        <v>1735.5136670521711</v>
      </c>
      <c r="DX18" s="4201">
        <f>+DX16+DX17</f>
        <v>1756.2827048917864</v>
      </c>
      <c r="DY18" s="4201">
        <f t="shared" si="6"/>
        <v>6901.7806215566279</v>
      </c>
      <c r="DZ18" s="4201">
        <f>+DZ16+DZ17</f>
        <v>7053.1833576082208</v>
      </c>
      <c r="EA18" s="4201">
        <f>+EA16+EA17</f>
        <v>7166.1144284033653</v>
      </c>
      <c r="EB18" s="4201">
        <f>+EB16+EB17</f>
        <v>7335.3772137100359</v>
      </c>
      <c r="EC18" s="4201">
        <f>+EC16+EC17</f>
        <v>7457.7275291769229</v>
      </c>
      <c r="ED18" s="4201">
        <f>+ED16+ED17</f>
        <v>7633.4624868165465</v>
      </c>
      <c r="EE18" s="101">
        <f>+(EB18/DO18)^(0.2)-1</f>
        <v>1.9798484428853014E-2</v>
      </c>
      <c r="EF18" s="101">
        <f>+(EC18/DT18)^(0.2)-1</f>
        <v>1.8519411017092979E-2</v>
      </c>
      <c r="EG18" s="110"/>
    </row>
    <row r="19" spans="1:137" ht="12" customHeight="1">
      <c r="A19" s="24" t="s">
        <v>6346</v>
      </c>
      <c r="B19" s="4"/>
      <c r="C19" s="4"/>
      <c r="D19" s="4"/>
      <c r="E19" s="264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264"/>
      <c r="AF19" s="264"/>
      <c r="AG19" s="264"/>
      <c r="AH19" s="264"/>
      <c r="AI19" s="264"/>
      <c r="AJ19" s="264"/>
      <c r="AK19" s="264"/>
      <c r="AL19" s="264"/>
      <c r="AM19" s="264"/>
      <c r="AN19" s="264"/>
      <c r="AO19" s="264"/>
      <c r="AP19" s="264"/>
      <c r="AQ19" s="264"/>
      <c r="AR19" s="264"/>
      <c r="AS19" s="264"/>
      <c r="AT19" s="264"/>
      <c r="AU19" s="264"/>
      <c r="AV19" s="264"/>
      <c r="AW19" s="264"/>
      <c r="AX19" s="264"/>
      <c r="AY19" s="264"/>
      <c r="AZ19" s="264"/>
      <c r="BA19" s="264"/>
      <c r="BB19" s="264"/>
      <c r="BC19" s="264"/>
      <c r="BD19" s="264"/>
      <c r="BE19" s="264"/>
      <c r="BF19" s="264"/>
      <c r="BG19" s="264"/>
      <c r="BH19" s="264"/>
      <c r="BI19" s="264"/>
      <c r="BJ19" s="264"/>
      <c r="BK19" s="264"/>
      <c r="BL19" s="264"/>
      <c r="BM19" s="264"/>
      <c r="BN19" s="264"/>
      <c r="BO19" s="264"/>
      <c r="BP19" s="264"/>
      <c r="BQ19" s="264"/>
      <c r="BR19" s="264"/>
      <c r="BS19" s="264"/>
      <c r="BT19" s="264"/>
      <c r="BU19" s="264"/>
      <c r="BV19" s="264"/>
      <c r="BW19" s="264"/>
      <c r="BX19" s="264"/>
      <c r="BY19" s="264"/>
      <c r="BZ19" s="264"/>
      <c r="CA19" s="264"/>
      <c r="CB19" s="264"/>
      <c r="CC19" s="264"/>
      <c r="CD19" s="264"/>
      <c r="CE19" s="264"/>
      <c r="CF19" s="264"/>
      <c r="CG19" s="264"/>
      <c r="CH19" s="264"/>
      <c r="CI19" s="264"/>
      <c r="CJ19" s="264"/>
      <c r="CK19" s="264"/>
      <c r="CL19" s="264"/>
      <c r="CM19" s="264"/>
      <c r="CN19" s="264"/>
      <c r="CO19" s="264"/>
      <c r="CP19" s="264"/>
      <c r="CQ19" s="264"/>
      <c r="CR19" s="264"/>
      <c r="CS19" s="264"/>
      <c r="CT19" s="264"/>
      <c r="CU19" s="264"/>
      <c r="CV19" s="264"/>
      <c r="CW19" s="264"/>
      <c r="CX19" s="264"/>
      <c r="CY19" s="264"/>
      <c r="CZ19" s="264"/>
      <c r="DA19" s="174">
        <f t="shared" ref="DA19:DR19" si="11">+DA9/CV9-1</f>
        <v>3.9163431245717861E-2</v>
      </c>
      <c r="DB19" s="174">
        <f t="shared" si="11"/>
        <v>4.4091543012310774E-2</v>
      </c>
      <c r="DC19" s="174">
        <f t="shared" si="11"/>
        <v>4.7619250423383441E-2</v>
      </c>
      <c r="DD19" s="174">
        <f t="shared" si="11"/>
        <v>4.5837105139814094E-2</v>
      </c>
      <c r="DE19" s="175">
        <f t="shared" si="11"/>
        <v>4.4213699279575414E-2</v>
      </c>
      <c r="DF19" s="174">
        <f t="shared" si="11"/>
        <v>0.15284656191201362</v>
      </c>
      <c r="DG19" s="174">
        <f t="shared" si="11"/>
        <v>0.15906220494647672</v>
      </c>
      <c r="DH19" s="174">
        <f t="shared" si="11"/>
        <v>0.16334947322319282</v>
      </c>
      <c r="DI19" s="174">
        <f t="shared" si="11"/>
        <v>0.18698126200572651</v>
      </c>
      <c r="DJ19" s="175">
        <f t="shared" si="11"/>
        <v>0.16571747609895704</v>
      </c>
      <c r="DK19" s="174">
        <f t="shared" si="11"/>
        <v>8.1694868995633385E-2</v>
      </c>
      <c r="DL19" s="174">
        <f t="shared" si="11"/>
        <v>7.1671515472097269E-2</v>
      </c>
      <c r="DM19" s="174">
        <f t="shared" si="11"/>
        <v>9.0122875816993409E-2</v>
      </c>
      <c r="DN19" s="174">
        <f t="shared" si="11"/>
        <v>9.7455470737913608E-2</v>
      </c>
      <c r="DO19" s="175">
        <f t="shared" si="11"/>
        <v>8.53973684210525E-2</v>
      </c>
      <c r="DP19" s="174">
        <f t="shared" si="11"/>
        <v>0.11106317162588009</v>
      </c>
      <c r="DQ19" s="174">
        <f t="shared" si="11"/>
        <v>0.10914883797837605</v>
      </c>
      <c r="DR19" s="174">
        <f t="shared" si="11"/>
        <v>9.7697207486354021E-2</v>
      </c>
      <c r="DS19" s="1910">
        <f t="shared" ref="DS19:DY19" si="12">+DS9/DN9-1</f>
        <v>8.6410886084127281E-2</v>
      </c>
      <c r="DT19" s="1911">
        <f t="shared" si="12"/>
        <v>0.10077016128466432</v>
      </c>
      <c r="DU19" s="1910">
        <f t="shared" si="12"/>
        <v>9.2755476505777423E-2</v>
      </c>
      <c r="DV19" s="1910">
        <f t="shared" si="12"/>
        <v>9.4614599600136184E-2</v>
      </c>
      <c r="DW19" s="1910">
        <f t="shared" si="12"/>
        <v>7.541234574669109E-2</v>
      </c>
      <c r="DX19" s="1910">
        <f t="shared" si="12"/>
        <v>7.6315105251895554E-2</v>
      </c>
      <c r="DY19" s="1911">
        <f t="shared" si="12"/>
        <v>8.4602630240343979E-2</v>
      </c>
      <c r="DZ19" s="1910">
        <f>+DZ9/DY9-1</f>
        <v>7.648265348667671E-2</v>
      </c>
      <c r="EA19" s="1910">
        <f>+EA9/DZ9-1</f>
        <v>7.7522130794572153E-2</v>
      </c>
      <c r="EB19" s="1910">
        <f>+EB9/EA9-1</f>
        <v>7.4136460604802501E-2</v>
      </c>
      <c r="EC19" s="1910">
        <f>+EC9/EB9-1</f>
        <v>7.0838457749318406E-2</v>
      </c>
      <c r="ED19" s="1910">
        <f>+ED9/EC9-1</f>
        <v>6.6397047004263188E-2</v>
      </c>
      <c r="EE19" s="110"/>
      <c r="EF19" s="101"/>
      <c r="EG19" s="110"/>
    </row>
    <row r="20" spans="1:137" ht="12" customHeight="1">
      <c r="A20" s="24" t="s">
        <v>6347</v>
      </c>
      <c r="B20" s="4"/>
      <c r="C20" s="4"/>
      <c r="D20" s="4"/>
      <c r="E20" s="264"/>
      <c r="F20" s="264"/>
      <c r="G20" s="264"/>
      <c r="H20" s="264"/>
      <c r="I20" s="264"/>
      <c r="J20" s="264"/>
      <c r="K20" s="264"/>
      <c r="L20" s="264"/>
      <c r="M20" s="264"/>
      <c r="N20" s="264"/>
      <c r="O20" s="264"/>
      <c r="P20" s="264"/>
      <c r="Q20" s="264"/>
      <c r="R20" s="264"/>
      <c r="S20" s="264"/>
      <c r="T20" s="264"/>
      <c r="U20" s="264"/>
      <c r="V20" s="264"/>
      <c r="W20" s="264"/>
      <c r="X20" s="264"/>
      <c r="Y20" s="264"/>
      <c r="Z20" s="264"/>
      <c r="AA20" s="264"/>
      <c r="AB20" s="264"/>
      <c r="AC20" s="264"/>
      <c r="AD20" s="264"/>
      <c r="AE20" s="264"/>
      <c r="AF20" s="264"/>
      <c r="AG20" s="264"/>
      <c r="AH20" s="264"/>
      <c r="AI20" s="264"/>
      <c r="AJ20" s="264"/>
      <c r="AK20" s="264"/>
      <c r="AL20" s="264"/>
      <c r="AM20" s="264"/>
      <c r="AN20" s="264"/>
      <c r="AO20" s="264"/>
      <c r="AP20" s="264"/>
      <c r="AQ20" s="264"/>
      <c r="AR20" s="264"/>
      <c r="AS20" s="264"/>
      <c r="AT20" s="264"/>
      <c r="AU20" s="264"/>
      <c r="AV20" s="264"/>
      <c r="AW20" s="264"/>
      <c r="AX20" s="264"/>
      <c r="AY20" s="264"/>
      <c r="AZ20" s="264"/>
      <c r="BA20" s="264"/>
      <c r="BB20" s="264"/>
      <c r="BC20" s="264"/>
      <c r="BD20" s="264"/>
      <c r="BE20" s="264"/>
      <c r="BF20" s="264"/>
      <c r="BG20" s="264"/>
      <c r="BH20" s="264"/>
      <c r="BI20" s="264"/>
      <c r="BJ20" s="264"/>
      <c r="BK20" s="264"/>
      <c r="BL20" s="264"/>
      <c r="BM20" s="264"/>
      <c r="BN20" s="264"/>
      <c r="BO20" s="264"/>
      <c r="BP20" s="264"/>
      <c r="BQ20" s="264"/>
      <c r="BR20" s="264"/>
      <c r="BS20" s="264"/>
      <c r="BT20" s="264"/>
      <c r="BU20" s="264"/>
      <c r="BV20" s="264"/>
      <c r="BW20" s="264"/>
      <c r="BX20" s="264"/>
      <c r="BY20" s="264"/>
      <c r="BZ20" s="264"/>
      <c r="CA20" s="264"/>
      <c r="CB20" s="264"/>
      <c r="CC20" s="264"/>
      <c r="CD20" s="264"/>
      <c r="CE20" s="264"/>
      <c r="CF20" s="264"/>
      <c r="CG20" s="264"/>
      <c r="CH20" s="264"/>
      <c r="CI20" s="264"/>
      <c r="CJ20" s="264"/>
      <c r="CK20" s="264"/>
      <c r="CL20" s="264"/>
      <c r="CM20" s="264"/>
      <c r="CN20" s="264"/>
      <c r="CO20" s="264"/>
      <c r="CP20" s="264"/>
      <c r="CQ20" s="264"/>
      <c r="CR20" s="264"/>
      <c r="CS20" s="264"/>
      <c r="CT20" s="264"/>
      <c r="CU20" s="264"/>
      <c r="CV20" s="264"/>
      <c r="CW20" s="264"/>
      <c r="CX20" s="264"/>
      <c r="CY20" s="264"/>
      <c r="CZ20" s="264"/>
      <c r="DA20" s="174">
        <f t="shared" ref="DA20:DT20" si="13">+DA11/CV11-1</f>
        <v>1.9643122968125759E-2</v>
      </c>
      <c r="DB20" s="174">
        <f t="shared" si="13"/>
        <v>1.860484443827759E-2</v>
      </c>
      <c r="DC20" s="174">
        <f t="shared" si="13"/>
        <v>-2.0973843977966089E-3</v>
      </c>
      <c r="DD20" s="174">
        <f t="shared" si="13"/>
        <v>3.2861915912094641E-3</v>
      </c>
      <c r="DE20" s="175">
        <f t="shared" si="13"/>
        <v>9.8245773631768785E-3</v>
      </c>
      <c r="DF20" s="174">
        <f t="shared" si="13"/>
        <v>8.7487685946074922E-3</v>
      </c>
      <c r="DG20" s="174">
        <f t="shared" si="13"/>
        <v>3.8331898888719351E-3</v>
      </c>
      <c r="DH20" s="174">
        <f t="shared" si="13"/>
        <v>1.8817568220937275E-2</v>
      </c>
      <c r="DI20" s="174">
        <f t="shared" si="13"/>
        <v>3.469258818288079E-2</v>
      </c>
      <c r="DJ20" s="175">
        <f t="shared" si="13"/>
        <v>1.6440523648290961E-2</v>
      </c>
      <c r="DK20" s="174">
        <f t="shared" si="13"/>
        <v>2.9453543548140226E-2</v>
      </c>
      <c r="DL20" s="174">
        <f t="shared" si="13"/>
        <v>1.7508687112856913E-2</v>
      </c>
      <c r="DM20" s="174">
        <f t="shared" si="13"/>
        <v>2.9905087319665791E-2</v>
      </c>
      <c r="DN20" s="174">
        <f t="shared" si="13"/>
        <v>1.0726877203510732E-2</v>
      </c>
      <c r="DO20" s="175">
        <f t="shared" si="13"/>
        <v>2.1843954171006486E-2</v>
      </c>
      <c r="DP20" s="174">
        <f t="shared" si="13"/>
        <v>-4.0354357051307632E-3</v>
      </c>
      <c r="DQ20" s="174">
        <f t="shared" si="13"/>
        <v>1.737222137258243E-3</v>
      </c>
      <c r="DR20" s="174">
        <f t="shared" si="13"/>
        <v>1.111041481585251E-2</v>
      </c>
      <c r="DS20" s="1910">
        <f>+DS11/DN11-1</f>
        <v>1.2087273667785725E-2</v>
      </c>
      <c r="DT20" s="1911">
        <f t="shared" si="13"/>
        <v>5.2389166223532069E-3</v>
      </c>
      <c r="DU20" s="1910">
        <f>+DU11/DP11-1</f>
        <v>2.0406828469823557E-2</v>
      </c>
      <c r="DV20" s="1910">
        <f>+DV11/DQ11-1</f>
        <v>1.8347149822455222E-2</v>
      </c>
      <c r="DW20" s="1910">
        <f>+DW11/DR11-1</f>
        <v>5.9408156868259177E-3</v>
      </c>
      <c r="DX20" s="1910">
        <f>+DX11/DS11-1</f>
        <v>4.7220638289597883E-3</v>
      </c>
      <c r="DY20" s="1911">
        <f>+DY11/DT11-1</f>
        <v>1.2293478372980227E-2</v>
      </c>
      <c r="DZ20" s="1910">
        <f>+DZ11/DY11-1</f>
        <v>1.1797066125317945E-2</v>
      </c>
      <c r="EA20" s="1910">
        <f>+EA11/DZ11-1</f>
        <v>1.3590030758090732E-2</v>
      </c>
      <c r="EB20" s="1910">
        <f>+EB11/EA11-1</f>
        <v>1.3784242617125297E-2</v>
      </c>
      <c r="EC20" s="1910">
        <f>+EC11/EB11-1</f>
        <v>1.4053099180754813E-2</v>
      </c>
      <c r="ED20" s="1910">
        <f>+ED11/EC11-1</f>
        <v>1.3794236569079077E-2</v>
      </c>
      <c r="EE20" s="110"/>
      <c r="EF20" s="101"/>
      <c r="EG20" s="110"/>
    </row>
    <row r="21" spans="1:137" ht="12" customHeight="1">
      <c r="A21" s="24" t="s">
        <v>6452</v>
      </c>
      <c r="B21" s="4"/>
      <c r="C21" s="4"/>
      <c r="D21" s="4"/>
      <c r="E21" s="264"/>
      <c r="F21" s="264"/>
      <c r="G21" s="264"/>
      <c r="H21" s="264"/>
      <c r="I21" s="264"/>
      <c r="J21" s="264"/>
      <c r="K21" s="264"/>
      <c r="L21" s="264"/>
      <c r="M21" s="264"/>
      <c r="N21" s="264"/>
      <c r="O21" s="264"/>
      <c r="P21" s="264"/>
      <c r="Q21" s="264"/>
      <c r="R21" s="264"/>
      <c r="S21" s="264"/>
      <c r="T21" s="264"/>
      <c r="U21" s="264"/>
      <c r="V21" s="264"/>
      <c r="W21" s="264"/>
      <c r="X21" s="264"/>
      <c r="Y21" s="264"/>
      <c r="Z21" s="264"/>
      <c r="AA21" s="264"/>
      <c r="AB21" s="264"/>
      <c r="AC21" s="264"/>
      <c r="AD21" s="264"/>
      <c r="AE21" s="264"/>
      <c r="AF21" s="264"/>
      <c r="AG21" s="264"/>
      <c r="AH21" s="264"/>
      <c r="AI21" s="264"/>
      <c r="AJ21" s="264"/>
      <c r="AK21" s="264"/>
      <c r="AL21" s="264"/>
      <c r="AM21" s="264"/>
      <c r="AN21" s="264"/>
      <c r="AO21" s="264"/>
      <c r="AP21" s="264"/>
      <c r="AQ21" s="264"/>
      <c r="AR21" s="264"/>
      <c r="AS21" s="264"/>
      <c r="AT21" s="264"/>
      <c r="AU21" s="264"/>
      <c r="AV21" s="264"/>
      <c r="AW21" s="264"/>
      <c r="AX21" s="264"/>
      <c r="AY21" s="264"/>
      <c r="AZ21" s="264"/>
      <c r="BA21" s="264"/>
      <c r="BB21" s="264"/>
      <c r="BC21" s="264"/>
      <c r="BD21" s="264"/>
      <c r="BE21" s="264"/>
      <c r="BF21" s="264"/>
      <c r="BG21" s="264"/>
      <c r="BH21" s="264"/>
      <c r="BI21" s="264"/>
      <c r="BJ21" s="264"/>
      <c r="BK21" s="264"/>
      <c r="BL21" s="264"/>
      <c r="BM21" s="264"/>
      <c r="BN21" s="264"/>
      <c r="BO21" s="264"/>
      <c r="BP21" s="264"/>
      <c r="BQ21" s="264"/>
      <c r="BR21" s="264"/>
      <c r="BS21" s="264"/>
      <c r="BT21" s="264"/>
      <c r="BU21" s="264"/>
      <c r="BV21" s="264"/>
      <c r="BW21" s="264"/>
      <c r="BX21" s="264"/>
      <c r="BY21" s="264"/>
      <c r="BZ21" s="264"/>
      <c r="CA21" s="264"/>
      <c r="CB21" s="264"/>
      <c r="CC21" s="264"/>
      <c r="CD21" s="264"/>
      <c r="CE21" s="264"/>
      <c r="CF21" s="264"/>
      <c r="CG21" s="264"/>
      <c r="CH21" s="264"/>
      <c r="CI21" s="264"/>
      <c r="CJ21" s="264"/>
      <c r="CK21" s="264"/>
      <c r="CL21" s="264"/>
      <c r="CM21" s="264"/>
      <c r="CN21" s="264"/>
      <c r="CO21" s="264"/>
      <c r="CP21" s="264"/>
      <c r="CQ21" s="264"/>
      <c r="CR21" s="264"/>
      <c r="CS21" s="264"/>
      <c r="CT21" s="264"/>
      <c r="CU21" s="264"/>
      <c r="CV21" s="264"/>
      <c r="CW21" s="264"/>
      <c r="CX21" s="264"/>
      <c r="CY21" s="264"/>
      <c r="CZ21" s="264"/>
      <c r="DA21" s="174">
        <f t="shared" ref="DA21:DT21" si="14">+DA16/CV16-1</f>
        <v>2.3220497953165831E-2</v>
      </c>
      <c r="DB21" s="174">
        <f t="shared" si="14"/>
        <v>1.6992222119729838E-2</v>
      </c>
      <c r="DC21" s="174">
        <f t="shared" si="14"/>
        <v>-6.8814675534001335E-3</v>
      </c>
      <c r="DD21" s="174">
        <f t="shared" si="14"/>
        <v>2.8926295272513336E-4</v>
      </c>
      <c r="DE21" s="175">
        <f t="shared" si="14"/>
        <v>8.2889351341364215E-3</v>
      </c>
      <c r="DF21" s="174">
        <f t="shared" si="14"/>
        <v>1.8109869051421423E-2</v>
      </c>
      <c r="DG21" s="174">
        <f t="shared" si="14"/>
        <v>1.0613673290838621E-2</v>
      </c>
      <c r="DH21" s="174">
        <f t="shared" si="14"/>
        <v>2.7087799897907106E-2</v>
      </c>
      <c r="DI21" s="174">
        <f t="shared" si="14"/>
        <v>4.4501712214644273E-2</v>
      </c>
      <c r="DJ21" s="175">
        <f t="shared" si="14"/>
        <v>2.5029861239358464E-2</v>
      </c>
      <c r="DK21" s="174">
        <f t="shared" si="14"/>
        <v>3.0201066473591442E-2</v>
      </c>
      <c r="DL21" s="174">
        <f t="shared" si="14"/>
        <v>2.6182549419237366E-2</v>
      </c>
      <c r="DM21" s="174">
        <f t="shared" si="14"/>
        <v>3.2123092444826584E-2</v>
      </c>
      <c r="DN21" s="174">
        <f t="shared" si="14"/>
        <v>2.5533634548829953E-2</v>
      </c>
      <c r="DO21" s="175">
        <f t="shared" si="14"/>
        <v>2.8486716086406849E-2</v>
      </c>
      <c r="DP21" s="174">
        <f t="shared" si="14"/>
        <v>5.6681325735221666E-3</v>
      </c>
      <c r="DQ21" s="174">
        <f t="shared" si="14"/>
        <v>1.5788243148947334E-2</v>
      </c>
      <c r="DR21" s="174">
        <f t="shared" si="14"/>
        <v>3.6313042515194072E-2</v>
      </c>
      <c r="DS21" s="1910">
        <f>+DS16/DN16-1</f>
        <v>3.4162065707559197E-2</v>
      </c>
      <c r="DT21" s="1911">
        <f t="shared" si="14"/>
        <v>2.3079353130443181E-2</v>
      </c>
      <c r="DU21" s="1910">
        <f>+DU16/DP16-1</f>
        <v>2.3117466307088996E-2</v>
      </c>
      <c r="DV21" s="1910">
        <f>+DV16/DQ16-1</f>
        <v>2.0637692938757279E-2</v>
      </c>
      <c r="DW21" s="1910">
        <f>+DW16/DR16-1</f>
        <v>8.0302976219681632E-3</v>
      </c>
      <c r="DX21" s="1910">
        <f>+DX16/DS16-1</f>
        <v>6.3371613178409003E-3</v>
      </c>
      <c r="DY21" s="1911">
        <f>+DY16/DT16-1</f>
        <v>1.4381195577710448E-2</v>
      </c>
      <c r="DZ21" s="1910">
        <f>+DZ16/DY16-1</f>
        <v>2.1936764489255189E-2</v>
      </c>
      <c r="EA21" s="1910">
        <f>+EA16/DZ16-1</f>
        <v>1.6011361830445825E-2</v>
      </c>
      <c r="EB21" s="1910">
        <f>+EB16/EA16-1</f>
        <v>2.3619883131615449E-2</v>
      </c>
      <c r="EC21" s="1910">
        <f>+EC16/EB16-1</f>
        <v>1.6679485171970487E-2</v>
      </c>
      <c r="ED21" s="1910">
        <f>+ED16/EC16-1</f>
        <v>2.3564142958038437E-2</v>
      </c>
      <c r="EE21" s="110"/>
      <c r="EF21" s="264"/>
      <c r="EG21" s="110"/>
    </row>
    <row r="22" spans="1:137" ht="12" customHeight="1">
      <c r="A22" s="22"/>
      <c r="B22" s="4"/>
      <c r="C22" s="4"/>
      <c r="D22" s="4"/>
      <c r="E22" s="264"/>
      <c r="F22" s="264"/>
      <c r="G22" s="264"/>
      <c r="H22" s="264"/>
      <c r="I22" s="264"/>
      <c r="J22" s="264"/>
      <c r="K22" s="264"/>
      <c r="L22" s="264"/>
      <c r="M22" s="264"/>
      <c r="N22" s="264"/>
      <c r="O22" s="264"/>
      <c r="P22" s="264"/>
      <c r="Q22" s="264"/>
      <c r="R22" s="264"/>
      <c r="S22" s="264"/>
      <c r="T22" s="264"/>
      <c r="U22" s="264"/>
      <c r="V22" s="264"/>
      <c r="W22" s="264"/>
      <c r="X22" s="264"/>
      <c r="Y22" s="264"/>
      <c r="Z22" s="264"/>
      <c r="AA22" s="264"/>
      <c r="AB22" s="264"/>
      <c r="AC22" s="264"/>
      <c r="AD22" s="264"/>
      <c r="AE22" s="264"/>
      <c r="AF22" s="264"/>
      <c r="AG22" s="264"/>
      <c r="AH22" s="264"/>
      <c r="AI22" s="264"/>
      <c r="AJ22" s="264"/>
      <c r="AK22" s="264"/>
      <c r="AL22" s="264"/>
      <c r="AM22" s="264"/>
      <c r="AN22" s="264"/>
      <c r="AO22" s="264"/>
      <c r="AP22" s="264"/>
      <c r="AQ22" s="264"/>
      <c r="AR22" s="264"/>
      <c r="AS22" s="264"/>
      <c r="AT22" s="264"/>
      <c r="AU22" s="264"/>
      <c r="AV22" s="264"/>
      <c r="AW22" s="264"/>
      <c r="AX22" s="264"/>
      <c r="AY22" s="264"/>
      <c r="AZ22" s="264"/>
      <c r="BA22" s="264"/>
      <c r="BB22" s="264"/>
      <c r="BC22" s="264"/>
      <c r="BD22" s="264"/>
      <c r="BE22" s="264"/>
      <c r="BF22" s="264"/>
      <c r="BG22" s="264"/>
      <c r="BH22" s="264"/>
      <c r="BI22" s="264"/>
      <c r="BJ22" s="264"/>
      <c r="BK22" s="264"/>
      <c r="BL22" s="264"/>
      <c r="BM22" s="264"/>
      <c r="BN22" s="264"/>
      <c r="BO22" s="264"/>
      <c r="BP22" s="264"/>
      <c r="BQ22" s="264"/>
      <c r="BR22" s="264"/>
      <c r="BS22" s="264"/>
      <c r="BT22" s="264"/>
      <c r="BU22" s="264"/>
      <c r="BV22" s="264"/>
      <c r="BW22" s="264"/>
      <c r="BX22" s="264"/>
      <c r="BY22" s="264"/>
      <c r="BZ22" s="264"/>
      <c r="CA22" s="264"/>
      <c r="CB22" s="264"/>
      <c r="CC22" s="264"/>
      <c r="CD22" s="264"/>
      <c r="CE22" s="264"/>
      <c r="CF22" s="264"/>
      <c r="CG22" s="264"/>
      <c r="CH22" s="264"/>
      <c r="CI22" s="264"/>
      <c r="CJ22" s="264"/>
      <c r="CK22" s="264"/>
      <c r="CL22" s="264"/>
      <c r="CM22" s="264"/>
      <c r="CN22" s="264"/>
      <c r="CO22" s="264"/>
      <c r="CP22" s="264"/>
      <c r="CQ22" s="264"/>
      <c r="CR22" s="264"/>
      <c r="CS22" s="264"/>
      <c r="CT22" s="264"/>
      <c r="CU22" s="264"/>
      <c r="CV22" s="264"/>
      <c r="CW22" s="264"/>
      <c r="CX22" s="264"/>
      <c r="CY22" s="264"/>
      <c r="CZ22" s="264"/>
      <c r="DA22" s="264"/>
      <c r="DB22" s="264"/>
      <c r="DC22" s="264"/>
      <c r="DD22" s="264"/>
      <c r="DE22" s="264"/>
      <c r="DF22" s="264"/>
      <c r="DG22" s="264"/>
      <c r="DH22" s="264"/>
      <c r="DI22" s="264"/>
      <c r="DJ22" s="264"/>
      <c r="DK22" s="264"/>
      <c r="DL22" s="264"/>
      <c r="DM22" s="264"/>
      <c r="DN22" s="264"/>
      <c r="DO22" s="264"/>
      <c r="DP22" s="264"/>
      <c r="DQ22" s="264"/>
      <c r="DR22" s="264"/>
      <c r="DS22" s="1941"/>
      <c r="DT22" s="1941"/>
      <c r="DU22" s="1941"/>
      <c r="DV22" s="1941"/>
      <c r="DW22" s="1941"/>
      <c r="DX22" s="1941"/>
      <c r="DY22" s="1941"/>
      <c r="DZ22" s="1941"/>
      <c r="EA22" s="1941"/>
      <c r="EB22" s="1941"/>
      <c r="EC22" s="1941"/>
      <c r="ED22" s="1941"/>
      <c r="EE22" s="110"/>
      <c r="EF22" s="101"/>
    </row>
    <row r="23" spans="1:137" ht="12" customHeight="1">
      <c r="A23" s="3122" t="s">
        <v>101</v>
      </c>
      <c r="B23" s="4"/>
      <c r="C23" s="4"/>
      <c r="D23" s="4"/>
      <c r="E23" s="264"/>
      <c r="F23" s="264"/>
      <c r="G23" s="264"/>
      <c r="H23" s="264"/>
      <c r="I23" s="264"/>
      <c r="J23" s="264"/>
      <c r="K23" s="264"/>
      <c r="L23" s="264"/>
      <c r="M23" s="264"/>
      <c r="N23" s="264"/>
      <c r="O23" s="264"/>
      <c r="P23" s="264"/>
      <c r="Q23" s="264"/>
      <c r="R23" s="264"/>
      <c r="S23" s="264"/>
      <c r="T23" s="264"/>
      <c r="U23" s="264"/>
      <c r="V23" s="264"/>
      <c r="W23" s="264"/>
      <c r="X23" s="264"/>
      <c r="Y23" s="264"/>
      <c r="Z23" s="264"/>
      <c r="AA23" s="264"/>
      <c r="AB23" s="264"/>
      <c r="AC23" s="264"/>
      <c r="AD23" s="264"/>
      <c r="AE23" s="264"/>
      <c r="AF23" s="264"/>
      <c r="AG23" s="264"/>
      <c r="AH23" s="264"/>
      <c r="AI23" s="264"/>
      <c r="AJ23" s="264"/>
      <c r="AK23" s="264"/>
      <c r="AL23" s="264"/>
      <c r="AM23" s="264"/>
      <c r="AN23" s="264"/>
      <c r="AO23" s="264"/>
      <c r="AP23" s="264"/>
      <c r="AQ23" s="264"/>
      <c r="AR23" s="264"/>
      <c r="AS23" s="264"/>
      <c r="AT23" s="264"/>
      <c r="AU23" s="264"/>
      <c r="AV23" s="264"/>
      <c r="AW23" s="264"/>
      <c r="AX23" s="264"/>
      <c r="AY23" s="264"/>
      <c r="AZ23" s="264"/>
      <c r="BA23" s="264"/>
      <c r="BB23" s="264"/>
      <c r="BC23" s="264"/>
      <c r="BD23" s="264"/>
      <c r="BE23" s="264"/>
      <c r="BF23" s="264"/>
      <c r="BG23" s="264"/>
      <c r="BH23" s="264"/>
      <c r="BI23" s="264"/>
      <c r="BJ23" s="264"/>
      <c r="BK23" s="264"/>
      <c r="BL23" s="264"/>
      <c r="BM23" s="264"/>
      <c r="BN23" s="264"/>
      <c r="BO23" s="264"/>
      <c r="BP23" s="264"/>
      <c r="BQ23" s="264"/>
      <c r="BR23" s="264"/>
      <c r="BS23" s="264"/>
      <c r="BT23" s="264"/>
      <c r="BU23" s="264"/>
      <c r="BV23" s="264"/>
      <c r="BW23" s="264"/>
      <c r="BX23" s="264"/>
      <c r="BY23" s="264"/>
      <c r="BZ23" s="264"/>
      <c r="CA23" s="264"/>
      <c r="CB23" s="264"/>
      <c r="CC23" s="264"/>
      <c r="CD23" s="264"/>
      <c r="CE23" s="264"/>
      <c r="CF23" s="264"/>
      <c r="CG23" s="264"/>
      <c r="CH23" s="264"/>
      <c r="CI23" s="264"/>
      <c r="CJ23" s="264"/>
      <c r="CK23" s="264"/>
      <c r="CL23" s="264"/>
      <c r="CM23" s="264"/>
      <c r="CN23" s="264"/>
      <c r="CO23" s="264"/>
      <c r="CP23" s="264"/>
      <c r="CQ23" s="264"/>
      <c r="CR23" s="264"/>
      <c r="CS23" s="264"/>
      <c r="CT23" s="264"/>
      <c r="CU23" s="264"/>
      <c r="CV23" s="267">
        <f>+Inputs!CV592</f>
        <v>547.11327331598295</v>
      </c>
      <c r="CW23" s="267">
        <f>+Inputs!CW592</f>
        <v>555.66771466266323</v>
      </c>
      <c r="CX23" s="267">
        <f>+Inputs!CX592</f>
        <v>551.62011102692145</v>
      </c>
      <c r="CY23" s="267">
        <f>+Inputs!CY592</f>
        <v>543.33390099443261</v>
      </c>
      <c r="CZ23" s="264">
        <f t="shared" ref="CZ23:CZ28" si="15">+SUM(CV23:CY23)</f>
        <v>2197.7350000000001</v>
      </c>
      <c r="DA23" s="267">
        <f>+Inputs!DA592</f>
        <v>571.62700188002441</v>
      </c>
      <c r="DB23" s="267">
        <f>+Inputs!DB592</f>
        <v>579.89058925775839</v>
      </c>
      <c r="DC23" s="267">
        <f>+Inputs!DC592</f>
        <v>560.14476184890236</v>
      </c>
      <c r="DD23" s="267">
        <f>+Inputs!DD592</f>
        <v>557.62764701331514</v>
      </c>
      <c r="DE23" s="264">
        <f t="shared" ref="DE23:DE28" si="16">+SUM(DA23:DD23)</f>
        <v>2269.2900000000004</v>
      </c>
      <c r="DF23" s="267">
        <f>+Inputs!DF592</f>
        <v>578.23</v>
      </c>
      <c r="DG23" s="267">
        <f>+Inputs!DG592</f>
        <v>572.81500000000005</v>
      </c>
      <c r="DH23" s="267">
        <f>+Inputs!DH592</f>
        <v>554.37</v>
      </c>
      <c r="DI23" s="267">
        <f>+Inputs!DI592</f>
        <v>548.06500000000005</v>
      </c>
      <c r="DJ23" s="264">
        <f t="shared" ref="DJ23:DJ28" si="17">+SUM(DF23:DI23)</f>
        <v>2253.48</v>
      </c>
      <c r="DK23" s="267">
        <f>+Inputs!DK592</f>
        <v>568.31100000000004</v>
      </c>
      <c r="DL23" s="267">
        <f>+Inputs!DL592</f>
        <v>570.93899999999996</v>
      </c>
      <c r="DM23" s="267">
        <f>+Inputs!DM592</f>
        <v>570.995</v>
      </c>
      <c r="DN23" s="267">
        <f>+Inputs!DN592</f>
        <v>569.81700000000001</v>
      </c>
      <c r="DO23" s="264">
        <f t="shared" ref="DO23:DO28" si="18">+SUM(DK23:DN23)</f>
        <v>2280.0619999999999</v>
      </c>
      <c r="DP23" s="267">
        <f>+Inputs!DP592</f>
        <v>588.58100000000002</v>
      </c>
      <c r="DQ23" s="267">
        <f>+Inputs!DQ592</f>
        <v>591.846</v>
      </c>
      <c r="DR23" s="267">
        <f>+Inputs!DR592</f>
        <v>585.11699999999996</v>
      </c>
      <c r="DS23" s="1940">
        <f>+DS186+DS191+DS194</f>
        <v>595.13483587862208</v>
      </c>
      <c r="DT23" s="1941">
        <f t="shared" ref="DT23:DT28" si="19">+SUM(DP23:DS23)</f>
        <v>2360.6788358786221</v>
      </c>
      <c r="DU23" s="1940">
        <f>+DU186+DU191+DU194</f>
        <v>606.04948399782052</v>
      </c>
      <c r="DV23" s="1940">
        <f>+DV186+DV191+DV194</f>
        <v>609.7077345281723</v>
      </c>
      <c r="DW23" s="1940">
        <f>+DW186+DW191+DW194</f>
        <v>602.1151655704216</v>
      </c>
      <c r="DX23" s="1940">
        <f>+DX186+DX191+DX194</f>
        <v>612.11940210803198</v>
      </c>
      <c r="DY23" s="1941">
        <f t="shared" ref="DY23:DY28" si="20">+SUM(DU23:DX23)</f>
        <v>2429.9917862044463</v>
      </c>
      <c r="DZ23" s="1940">
        <f>+DZ186+DZ191+DZ194</f>
        <v>2501.77123680165</v>
      </c>
      <c r="EA23" s="1940">
        <f>+EA186+EA191+EA194</f>
        <v>2572.3395549126849</v>
      </c>
      <c r="EB23" s="1940">
        <f>+EB186+EB191+EB194</f>
        <v>2643.4774485738403</v>
      </c>
      <c r="EC23" s="1940">
        <f>+EC186+EC191+EC194</f>
        <v>2715.5457311804671</v>
      </c>
      <c r="ED23" s="1940">
        <f>+ED186+ED191+ED194</f>
        <v>2788.7554809963922</v>
      </c>
      <c r="EE23" s="101">
        <f>+(EB23/DO23)^(0.2)-1</f>
        <v>3.0020315708829459E-2</v>
      </c>
      <c r="EF23" s="101">
        <f>+(EC23/DT23)^(0.2)-1</f>
        <v>2.8404676577511223E-2</v>
      </c>
    </row>
    <row r="24" spans="1:137" ht="12" customHeight="1">
      <c r="A24" s="3122" t="s">
        <v>291</v>
      </c>
      <c r="B24" s="4"/>
      <c r="C24" s="4"/>
      <c r="D24" s="4"/>
      <c r="E24" s="264"/>
      <c r="F24" s="264"/>
      <c r="G24" s="264"/>
      <c r="H24" s="264"/>
      <c r="I24" s="264"/>
      <c r="J24" s="264"/>
      <c r="K24" s="264"/>
      <c r="L24" s="264"/>
      <c r="M24" s="264"/>
      <c r="N24" s="264"/>
      <c r="O24" s="264"/>
      <c r="P24" s="264"/>
      <c r="Q24" s="264"/>
      <c r="R24" s="264"/>
      <c r="S24" s="264"/>
      <c r="T24" s="264"/>
      <c r="U24" s="264"/>
      <c r="V24" s="264"/>
      <c r="W24" s="264"/>
      <c r="X24" s="264"/>
      <c r="Y24" s="264"/>
      <c r="Z24" s="264"/>
      <c r="AA24" s="264"/>
      <c r="AB24" s="264"/>
      <c r="AC24" s="264"/>
      <c r="AD24" s="264"/>
      <c r="AE24" s="264"/>
      <c r="AF24" s="264"/>
      <c r="AG24" s="264"/>
      <c r="AH24" s="264"/>
      <c r="AI24" s="264"/>
      <c r="AJ24" s="264"/>
      <c r="AK24" s="264"/>
      <c r="AL24" s="264"/>
      <c r="AM24" s="264"/>
      <c r="AN24" s="264"/>
      <c r="AO24" s="264"/>
      <c r="AP24" s="264"/>
      <c r="AQ24" s="264"/>
      <c r="AR24" s="264"/>
      <c r="AS24" s="264"/>
      <c r="AT24" s="264"/>
      <c r="AU24" s="264"/>
      <c r="AV24" s="264"/>
      <c r="AW24" s="264"/>
      <c r="AX24" s="264"/>
      <c r="AY24" s="264"/>
      <c r="AZ24" s="264"/>
      <c r="BA24" s="264"/>
      <c r="BB24" s="264"/>
      <c r="BC24" s="264"/>
      <c r="BD24" s="264"/>
      <c r="BE24" s="264"/>
      <c r="BF24" s="264"/>
      <c r="BG24" s="264"/>
      <c r="BH24" s="264"/>
      <c r="BI24" s="264"/>
      <c r="BJ24" s="264"/>
      <c r="BK24" s="264"/>
      <c r="BL24" s="264"/>
      <c r="BM24" s="264"/>
      <c r="BN24" s="264"/>
      <c r="BO24" s="264"/>
      <c r="BP24" s="264"/>
      <c r="BQ24" s="264"/>
      <c r="BR24" s="264"/>
      <c r="BS24" s="264"/>
      <c r="BT24" s="264"/>
      <c r="BU24" s="264"/>
      <c r="BV24" s="264"/>
      <c r="BW24" s="264"/>
      <c r="BX24" s="264"/>
      <c r="BY24" s="264"/>
      <c r="BZ24" s="264"/>
      <c r="CA24" s="264"/>
      <c r="CB24" s="264"/>
      <c r="CC24" s="264"/>
      <c r="CD24" s="264"/>
      <c r="CE24" s="264"/>
      <c r="CF24" s="264"/>
      <c r="CG24" s="264"/>
      <c r="CH24" s="264"/>
      <c r="CI24" s="264"/>
      <c r="CJ24" s="264"/>
      <c r="CK24" s="264"/>
      <c r="CL24" s="264"/>
      <c r="CM24" s="264"/>
      <c r="CN24" s="264"/>
      <c r="CO24" s="264"/>
      <c r="CP24" s="264"/>
      <c r="CQ24" s="264"/>
      <c r="CR24" s="264"/>
      <c r="CS24" s="264"/>
      <c r="CT24" s="264"/>
      <c r="CU24" s="264"/>
      <c r="CV24" s="267">
        <f>+Inputs!CV593-CV25-CV27</f>
        <v>548.78522609946231</v>
      </c>
      <c r="CW24" s="267">
        <f>+Inputs!CW593-CW25-CW27</f>
        <v>556.82982395180215</v>
      </c>
      <c r="CX24" s="267">
        <f>+Inputs!CX593-CX25-CX27</f>
        <v>561.55237881930543</v>
      </c>
      <c r="CY24" s="267">
        <f>+Inputs!CY593-CY25-CY27</f>
        <v>557.35896949470737</v>
      </c>
      <c r="CZ24" s="264">
        <f t="shared" si="15"/>
        <v>2224.5263983652771</v>
      </c>
      <c r="DA24" s="267">
        <f>+Inputs!DA593-DA25-DA27</f>
        <v>539.8729981199757</v>
      </c>
      <c r="DB24" s="267">
        <f>+Inputs!DB593-DB25-DB27</f>
        <v>546.0094107422417</v>
      </c>
      <c r="DC24" s="267">
        <f>+Inputs!DC593-DC25-DC27</f>
        <v>579.95523815109743</v>
      </c>
      <c r="DD24" s="267">
        <f>+Inputs!DD593-DD25-DD27</f>
        <v>577.99535298668513</v>
      </c>
      <c r="DE24" s="264">
        <f t="shared" si="16"/>
        <v>2243.8330000000001</v>
      </c>
      <c r="DF24" s="267">
        <f>+Inputs!DF593-DF25-DF27</f>
        <v>534.80200000000002</v>
      </c>
      <c r="DG24" s="267">
        <f>+Inputs!DG593-DG25-DG27</f>
        <v>517.16499999999996</v>
      </c>
      <c r="DH24" s="267">
        <f>+Inputs!DH593-DH25-DH27</f>
        <v>487.61799999999999</v>
      </c>
      <c r="DI24" s="267">
        <f>+Inputs!DI593-DI25-DI27</f>
        <v>476.03699999999986</v>
      </c>
      <c r="DJ24" s="264">
        <f t="shared" si="17"/>
        <v>2015.6219999999998</v>
      </c>
      <c r="DK24" s="267">
        <f>+Inputs!DK593-DK25-DK27</f>
        <v>444.72700000000003</v>
      </c>
      <c r="DL24" s="267">
        <f>+Inputs!DL593-DL25-DL27</f>
        <v>413.45400000000001</v>
      </c>
      <c r="DM24" s="267">
        <f>+Inputs!DM593-DM25-DM27</f>
        <v>390.42599999999999</v>
      </c>
      <c r="DN24" s="267">
        <f>+Inputs!DN593-DN25-DN27</f>
        <v>394.93099999999998</v>
      </c>
      <c r="DO24" s="264">
        <f t="shared" si="18"/>
        <v>1643.538</v>
      </c>
      <c r="DP24" s="267">
        <f>+Inputs!DP593-DP25-DP27</f>
        <v>387.40099999999995</v>
      </c>
      <c r="DQ24" s="267">
        <f>+Inputs!DQ593-DQ25-DQ27</f>
        <v>398.60599999999999</v>
      </c>
      <c r="DR24" s="267">
        <f>+Inputs!DR593-DR25-DR27</f>
        <v>394.40699999999998</v>
      </c>
      <c r="DS24" s="1940">
        <f>+DS200</f>
        <v>396.48567157015412</v>
      </c>
      <c r="DT24" s="1941">
        <f t="shared" si="19"/>
        <v>1576.8996715701542</v>
      </c>
      <c r="DU24" s="1940">
        <f>+DU200</f>
        <v>388.90827074248949</v>
      </c>
      <c r="DV24" s="1940">
        <f>+DV200</f>
        <v>381.98503573170939</v>
      </c>
      <c r="DW24" s="1940">
        <f>+DW200</f>
        <v>374.61833222596459</v>
      </c>
      <c r="DX24" s="1940">
        <f>+DX200</f>
        <v>367.71553346500292</v>
      </c>
      <c r="DY24" s="1941">
        <f t="shared" si="20"/>
        <v>1513.2271721651664</v>
      </c>
      <c r="DZ24" s="1940">
        <f>+DZ200</f>
        <v>1537.7866622046556</v>
      </c>
      <c r="EA24" s="1940">
        <f>+EA200</f>
        <v>1561.7233235561614</v>
      </c>
      <c r="EB24" s="1940">
        <f>+EB200</f>
        <v>1586.678380458329</v>
      </c>
      <c r="EC24" s="1940">
        <f>+EC200</f>
        <v>1612.8635682639767</v>
      </c>
      <c r="ED24" s="1940">
        <f>+ED200</f>
        <v>1639.168779692747</v>
      </c>
      <c r="EE24" s="101">
        <f>+(EB24/DO24)^(0.2)-1</f>
        <v>-7.0169599709559716E-3</v>
      </c>
      <c r="EF24" s="101">
        <f>+(EC24/DT24)^(0.2)-1</f>
        <v>4.5202911946178315E-3</v>
      </c>
    </row>
    <row r="25" spans="1:137" ht="12" customHeight="1">
      <c r="A25" s="3122" t="s">
        <v>4597</v>
      </c>
      <c r="B25" s="4"/>
      <c r="C25" s="4"/>
      <c r="D25" s="4"/>
      <c r="E25" s="264"/>
      <c r="F25" s="264"/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264"/>
      <c r="AF25" s="264"/>
      <c r="AG25" s="264"/>
      <c r="AH25" s="264"/>
      <c r="AI25" s="264"/>
      <c r="AJ25" s="264"/>
      <c r="AK25" s="264"/>
      <c r="AL25" s="264"/>
      <c r="AM25" s="264"/>
      <c r="AN25" s="264"/>
      <c r="AO25" s="264"/>
      <c r="AP25" s="264"/>
      <c r="AQ25" s="264"/>
      <c r="AR25" s="264"/>
      <c r="AS25" s="264"/>
      <c r="AT25" s="264"/>
      <c r="AU25" s="264"/>
      <c r="AV25" s="264"/>
      <c r="AW25" s="264"/>
      <c r="AX25" s="264"/>
      <c r="AY25" s="264"/>
      <c r="AZ25" s="264"/>
      <c r="BA25" s="264"/>
      <c r="BB25" s="264"/>
      <c r="BC25" s="264"/>
      <c r="BD25" s="264"/>
      <c r="BE25" s="264"/>
      <c r="BF25" s="264"/>
      <c r="BG25" s="264"/>
      <c r="BH25" s="264"/>
      <c r="BI25" s="264"/>
      <c r="BJ25" s="264"/>
      <c r="BK25" s="264"/>
      <c r="BL25" s="264"/>
      <c r="BM25" s="264"/>
      <c r="BN25" s="264"/>
      <c r="BO25" s="264"/>
      <c r="BP25" s="264"/>
      <c r="BQ25" s="264"/>
      <c r="BR25" s="264"/>
      <c r="BS25" s="264"/>
      <c r="BT25" s="264"/>
      <c r="BU25" s="264"/>
      <c r="BV25" s="264"/>
      <c r="BW25" s="264"/>
      <c r="BX25" s="264"/>
      <c r="BY25" s="264"/>
      <c r="BZ25" s="264"/>
      <c r="CA25" s="264"/>
      <c r="CB25" s="264"/>
      <c r="CC25" s="264"/>
      <c r="CD25" s="264"/>
      <c r="CE25" s="264"/>
      <c r="CF25" s="264"/>
      <c r="CG25" s="264"/>
      <c r="CH25" s="264"/>
      <c r="CI25" s="264"/>
      <c r="CJ25" s="264"/>
      <c r="CK25" s="264"/>
      <c r="CL25" s="264"/>
      <c r="CM25" s="264"/>
      <c r="CN25" s="264"/>
      <c r="CO25" s="264"/>
      <c r="CP25" s="264"/>
      <c r="CQ25" s="264"/>
      <c r="CR25" s="264"/>
      <c r="CS25" s="264"/>
      <c r="CT25" s="264"/>
      <c r="CU25" s="264"/>
      <c r="CV25" s="3142">
        <f>+Inputs!CV$622</f>
        <v>11.906000000000001</v>
      </c>
      <c r="CW25" s="3142">
        <f>+Inputs!CW$622</f>
        <v>10.694999999999999</v>
      </c>
      <c r="CX25" s="3142">
        <f>+Inputs!CX$622</f>
        <v>10.316999999999998</v>
      </c>
      <c r="CY25" s="3142">
        <f>+Inputs!CY$622</f>
        <v>11.066000000000001</v>
      </c>
      <c r="CZ25" s="106">
        <f t="shared" si="15"/>
        <v>43.984000000000002</v>
      </c>
      <c r="DA25" s="3142">
        <f>+Inputs!DA$622</f>
        <v>11.911</v>
      </c>
      <c r="DB25" s="3142">
        <f>+Inputs!DB$622</f>
        <v>18.450000000000003</v>
      </c>
      <c r="DC25" s="3142">
        <f>+Inputs!DC$622</f>
        <v>12.485999999999999</v>
      </c>
      <c r="DD25" s="3142">
        <f>+Inputs!DD$622</f>
        <v>22.439</v>
      </c>
      <c r="DE25" s="106">
        <f t="shared" si="16"/>
        <v>65.286000000000001</v>
      </c>
      <c r="DF25" s="3142">
        <f>+Inputs!DF$622</f>
        <v>14.696999999999999</v>
      </c>
      <c r="DG25" s="3142">
        <f>+Inputs!DG$622</f>
        <v>10.081</v>
      </c>
      <c r="DH25" s="3142">
        <f>+Inputs!DH$622</f>
        <v>1.0910000000000011</v>
      </c>
      <c r="DI25" s="3142">
        <f>+Inputs!DI$622</f>
        <v>8.5260000000000034</v>
      </c>
      <c r="DJ25" s="106">
        <f t="shared" si="17"/>
        <v>34.395000000000003</v>
      </c>
      <c r="DK25" s="3142">
        <f>+Inputs!DK$622</f>
        <v>5.0819999999999999</v>
      </c>
      <c r="DL25" s="3142">
        <f>+Inputs!DL$622</f>
        <v>11.96</v>
      </c>
      <c r="DM25" s="3142">
        <f>+Inputs!DM$622</f>
        <v>11.555</v>
      </c>
      <c r="DN25" s="3142">
        <f>+Inputs!DN$622</f>
        <v>13.462999999999999</v>
      </c>
      <c r="DO25" s="94">
        <f t="shared" si="18"/>
        <v>42.06</v>
      </c>
      <c r="DP25" s="3142">
        <f>+Inputs!DP$622</f>
        <v>16.172000000000001</v>
      </c>
      <c r="DQ25" s="3142">
        <f>+Inputs!DQ$622</f>
        <v>10.356999999999999</v>
      </c>
      <c r="DR25" s="3142">
        <f>+Inputs!DR$622</f>
        <v>9.0380000000000003</v>
      </c>
      <c r="DS25" s="1943">
        <f>+DR25</f>
        <v>9.0380000000000003</v>
      </c>
      <c r="DT25" s="1922">
        <f t="shared" si="19"/>
        <v>44.605000000000004</v>
      </c>
      <c r="DU25" s="1943">
        <v>11.125</v>
      </c>
      <c r="DV25" s="1943">
        <v>11.125</v>
      </c>
      <c r="DW25" s="1943">
        <v>11.125</v>
      </c>
      <c r="DX25" s="1943">
        <v>11.125</v>
      </c>
      <c r="DY25" s="1922">
        <f t="shared" si="20"/>
        <v>44.5</v>
      </c>
      <c r="DZ25" s="1943">
        <f>+DY25</f>
        <v>44.5</v>
      </c>
      <c r="EA25" s="1943">
        <f>+DZ25</f>
        <v>44.5</v>
      </c>
      <c r="EB25" s="1943">
        <f>+EA25</f>
        <v>44.5</v>
      </c>
      <c r="EC25" s="1943">
        <f>+EB25</f>
        <v>44.5</v>
      </c>
      <c r="ED25" s="1943">
        <f>+EC25</f>
        <v>44.5</v>
      </c>
      <c r="EE25" s="101">
        <f>+(EB25/DO25)^(0.2)-1</f>
        <v>1.1342244757800213E-2</v>
      </c>
      <c r="EF25" s="101">
        <f>+(EC25/DT25)^(0.2)-1</f>
        <v>-4.7124316875313266E-4</v>
      </c>
      <c r="EG25" s="110"/>
    </row>
    <row r="26" spans="1:137" ht="12" customHeight="1">
      <c r="A26" s="22" t="s">
        <v>105</v>
      </c>
      <c r="B26" s="4"/>
      <c r="C26" s="4"/>
      <c r="D26" s="4"/>
      <c r="E26" s="264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  <c r="AH26" s="264"/>
      <c r="AI26" s="264"/>
      <c r="AJ26" s="264"/>
      <c r="AK26" s="264"/>
      <c r="AL26" s="264"/>
      <c r="AM26" s="264"/>
      <c r="AN26" s="264"/>
      <c r="AO26" s="264"/>
      <c r="AP26" s="264"/>
      <c r="AQ26" s="264"/>
      <c r="AR26" s="264"/>
      <c r="AS26" s="264"/>
      <c r="AT26" s="264"/>
      <c r="AU26" s="264"/>
      <c r="AV26" s="264"/>
      <c r="AW26" s="264"/>
      <c r="AX26" s="264"/>
      <c r="AY26" s="264"/>
      <c r="AZ26" s="264"/>
      <c r="BA26" s="264"/>
      <c r="BB26" s="264"/>
      <c r="BC26" s="264"/>
      <c r="BD26" s="264"/>
      <c r="BE26" s="264"/>
      <c r="BF26" s="264"/>
      <c r="BG26" s="264"/>
      <c r="BH26" s="264"/>
      <c r="BI26" s="264"/>
      <c r="BJ26" s="264"/>
      <c r="BK26" s="264"/>
      <c r="BL26" s="264"/>
      <c r="BM26" s="264"/>
      <c r="BN26" s="264"/>
      <c r="BO26" s="264"/>
      <c r="BP26" s="264"/>
      <c r="BQ26" s="264"/>
      <c r="BR26" s="264"/>
      <c r="BS26" s="264"/>
      <c r="BT26" s="264"/>
      <c r="BU26" s="264"/>
      <c r="BV26" s="264"/>
      <c r="BW26" s="264"/>
      <c r="BX26" s="264"/>
      <c r="BY26" s="264"/>
      <c r="BZ26" s="264"/>
      <c r="CA26" s="264"/>
      <c r="CB26" s="264"/>
      <c r="CC26" s="264"/>
      <c r="CD26" s="264"/>
      <c r="CE26" s="264"/>
      <c r="CF26" s="264"/>
      <c r="CG26" s="264"/>
      <c r="CH26" s="264"/>
      <c r="CI26" s="264"/>
      <c r="CJ26" s="264"/>
      <c r="CK26" s="264"/>
      <c r="CL26" s="264"/>
      <c r="CM26" s="264"/>
      <c r="CN26" s="264"/>
      <c r="CO26" s="264"/>
      <c r="CP26" s="264"/>
      <c r="CQ26" s="264"/>
      <c r="CR26" s="264"/>
      <c r="CS26" s="264"/>
      <c r="CT26" s="264"/>
      <c r="CU26" s="264"/>
      <c r="CV26" s="264">
        <f>+SUM(CV23:CV25)</f>
        <v>1107.8044994154452</v>
      </c>
      <c r="CW26" s="264">
        <f>+SUM(CW23:CW25)</f>
        <v>1123.1925386144653</v>
      </c>
      <c r="CX26" s="264">
        <f>+SUM(CX23:CX25)</f>
        <v>1123.4894898462269</v>
      </c>
      <c r="CY26" s="264">
        <f>+SUM(CY23:CY25)</f>
        <v>1111.75887048914</v>
      </c>
      <c r="CZ26" s="264">
        <f t="shared" si="15"/>
        <v>4466.2453983652777</v>
      </c>
      <c r="DA26" s="264">
        <f>+SUM(DA23:DA25)</f>
        <v>1123.4110000000001</v>
      </c>
      <c r="DB26" s="264">
        <f>+SUM(DB23:DB25)</f>
        <v>1144.3500000000001</v>
      </c>
      <c r="DC26" s="264">
        <f>+SUM(DC23:DC25)</f>
        <v>1152.586</v>
      </c>
      <c r="DD26" s="264">
        <f>+SUM(DD23:DD25)</f>
        <v>1158.0620000000004</v>
      </c>
      <c r="DE26" s="264">
        <f t="shared" si="16"/>
        <v>4578.4090000000015</v>
      </c>
      <c r="DF26" s="264">
        <f>+SUM(DF23:DF25)</f>
        <v>1127.729</v>
      </c>
      <c r="DG26" s="264">
        <f>+SUM(DG23:DG25)</f>
        <v>1100.0609999999999</v>
      </c>
      <c r="DH26" s="264">
        <f>+SUM(DH23:DH25)</f>
        <v>1043.079</v>
      </c>
      <c r="DI26" s="264">
        <f>+SUM(DI23:DI25)</f>
        <v>1032.6279999999999</v>
      </c>
      <c r="DJ26" s="264">
        <f t="shared" si="17"/>
        <v>4303.4969999999994</v>
      </c>
      <c r="DK26" s="264">
        <f>+SUM(DK23:DK25)</f>
        <v>1018.12</v>
      </c>
      <c r="DL26" s="264">
        <f>+SUM(DL23:DL25)</f>
        <v>996.35300000000007</v>
      </c>
      <c r="DM26" s="264">
        <f>+SUM(DM23:DM25)</f>
        <v>972.976</v>
      </c>
      <c r="DN26" s="264">
        <f>+SUM(DN23:DN25)</f>
        <v>978.21100000000001</v>
      </c>
      <c r="DO26" s="264">
        <f t="shared" si="18"/>
        <v>3965.66</v>
      </c>
      <c r="DP26" s="264">
        <f>+SUM(DP23:DP25)</f>
        <v>992.154</v>
      </c>
      <c r="DQ26" s="264">
        <f>+SUM(DQ23:DQ25)</f>
        <v>1000.809</v>
      </c>
      <c r="DR26" s="264">
        <f>+SUM(DR23:DR25)</f>
        <v>988.5619999999999</v>
      </c>
      <c r="DS26" s="1941">
        <f>+SUM(DS23:DS25)</f>
        <v>1000.6585074487762</v>
      </c>
      <c r="DT26" s="1941">
        <f t="shared" si="19"/>
        <v>3982.1835074487758</v>
      </c>
      <c r="DU26" s="1941">
        <f>+SUM(DU23:DU25)</f>
        <v>1006.0827547403101</v>
      </c>
      <c r="DV26" s="1941">
        <f>+SUM(DV23:DV25)</f>
        <v>1002.8177702598816</v>
      </c>
      <c r="DW26" s="1941">
        <f>+SUM(DW23:DW25)</f>
        <v>987.85849779638625</v>
      </c>
      <c r="DX26" s="1941">
        <f>+SUM(DX23:DX25)</f>
        <v>990.95993557303495</v>
      </c>
      <c r="DY26" s="1941">
        <f t="shared" si="20"/>
        <v>3987.7189583696127</v>
      </c>
      <c r="DZ26" s="1941">
        <f>+SUM(DZ23:DZ25)</f>
        <v>4084.0578990063059</v>
      </c>
      <c r="EA26" s="1941">
        <f>+SUM(EA23:EA25)</f>
        <v>4178.5628784688461</v>
      </c>
      <c r="EB26" s="1941">
        <f>+SUM(EB23:EB25)</f>
        <v>4274.6558290321691</v>
      </c>
      <c r="EC26" s="1941">
        <f>+SUM(EC23:EC25)</f>
        <v>4372.9092994444436</v>
      </c>
      <c r="ED26" s="1941">
        <f>+SUM(ED23:ED25)</f>
        <v>4472.4242606891394</v>
      </c>
      <c r="EE26" s="101">
        <f>+(EB26/DO26)^(0.2)-1</f>
        <v>1.5119417942065283E-2</v>
      </c>
      <c r="EF26" s="101">
        <f>+(EC26/DT26)^(0.2)-1</f>
        <v>1.8895959532869044E-2</v>
      </c>
      <c r="EG26" s="110"/>
    </row>
    <row r="27" spans="1:137" ht="12" customHeight="1">
      <c r="A27" s="3122" t="s">
        <v>6453</v>
      </c>
      <c r="B27" s="4"/>
      <c r="C27" s="4"/>
      <c r="D27" s="4"/>
      <c r="E27" s="264"/>
      <c r="F27" s="264"/>
      <c r="G27" s="264"/>
      <c r="H27" s="264"/>
      <c r="I27" s="264"/>
      <c r="J27" s="264"/>
      <c r="K27" s="264"/>
      <c r="L27" s="264"/>
      <c r="M27" s="264"/>
      <c r="N27" s="264"/>
      <c r="O27" s="264"/>
      <c r="P27" s="264"/>
      <c r="Q27" s="264"/>
      <c r="R27" s="264"/>
      <c r="S27" s="264"/>
      <c r="T27" s="264"/>
      <c r="U27" s="264"/>
      <c r="V27" s="264"/>
      <c r="W27" s="264"/>
      <c r="X27" s="264"/>
      <c r="Y27" s="264"/>
      <c r="Z27" s="264"/>
      <c r="AA27" s="264"/>
      <c r="AB27" s="264"/>
      <c r="AC27" s="264"/>
      <c r="AD27" s="264"/>
      <c r="AE27" s="264"/>
      <c r="AF27" s="264"/>
      <c r="AG27" s="264"/>
      <c r="AH27" s="264"/>
      <c r="AI27" s="264"/>
      <c r="AJ27" s="264"/>
      <c r="AK27" s="264"/>
      <c r="AL27" s="264"/>
      <c r="AM27" s="264"/>
      <c r="AN27" s="264"/>
      <c r="AO27" s="264"/>
      <c r="AP27" s="264"/>
      <c r="AQ27" s="264"/>
      <c r="AR27" s="264"/>
      <c r="AS27" s="264"/>
      <c r="AT27" s="264"/>
      <c r="AU27" s="264"/>
      <c r="AV27" s="264"/>
      <c r="AW27" s="264"/>
      <c r="AX27" s="264"/>
      <c r="AY27" s="264"/>
      <c r="AZ27" s="264"/>
      <c r="BA27" s="264"/>
      <c r="BB27" s="264"/>
      <c r="BC27" s="264"/>
      <c r="BD27" s="264"/>
      <c r="BE27" s="264"/>
      <c r="BF27" s="264"/>
      <c r="BG27" s="264"/>
      <c r="BH27" s="264"/>
      <c r="BI27" s="264"/>
      <c r="BJ27" s="264"/>
      <c r="BK27" s="264"/>
      <c r="BL27" s="264"/>
      <c r="BM27" s="264"/>
      <c r="BN27" s="264"/>
      <c r="BO27" s="264"/>
      <c r="BP27" s="264"/>
      <c r="BQ27" s="264"/>
      <c r="BR27" s="264"/>
      <c r="BS27" s="264"/>
      <c r="BT27" s="264"/>
      <c r="BU27" s="264"/>
      <c r="BV27" s="264"/>
      <c r="BW27" s="264"/>
      <c r="BX27" s="264"/>
      <c r="BY27" s="264"/>
      <c r="BZ27" s="264"/>
      <c r="CA27" s="264"/>
      <c r="CB27" s="264"/>
      <c r="CC27" s="264"/>
      <c r="CD27" s="264"/>
      <c r="CE27" s="264"/>
      <c r="CF27" s="264"/>
      <c r="CG27" s="264"/>
      <c r="CH27" s="264"/>
      <c r="CI27" s="264"/>
      <c r="CJ27" s="264"/>
      <c r="CK27" s="264"/>
      <c r="CL27" s="264"/>
      <c r="CM27" s="264"/>
      <c r="CN27" s="264"/>
      <c r="CO27" s="264"/>
      <c r="CP27" s="264"/>
      <c r="CQ27" s="264"/>
      <c r="CR27" s="264"/>
      <c r="CS27" s="264"/>
      <c r="CT27" s="264"/>
      <c r="CU27" s="264"/>
      <c r="CV27" s="2314">
        <f>+CV17</f>
        <v>60.467428891297267</v>
      </c>
      <c r="CW27" s="2314">
        <f>+CW17</f>
        <v>65.568371926064003</v>
      </c>
      <c r="CX27" s="2314">
        <f>+CX17</f>
        <v>61.211316417200749</v>
      </c>
      <c r="CY27" s="2314">
        <f>+CY17</f>
        <v>64.824484400160514</v>
      </c>
      <c r="CZ27" s="106">
        <f t="shared" si="15"/>
        <v>252.07160163472253</v>
      </c>
      <c r="DA27" s="2314">
        <f>+DA17</f>
        <v>56.9</v>
      </c>
      <c r="DB27" s="2314">
        <f>+DB17</f>
        <v>61.7</v>
      </c>
      <c r="DC27" s="2314">
        <f>+DC17</f>
        <v>57.6</v>
      </c>
      <c r="DD27" s="2314">
        <f>+DD17</f>
        <v>61</v>
      </c>
      <c r="DE27" s="106">
        <f t="shared" si="16"/>
        <v>237.2</v>
      </c>
      <c r="DF27" s="2314">
        <f>+DF17</f>
        <v>52</v>
      </c>
      <c r="DG27" s="2314">
        <f>+DG17</f>
        <v>58.4</v>
      </c>
      <c r="DH27" s="2314">
        <f>+DH17</f>
        <v>5</v>
      </c>
      <c r="DI27" s="2314">
        <f>+DI17</f>
        <v>0</v>
      </c>
      <c r="DJ27" s="106">
        <f t="shared" si="17"/>
        <v>115.4</v>
      </c>
      <c r="DK27" s="2314">
        <v>0</v>
      </c>
      <c r="DL27" s="2314">
        <v>0</v>
      </c>
      <c r="DM27" s="2314">
        <v>0</v>
      </c>
      <c r="DN27" s="2314">
        <v>0</v>
      </c>
      <c r="DO27" s="106">
        <f t="shared" si="18"/>
        <v>0</v>
      </c>
      <c r="DP27" s="2314">
        <v>0</v>
      </c>
      <c r="DQ27" s="2314">
        <v>0</v>
      </c>
      <c r="DR27" s="2314">
        <v>0</v>
      </c>
      <c r="DS27" s="4202">
        <v>0</v>
      </c>
      <c r="DT27" s="4203">
        <f t="shared" si="19"/>
        <v>0</v>
      </c>
      <c r="DU27" s="4202">
        <v>0</v>
      </c>
      <c r="DV27" s="4202">
        <v>0</v>
      </c>
      <c r="DW27" s="4202">
        <v>0</v>
      </c>
      <c r="DX27" s="4202">
        <v>0</v>
      </c>
      <c r="DY27" s="4203">
        <f t="shared" si="20"/>
        <v>0</v>
      </c>
      <c r="DZ27" s="4202">
        <v>0</v>
      </c>
      <c r="EA27" s="4202">
        <v>0</v>
      </c>
      <c r="EB27" s="4202">
        <v>0</v>
      </c>
      <c r="EC27" s="4202">
        <v>0</v>
      </c>
      <c r="ED27" s="4202">
        <v>0</v>
      </c>
      <c r="EE27" s="101"/>
      <c r="EF27" s="101"/>
      <c r="EG27" s="110"/>
    </row>
    <row r="28" spans="1:137" ht="12" customHeight="1">
      <c r="A28" s="22" t="s">
        <v>6454</v>
      </c>
      <c r="B28" s="4"/>
      <c r="C28" s="4"/>
      <c r="D28" s="4"/>
      <c r="E28" s="264"/>
      <c r="F28" s="264"/>
      <c r="G28" s="264"/>
      <c r="H28" s="264"/>
      <c r="I28" s="264"/>
      <c r="J28" s="264"/>
      <c r="K28" s="264"/>
      <c r="L28" s="264"/>
      <c r="M28" s="264"/>
      <c r="N28" s="264"/>
      <c r="O28" s="264"/>
      <c r="P28" s="264"/>
      <c r="Q28" s="264"/>
      <c r="R28" s="264"/>
      <c r="S28" s="264"/>
      <c r="T28" s="264"/>
      <c r="U28" s="264"/>
      <c r="V28" s="264"/>
      <c r="W28" s="264"/>
      <c r="X28" s="264"/>
      <c r="Y28" s="264"/>
      <c r="Z28" s="264"/>
      <c r="AA28" s="264"/>
      <c r="AB28" s="264"/>
      <c r="AC28" s="264"/>
      <c r="AD28" s="264"/>
      <c r="AE28" s="264"/>
      <c r="AF28" s="264"/>
      <c r="AG28" s="264"/>
      <c r="AH28" s="264"/>
      <c r="AI28" s="264"/>
      <c r="AJ28" s="264"/>
      <c r="AK28" s="264"/>
      <c r="AL28" s="264"/>
      <c r="AM28" s="264"/>
      <c r="AN28" s="264"/>
      <c r="AO28" s="264"/>
      <c r="AP28" s="264"/>
      <c r="AQ28" s="264"/>
      <c r="AR28" s="264"/>
      <c r="AS28" s="264"/>
      <c r="AT28" s="264"/>
      <c r="AU28" s="264"/>
      <c r="AV28" s="264"/>
      <c r="AW28" s="264"/>
      <c r="AX28" s="264"/>
      <c r="AY28" s="264"/>
      <c r="AZ28" s="264"/>
      <c r="BA28" s="264"/>
      <c r="BB28" s="264"/>
      <c r="BC28" s="264"/>
      <c r="BD28" s="264"/>
      <c r="BE28" s="264"/>
      <c r="BF28" s="264"/>
      <c r="BG28" s="264"/>
      <c r="BH28" s="264"/>
      <c r="BI28" s="264"/>
      <c r="BJ28" s="264"/>
      <c r="BK28" s="264"/>
      <c r="BL28" s="264"/>
      <c r="BM28" s="264"/>
      <c r="BN28" s="264"/>
      <c r="BO28" s="264"/>
      <c r="BP28" s="264"/>
      <c r="BQ28" s="264"/>
      <c r="BR28" s="264"/>
      <c r="BS28" s="264"/>
      <c r="BT28" s="264"/>
      <c r="BU28" s="264"/>
      <c r="BV28" s="264"/>
      <c r="BW28" s="264"/>
      <c r="BX28" s="264"/>
      <c r="BY28" s="264"/>
      <c r="BZ28" s="264"/>
      <c r="CA28" s="264"/>
      <c r="CB28" s="264"/>
      <c r="CC28" s="264"/>
      <c r="CD28" s="264"/>
      <c r="CE28" s="264"/>
      <c r="CF28" s="264"/>
      <c r="CG28" s="264"/>
      <c r="CH28" s="264"/>
      <c r="CI28" s="264"/>
      <c r="CJ28" s="264"/>
      <c r="CK28" s="264"/>
      <c r="CL28" s="264"/>
      <c r="CM28" s="264"/>
      <c r="CN28" s="264"/>
      <c r="CO28" s="264"/>
      <c r="CP28" s="264"/>
      <c r="CQ28" s="264"/>
      <c r="CR28" s="264"/>
      <c r="CS28" s="264"/>
      <c r="CT28" s="264"/>
      <c r="CU28" s="264"/>
      <c r="CV28" s="264">
        <f>+CV26+CV27</f>
        <v>1168.2719283067424</v>
      </c>
      <c r="CW28" s="264">
        <f>+CW26+CW27</f>
        <v>1188.7609105405293</v>
      </c>
      <c r="CX28" s="264">
        <f>+CX26+CX27</f>
        <v>1184.7008062634277</v>
      </c>
      <c r="CY28" s="264">
        <f>+CY26+CY27</f>
        <v>1176.5833548893006</v>
      </c>
      <c r="CZ28" s="264">
        <f t="shared" si="15"/>
        <v>4718.317</v>
      </c>
      <c r="DA28" s="264">
        <f>+DA26+DA27</f>
        <v>1180.3110000000001</v>
      </c>
      <c r="DB28" s="264">
        <f>+DB26+DB27</f>
        <v>1206.0500000000002</v>
      </c>
      <c r="DC28" s="264">
        <f>+DC26+DC27</f>
        <v>1210.1859999999999</v>
      </c>
      <c r="DD28" s="264">
        <f>+DD26+DD27</f>
        <v>1219.0620000000004</v>
      </c>
      <c r="DE28" s="264">
        <f t="shared" si="16"/>
        <v>4815.6090000000004</v>
      </c>
      <c r="DF28" s="264">
        <f>+DF26+DF27</f>
        <v>1179.729</v>
      </c>
      <c r="DG28" s="264">
        <f>+DG26+DG27</f>
        <v>1158.461</v>
      </c>
      <c r="DH28" s="264">
        <f>+DH26+DH27</f>
        <v>1048.079</v>
      </c>
      <c r="DI28" s="264">
        <f>+DI26+DI27</f>
        <v>1032.6279999999999</v>
      </c>
      <c r="DJ28" s="264">
        <f t="shared" si="17"/>
        <v>4418.8969999999999</v>
      </c>
      <c r="DK28" s="264">
        <f>+DK26+DK27</f>
        <v>1018.12</v>
      </c>
      <c r="DL28" s="264">
        <f>+DL26+DL27</f>
        <v>996.35300000000007</v>
      </c>
      <c r="DM28" s="264">
        <f>+DM26+DM27</f>
        <v>972.976</v>
      </c>
      <c r="DN28" s="264">
        <f>+DN26+DN27</f>
        <v>978.21100000000001</v>
      </c>
      <c r="DO28" s="264">
        <f t="shared" si="18"/>
        <v>3965.66</v>
      </c>
      <c r="DP28" s="264">
        <f>+DP26+DP27</f>
        <v>992.154</v>
      </c>
      <c r="DQ28" s="264">
        <f>+DQ26+DQ27</f>
        <v>1000.809</v>
      </c>
      <c r="DR28" s="264">
        <f>+DR26+DR27</f>
        <v>988.5619999999999</v>
      </c>
      <c r="DS28" s="1941">
        <f>+DS26+DS27</f>
        <v>1000.6585074487762</v>
      </c>
      <c r="DT28" s="1941">
        <f t="shared" si="19"/>
        <v>3982.1835074487758</v>
      </c>
      <c r="DU28" s="1941">
        <f>+DU26+DU27</f>
        <v>1006.0827547403101</v>
      </c>
      <c r="DV28" s="1941">
        <f>+DV26+DV27</f>
        <v>1002.8177702598816</v>
      </c>
      <c r="DW28" s="1941">
        <f>+DW26+DW27</f>
        <v>987.85849779638625</v>
      </c>
      <c r="DX28" s="1941">
        <f>+DX26+DX27</f>
        <v>990.95993557303495</v>
      </c>
      <c r="DY28" s="1941">
        <f t="shared" si="20"/>
        <v>3987.7189583696127</v>
      </c>
      <c r="DZ28" s="1941">
        <f>+DZ26+DZ27</f>
        <v>4084.0578990063059</v>
      </c>
      <c r="EA28" s="1941">
        <f>+EA26+EA27</f>
        <v>4178.5628784688461</v>
      </c>
      <c r="EB28" s="1941">
        <f>+EB26+EB27</f>
        <v>4274.6558290321691</v>
      </c>
      <c r="EC28" s="1941">
        <f>+EC26+EC27</f>
        <v>4372.9092994444436</v>
      </c>
      <c r="ED28" s="1941">
        <f>+ED26+ED27</f>
        <v>4472.4242606891394</v>
      </c>
      <c r="EE28" s="101">
        <f>+(EB28/DO28)^(0.2)-1</f>
        <v>1.5119417942065283E-2</v>
      </c>
      <c r="EF28" s="101">
        <f>+(EC28/DT28)^(0.2)-1</f>
        <v>1.8895959532869044E-2</v>
      </c>
      <c r="EG28" s="110"/>
    </row>
    <row r="29" spans="1:137" ht="12" customHeight="1">
      <c r="A29" s="3122"/>
      <c r="B29" s="4"/>
      <c r="C29" s="4"/>
      <c r="D29" s="4"/>
      <c r="E29" s="264"/>
      <c r="F29" s="264"/>
      <c r="G29" s="264"/>
      <c r="H29" s="264"/>
      <c r="I29" s="264"/>
      <c r="J29" s="264"/>
      <c r="K29" s="264"/>
      <c r="L29" s="264"/>
      <c r="M29" s="264"/>
      <c r="N29" s="264"/>
      <c r="O29" s="264"/>
      <c r="P29" s="264"/>
      <c r="Q29" s="264"/>
      <c r="R29" s="264"/>
      <c r="S29" s="264"/>
      <c r="T29" s="264"/>
      <c r="U29" s="264"/>
      <c r="V29" s="264"/>
      <c r="W29" s="264"/>
      <c r="X29" s="264"/>
      <c r="Y29" s="264"/>
      <c r="Z29" s="264"/>
      <c r="AA29" s="264"/>
      <c r="AB29" s="264"/>
      <c r="AC29" s="264"/>
      <c r="AD29" s="264"/>
      <c r="AE29" s="264"/>
      <c r="AF29" s="264"/>
      <c r="AG29" s="264"/>
      <c r="AH29" s="264"/>
      <c r="AI29" s="264"/>
      <c r="AJ29" s="264"/>
      <c r="AK29" s="264"/>
      <c r="AL29" s="264"/>
      <c r="AM29" s="264"/>
      <c r="AN29" s="264"/>
      <c r="AO29" s="264"/>
      <c r="AP29" s="264"/>
      <c r="AQ29" s="264"/>
      <c r="AR29" s="264"/>
      <c r="AS29" s="264"/>
      <c r="AT29" s="264"/>
      <c r="AU29" s="264"/>
      <c r="AV29" s="264"/>
      <c r="AW29" s="264"/>
      <c r="AX29" s="264"/>
      <c r="AY29" s="264"/>
      <c r="AZ29" s="264"/>
      <c r="BA29" s="264"/>
      <c r="BB29" s="264"/>
      <c r="BC29" s="264"/>
      <c r="BD29" s="264"/>
      <c r="BE29" s="264"/>
      <c r="BF29" s="264"/>
      <c r="BG29" s="264"/>
      <c r="BH29" s="264"/>
      <c r="BI29" s="264"/>
      <c r="BJ29" s="264"/>
      <c r="BK29" s="264"/>
      <c r="BL29" s="264"/>
      <c r="BM29" s="264"/>
      <c r="BN29" s="264"/>
      <c r="BO29" s="264"/>
      <c r="BP29" s="264"/>
      <c r="BQ29" s="264"/>
      <c r="BR29" s="264"/>
      <c r="BS29" s="264"/>
      <c r="BT29" s="264"/>
      <c r="BU29" s="264"/>
      <c r="BV29" s="264"/>
      <c r="BW29" s="264"/>
      <c r="BX29" s="264"/>
      <c r="BY29" s="264"/>
      <c r="BZ29" s="264"/>
      <c r="CA29" s="264"/>
      <c r="CB29" s="264"/>
      <c r="CC29" s="264"/>
      <c r="CD29" s="264"/>
      <c r="CE29" s="264"/>
      <c r="CF29" s="264"/>
      <c r="CG29" s="264"/>
      <c r="CH29" s="264"/>
      <c r="CI29" s="264"/>
      <c r="CJ29" s="264"/>
      <c r="CK29" s="264"/>
      <c r="CL29" s="264"/>
      <c r="CM29" s="264"/>
      <c r="CN29" s="264"/>
      <c r="CO29" s="264"/>
      <c r="CP29" s="264"/>
      <c r="CQ29" s="264"/>
      <c r="CR29" s="264"/>
      <c r="CS29" s="264"/>
      <c r="CT29" s="264"/>
      <c r="CU29" s="264"/>
      <c r="CV29" s="267"/>
      <c r="CW29" s="267"/>
      <c r="CX29" s="267"/>
      <c r="CY29" s="267"/>
      <c r="CZ29" s="264"/>
      <c r="DA29" s="267"/>
      <c r="DB29" s="267"/>
      <c r="DC29" s="267"/>
      <c r="DD29" s="267"/>
      <c r="DE29" s="264"/>
      <c r="DF29" s="267"/>
      <c r="DG29" s="267"/>
      <c r="DH29" s="267"/>
      <c r="DI29" s="267"/>
      <c r="DJ29" s="264"/>
      <c r="DK29" s="267"/>
      <c r="DL29" s="267"/>
      <c r="DM29" s="267"/>
      <c r="DN29" s="267"/>
      <c r="DO29" s="264"/>
      <c r="DP29" s="267"/>
      <c r="DQ29" s="266"/>
      <c r="DR29" s="266"/>
      <c r="DS29" s="1942"/>
      <c r="DT29" s="1941"/>
      <c r="DU29" s="1942"/>
      <c r="DV29" s="1942"/>
      <c r="DW29" s="1942"/>
      <c r="DX29" s="1942"/>
      <c r="DY29" s="1941"/>
      <c r="DZ29" s="1942"/>
      <c r="EA29" s="1942"/>
      <c r="EB29" s="1942"/>
      <c r="EC29" s="1942"/>
      <c r="ED29" s="1942"/>
      <c r="EE29" s="110"/>
      <c r="EF29" s="101"/>
      <c r="EG29" s="110"/>
    </row>
    <row r="30" spans="1:137" ht="12" customHeight="1">
      <c r="A30" s="3122" t="s">
        <v>2770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264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267">
        <f>+CV16-CV26</f>
        <v>422.16875965393569</v>
      </c>
      <c r="CW30" s="267">
        <f>+CW16-CW26</f>
        <v>450.27082245695237</v>
      </c>
      <c r="CX30" s="267">
        <f>+CX16-CX26</f>
        <v>454.56987446663129</v>
      </c>
      <c r="CY30" s="267">
        <f>+CY16-CY26</f>
        <v>463.23054342248088</v>
      </c>
      <c r="CZ30" s="264">
        <f>+SUM(CV30:CY30)</f>
        <v>1790.2400000000002</v>
      </c>
      <c r="DA30" s="267">
        <f>+DA16-DA26</f>
        <v>442.08899999999994</v>
      </c>
      <c r="DB30" s="267">
        <f>+DB16-DB26</f>
        <v>455.84999999999991</v>
      </c>
      <c r="DC30" s="267">
        <f>+DC16-DC26</f>
        <v>414.61400000000003</v>
      </c>
      <c r="DD30" s="267">
        <f>+DD16-DD26</f>
        <v>417.38299999999936</v>
      </c>
      <c r="DE30" s="264">
        <f>+SUM(DA30:DD30)</f>
        <v>1729.9359999999992</v>
      </c>
      <c r="DF30" s="267">
        <f>+DF16-DF26</f>
        <v>466.12200000000007</v>
      </c>
      <c r="DG30" s="267">
        <f>+DG16-DG26</f>
        <v>517.12300000000005</v>
      </c>
      <c r="DH30" s="267">
        <f>+DH16-DH26</f>
        <v>566.57300000000009</v>
      </c>
      <c r="DI30" s="267">
        <f>+DI16-DI26</f>
        <v>612.92700000000013</v>
      </c>
      <c r="DJ30" s="264">
        <f>+SUM(DF30:DI30)</f>
        <v>2162.7450000000003</v>
      </c>
      <c r="DK30" s="267">
        <f>+DK16-DK26</f>
        <v>623.8670000000003</v>
      </c>
      <c r="DL30" s="267">
        <f>+DL16-DL26</f>
        <v>663.17299999999977</v>
      </c>
      <c r="DM30" s="267">
        <f>+DM16-DM26</f>
        <v>688.38299999999992</v>
      </c>
      <c r="DN30" s="267">
        <f>+DN16-DN26</f>
        <v>709.36099999999988</v>
      </c>
      <c r="DO30" s="264">
        <f>+SUM(DK30:DN30)</f>
        <v>2684.7839999999997</v>
      </c>
      <c r="DP30" s="267">
        <f>+DP16-DP26</f>
        <v>659.1400000000001</v>
      </c>
      <c r="DQ30" s="267">
        <f>+DQ16-DQ26</f>
        <v>684.91799999999989</v>
      </c>
      <c r="DR30" s="267">
        <f>+DR16-DR26</f>
        <v>733.1260000000002</v>
      </c>
      <c r="DS30" s="1940">
        <f>+DS16-DS26</f>
        <v>744.56443810146084</v>
      </c>
      <c r="DT30" s="1941">
        <f>+SUM(DP30:DS30)</f>
        <v>2821.748438101461</v>
      </c>
      <c r="DU30" s="1940">
        <f>+DU16-DU26</f>
        <v>683.38497866778835</v>
      </c>
      <c r="DV30" s="1940">
        <f>+DV16-DV26</f>
        <v>717.6987459446907</v>
      </c>
      <c r="DW30" s="1940">
        <f>+DW16-DW26</f>
        <v>747.65516925578481</v>
      </c>
      <c r="DX30" s="1940">
        <f>+DX16-DX26</f>
        <v>765.3227693187514</v>
      </c>
      <c r="DY30" s="1941">
        <f>+SUM(DU30:DX30)</f>
        <v>2914.0616631870153</v>
      </c>
      <c r="DZ30" s="1940">
        <f>+DZ16-DZ26</f>
        <v>2969.1254586019149</v>
      </c>
      <c r="EA30" s="1940">
        <f>+EA16-EA26</f>
        <v>2987.5515499345192</v>
      </c>
      <c r="EB30" s="1940">
        <f>+EB16-EB26</f>
        <v>3060.7213846778668</v>
      </c>
      <c r="EC30" s="1940">
        <f>+EC16-EC26</f>
        <v>3084.8182297324793</v>
      </c>
      <c r="ED30" s="1940">
        <f>+ED16-ED26</f>
        <v>3161.0382261274071</v>
      </c>
      <c r="EE30" s="101">
        <f>+(EB30/DO30)^(0.2)-1</f>
        <v>2.6556576003161858E-2</v>
      </c>
      <c r="EF30" s="101">
        <f>+(EC30/DT30)^(0.2)-1</f>
        <v>1.7987058854456839E-2</v>
      </c>
      <c r="EG30" s="110"/>
    </row>
    <row r="31" spans="1:137" ht="12" customHeight="1">
      <c r="A31" s="3122" t="s">
        <v>108</v>
      </c>
      <c r="B31" s="4"/>
      <c r="C31" s="4"/>
      <c r="D31" s="4"/>
      <c r="E31" s="264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64"/>
      <c r="S31" s="264"/>
      <c r="T31" s="264"/>
      <c r="U31" s="264"/>
      <c r="V31" s="264"/>
      <c r="W31" s="264"/>
      <c r="X31" s="264"/>
      <c r="Y31" s="264"/>
      <c r="Z31" s="264"/>
      <c r="AA31" s="264"/>
      <c r="AB31" s="264"/>
      <c r="AC31" s="264"/>
      <c r="AD31" s="264"/>
      <c r="AE31" s="264"/>
      <c r="AF31" s="264"/>
      <c r="AG31" s="264"/>
      <c r="AH31" s="264"/>
      <c r="AI31" s="264"/>
      <c r="AJ31" s="264"/>
      <c r="AK31" s="264"/>
      <c r="AL31" s="264"/>
      <c r="AM31" s="264"/>
      <c r="AN31" s="264"/>
      <c r="AO31" s="264"/>
      <c r="AP31" s="264"/>
      <c r="AQ31" s="264"/>
      <c r="AR31" s="264"/>
      <c r="AS31" s="264"/>
      <c r="AT31" s="264"/>
      <c r="AU31" s="264"/>
      <c r="AV31" s="264"/>
      <c r="AW31" s="264"/>
      <c r="AX31" s="264"/>
      <c r="AY31" s="264"/>
      <c r="AZ31" s="264"/>
      <c r="BA31" s="264"/>
      <c r="BB31" s="264"/>
      <c r="BC31" s="264"/>
      <c r="BD31" s="264"/>
      <c r="BE31" s="264"/>
      <c r="BF31" s="264"/>
      <c r="BG31" s="264"/>
      <c r="BH31" s="264"/>
      <c r="BI31" s="264"/>
      <c r="BJ31" s="264"/>
      <c r="BK31" s="264"/>
      <c r="BL31" s="264"/>
      <c r="BM31" s="264"/>
      <c r="BN31" s="264"/>
      <c r="BO31" s="264"/>
      <c r="BP31" s="264"/>
      <c r="BQ31" s="264"/>
      <c r="BR31" s="264"/>
      <c r="BS31" s="264"/>
      <c r="BT31" s="264"/>
      <c r="BU31" s="264"/>
      <c r="BV31" s="264"/>
      <c r="BW31" s="264"/>
      <c r="BX31" s="264"/>
      <c r="BY31" s="264"/>
      <c r="BZ31" s="264"/>
      <c r="CA31" s="264"/>
      <c r="CB31" s="264"/>
      <c r="CC31" s="264"/>
      <c r="CD31" s="264"/>
      <c r="CE31" s="264"/>
      <c r="CF31" s="264"/>
      <c r="CG31" s="264"/>
      <c r="CH31" s="264"/>
      <c r="CI31" s="264"/>
      <c r="CJ31" s="264"/>
      <c r="CK31" s="264"/>
      <c r="CL31" s="264"/>
      <c r="CM31" s="264"/>
      <c r="CN31" s="264"/>
      <c r="CO31" s="264"/>
      <c r="CP31" s="264"/>
      <c r="CQ31" s="264"/>
      <c r="CR31" s="264"/>
      <c r="CS31" s="264"/>
      <c r="CT31" s="264"/>
      <c r="CU31" s="264"/>
      <c r="CV31" s="267">
        <f>+CV25</f>
        <v>11.906000000000001</v>
      </c>
      <c r="CW31" s="267">
        <f>+CW25</f>
        <v>10.694999999999999</v>
      </c>
      <c r="CX31" s="267">
        <f>+CX25</f>
        <v>10.316999999999998</v>
      </c>
      <c r="CY31" s="267">
        <f>+CY25</f>
        <v>11.066000000000001</v>
      </c>
      <c r="CZ31" s="264">
        <f>+SUM(CV31:CY31)</f>
        <v>43.984000000000002</v>
      </c>
      <c r="DA31" s="267">
        <f>+DA25</f>
        <v>11.911</v>
      </c>
      <c r="DB31" s="267">
        <f>+DB25</f>
        <v>18.450000000000003</v>
      </c>
      <c r="DC31" s="267">
        <f>+DC25</f>
        <v>12.485999999999999</v>
      </c>
      <c r="DD31" s="267">
        <f>+DD25</f>
        <v>22.439</v>
      </c>
      <c r="DE31" s="264">
        <f>+SUM(DA31:DD31)</f>
        <v>65.286000000000001</v>
      </c>
      <c r="DF31" s="267">
        <f>+DF25</f>
        <v>14.696999999999999</v>
      </c>
      <c r="DG31" s="267">
        <f>+DG25</f>
        <v>10.081</v>
      </c>
      <c r="DH31" s="267">
        <f>+DH25</f>
        <v>1.0910000000000011</v>
      </c>
      <c r="DI31" s="267">
        <f>+DI25</f>
        <v>8.5260000000000034</v>
      </c>
      <c r="DJ31" s="264">
        <f>+SUM(DF31:DI31)</f>
        <v>34.395000000000003</v>
      </c>
      <c r="DK31" s="267">
        <f>+DK25</f>
        <v>5.0819999999999999</v>
      </c>
      <c r="DL31" s="267">
        <f>+DL25</f>
        <v>11.96</v>
      </c>
      <c r="DM31" s="267">
        <f>+DM25</f>
        <v>11.555</v>
      </c>
      <c r="DN31" s="267">
        <f>+DN25</f>
        <v>13.462999999999999</v>
      </c>
      <c r="DO31" s="264">
        <f>+SUM(DK31:DN31)</f>
        <v>42.06</v>
      </c>
      <c r="DP31" s="267">
        <f>+DP25</f>
        <v>16.172000000000001</v>
      </c>
      <c r="DQ31" s="267">
        <f>+DQ25</f>
        <v>10.356999999999999</v>
      </c>
      <c r="DR31" s="267">
        <f>+DR25</f>
        <v>9.0380000000000003</v>
      </c>
      <c r="DS31" s="1940">
        <f>+DS25</f>
        <v>9.0380000000000003</v>
      </c>
      <c r="DT31" s="1941">
        <f>+SUM(DP31:DS31)</f>
        <v>44.605000000000004</v>
      </c>
      <c r="DU31" s="1940">
        <f>+DU25</f>
        <v>11.125</v>
      </c>
      <c r="DV31" s="1940">
        <f>+DV25</f>
        <v>11.125</v>
      </c>
      <c r="DW31" s="1940">
        <f>+DW25</f>
        <v>11.125</v>
      </c>
      <c r="DX31" s="1940">
        <f>+DX25</f>
        <v>11.125</v>
      </c>
      <c r="DY31" s="1941">
        <f>+SUM(DU31:DX31)</f>
        <v>44.5</v>
      </c>
      <c r="DZ31" s="1940">
        <f>+DZ25</f>
        <v>44.5</v>
      </c>
      <c r="EA31" s="1940">
        <f>+EA25</f>
        <v>44.5</v>
      </c>
      <c r="EB31" s="1940">
        <f>+EB25</f>
        <v>44.5</v>
      </c>
      <c r="EC31" s="1940">
        <f>+EC25</f>
        <v>44.5</v>
      </c>
      <c r="ED31" s="1940">
        <f>+ED25</f>
        <v>44.5</v>
      </c>
      <c r="EE31" s="101">
        <f>+(EB31/DO31)^(0.2)-1</f>
        <v>1.1342244757800213E-2</v>
      </c>
      <c r="EF31" s="101">
        <f>+(EC31/DT31)^(0.2)-1</f>
        <v>-4.7124316875313266E-4</v>
      </c>
      <c r="EG31" s="110"/>
    </row>
    <row r="32" spans="1:137" ht="12" customHeight="1" thickBot="1">
      <c r="A32" s="324" t="s">
        <v>6455</v>
      </c>
      <c r="B32" s="4"/>
      <c r="C32" s="4"/>
      <c r="D32" s="4"/>
      <c r="E32" s="264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  <c r="BO32" s="264"/>
      <c r="BP32" s="264"/>
      <c r="BQ32" s="264"/>
      <c r="BR32" s="264"/>
      <c r="BS32" s="264"/>
      <c r="BT32" s="264"/>
      <c r="BU32" s="264"/>
      <c r="BV32" s="264"/>
      <c r="BW32" s="264"/>
      <c r="BX32" s="264"/>
      <c r="BY32" s="264"/>
      <c r="BZ32" s="264"/>
      <c r="CA32" s="264"/>
      <c r="CB32" s="264"/>
      <c r="CC32" s="264"/>
      <c r="CD32" s="264"/>
      <c r="CE32" s="264"/>
      <c r="CF32" s="264"/>
      <c r="CG32" s="264"/>
      <c r="CH32" s="264"/>
      <c r="CI32" s="264"/>
      <c r="CJ32" s="264"/>
      <c r="CK32" s="264"/>
      <c r="CL32" s="264"/>
      <c r="CM32" s="264"/>
      <c r="CN32" s="264"/>
      <c r="CO32" s="264"/>
      <c r="CP32" s="264"/>
      <c r="CQ32" s="264"/>
      <c r="CR32" s="264"/>
      <c r="CS32" s="264"/>
      <c r="CT32" s="264"/>
      <c r="CU32" s="264"/>
      <c r="CV32" s="674">
        <f>+SUM(CV30:CV31)</f>
        <v>434.0747596539357</v>
      </c>
      <c r="CW32" s="674">
        <f>+SUM(CW30:CW31)</f>
        <v>460.96582245695237</v>
      </c>
      <c r="CX32" s="674">
        <f>+SUM(CX30:CX31)</f>
        <v>464.8868744666313</v>
      </c>
      <c r="CY32" s="674">
        <f>+SUM(CY30:CY31)</f>
        <v>474.29654342248085</v>
      </c>
      <c r="CZ32" s="100">
        <f>+SUM(CV32:CY32)</f>
        <v>1834.2240000000004</v>
      </c>
      <c r="DA32" s="674">
        <f>+SUM(DA30:DA31)</f>
        <v>453.99999999999994</v>
      </c>
      <c r="DB32" s="674">
        <f>+SUM(DB30:DB31)</f>
        <v>474.2999999999999</v>
      </c>
      <c r="DC32" s="674">
        <f>+SUM(DC30:DC31)</f>
        <v>427.1</v>
      </c>
      <c r="DD32" s="674">
        <f>+SUM(DD30:DD31)</f>
        <v>439.82199999999938</v>
      </c>
      <c r="DE32" s="100">
        <f>+SUM(DA32:DD32)</f>
        <v>1795.2219999999993</v>
      </c>
      <c r="DF32" s="674">
        <f>+SUM(DF30:DF31)</f>
        <v>480.81900000000007</v>
      </c>
      <c r="DG32" s="674">
        <f>+SUM(DG30:DG31)</f>
        <v>527.20400000000006</v>
      </c>
      <c r="DH32" s="674">
        <f>+SUM(DH30:DH31)</f>
        <v>567.6640000000001</v>
      </c>
      <c r="DI32" s="674">
        <f>+SUM(DI30:DI31)</f>
        <v>621.45300000000009</v>
      </c>
      <c r="DJ32" s="100">
        <f>+SUM(DF32:DI32)</f>
        <v>2197.1400000000003</v>
      </c>
      <c r="DK32" s="674">
        <f>+SUM(DK30:DK31)</f>
        <v>628.9490000000003</v>
      </c>
      <c r="DL32" s="674">
        <f>+SUM(DL30:DL31)</f>
        <v>675.13299999999981</v>
      </c>
      <c r="DM32" s="674">
        <f>+SUM(DM30:DM31)</f>
        <v>699.93799999999987</v>
      </c>
      <c r="DN32" s="674">
        <f>+SUM(DN30:DN31)</f>
        <v>722.82399999999984</v>
      </c>
      <c r="DO32" s="100">
        <f>+SUM(DK32:DN32)</f>
        <v>2726.8440000000001</v>
      </c>
      <c r="DP32" s="674">
        <f>+SUM(DP30:DP31)</f>
        <v>675.31200000000013</v>
      </c>
      <c r="DQ32" s="674">
        <f>+SUM(DQ30:DQ31)</f>
        <v>695.27499999999986</v>
      </c>
      <c r="DR32" s="674">
        <f>+SUM(DR30:DR31)</f>
        <v>742.16400000000021</v>
      </c>
      <c r="DS32" s="1919">
        <f>+SUM(DS30:DS31)</f>
        <v>753.60243810146085</v>
      </c>
      <c r="DT32" s="1912">
        <f>+SUM(DP32:DS32)</f>
        <v>2866.3534381014611</v>
      </c>
      <c r="DU32" s="1919">
        <f>+SUM(DU30:DU31)</f>
        <v>694.50997866778835</v>
      </c>
      <c r="DV32" s="1919">
        <f>+SUM(DV30:DV31)</f>
        <v>728.8237459446907</v>
      </c>
      <c r="DW32" s="1919">
        <f>+SUM(DW30:DW31)</f>
        <v>758.78016925578481</v>
      </c>
      <c r="DX32" s="1919">
        <f>+SUM(DX30:DX31)</f>
        <v>776.4477693187514</v>
      </c>
      <c r="DY32" s="1912">
        <f>+SUM(DU32:DX32)</f>
        <v>2958.5616631870153</v>
      </c>
      <c r="DZ32" s="1912">
        <f>+SUM(DZ30:DZ31)</f>
        <v>3013.6254586019149</v>
      </c>
      <c r="EA32" s="1912">
        <f>+SUM(EA30:EA31)</f>
        <v>3032.0515499345192</v>
      </c>
      <c r="EB32" s="1912">
        <f>+SUM(EB30:EB31)</f>
        <v>3105.2213846778668</v>
      </c>
      <c r="EC32" s="1912">
        <f>+SUM(EC30:EC31)</f>
        <v>3129.3182297324793</v>
      </c>
      <c r="ED32" s="1912">
        <f>+SUM(ED30:ED31)</f>
        <v>3205.5382261274071</v>
      </c>
      <c r="EE32" s="101">
        <f>+(EB32/DO32)^(0.2)-1</f>
        <v>2.6328656215536927E-2</v>
      </c>
      <c r="EF32" s="101">
        <f>+(EC32/DT32)^(0.2)-1</f>
        <v>1.7709896962395666E-2</v>
      </c>
      <c r="EG32" s="110"/>
    </row>
    <row r="33" spans="1:137" ht="12" customHeight="1" thickTop="1">
      <c r="A33" s="104" t="s">
        <v>110</v>
      </c>
      <c r="B33" s="4"/>
      <c r="C33" s="4"/>
      <c r="D33" s="4"/>
      <c r="E33" s="264"/>
      <c r="F33" s="264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6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264"/>
      <c r="BP33" s="264"/>
      <c r="BQ33" s="264"/>
      <c r="BR33" s="264"/>
      <c r="BS33" s="264"/>
      <c r="BT33" s="264"/>
      <c r="BU33" s="264"/>
      <c r="BV33" s="264"/>
      <c r="BW33" s="264"/>
      <c r="BX33" s="264"/>
      <c r="BY33" s="264"/>
      <c r="BZ33" s="264"/>
      <c r="CA33" s="264"/>
      <c r="CB33" s="264"/>
      <c r="CC33" s="264"/>
      <c r="CD33" s="264"/>
      <c r="CE33" s="264"/>
      <c r="CF33" s="264"/>
      <c r="CG33" s="264"/>
      <c r="CH33" s="264"/>
      <c r="CI33" s="264"/>
      <c r="CJ33" s="264"/>
      <c r="CK33" s="264"/>
      <c r="CL33" s="264"/>
      <c r="CM33" s="264"/>
      <c r="CN33" s="264"/>
      <c r="CO33" s="264"/>
      <c r="CP33" s="264"/>
      <c r="CQ33" s="264"/>
      <c r="CR33" s="264"/>
      <c r="CS33" s="264"/>
      <c r="CT33" s="264"/>
      <c r="CU33" s="264"/>
      <c r="CV33" s="174">
        <f t="shared" ref="CV33:ED33" si="21">+CV32/CV16</f>
        <v>0.2837139519144049</v>
      </c>
      <c r="CW33" s="174">
        <f t="shared" si="21"/>
        <v>0.2929625397461223</v>
      </c>
      <c r="CX33" s="174">
        <f t="shared" si="21"/>
        <v>0.29459403428023712</v>
      </c>
      <c r="CY33" s="174">
        <f t="shared" si="21"/>
        <v>0.30114268656861942</v>
      </c>
      <c r="CZ33" s="175">
        <f t="shared" si="21"/>
        <v>0.2931716264341086</v>
      </c>
      <c r="DA33" s="174">
        <f t="shared" si="21"/>
        <v>0.29000319386777385</v>
      </c>
      <c r="DB33" s="174">
        <f t="shared" si="21"/>
        <v>0.29640044994375697</v>
      </c>
      <c r="DC33" s="174">
        <f t="shared" si="21"/>
        <v>0.27252424706482903</v>
      </c>
      <c r="DD33" s="174">
        <f t="shared" si="21"/>
        <v>0.27917318598872032</v>
      </c>
      <c r="DE33" s="175">
        <f t="shared" si="21"/>
        <v>0.28457891887650399</v>
      </c>
      <c r="DF33" s="174">
        <f t="shared" si="21"/>
        <v>0.30167123526603179</v>
      </c>
      <c r="DG33" s="174">
        <f t="shared" si="21"/>
        <v>0.32600124661139368</v>
      </c>
      <c r="DH33" s="174">
        <f t="shared" si="21"/>
        <v>0.35266256308817068</v>
      </c>
      <c r="DI33" s="174">
        <f t="shared" si="21"/>
        <v>0.37765556301673298</v>
      </c>
      <c r="DJ33" s="175">
        <f t="shared" si="21"/>
        <v>0.33978623132261371</v>
      </c>
      <c r="DK33" s="174">
        <f t="shared" si="21"/>
        <v>0.38304140044957735</v>
      </c>
      <c r="DL33" s="174">
        <f t="shared" si="21"/>
        <v>0.40682279156819467</v>
      </c>
      <c r="DM33" s="174">
        <f t="shared" si="21"/>
        <v>0.42130448626696571</v>
      </c>
      <c r="DN33" s="174">
        <f t="shared" si="21"/>
        <v>0.42832187308156328</v>
      </c>
      <c r="DO33" s="175">
        <f t="shared" si="21"/>
        <v>0.41002435326122588</v>
      </c>
      <c r="DP33" s="174">
        <f t="shared" si="21"/>
        <v>0.40895927678535748</v>
      </c>
      <c r="DQ33" s="174">
        <f t="shared" si="21"/>
        <v>0.41244816034862103</v>
      </c>
      <c r="DR33" s="174">
        <f t="shared" si="21"/>
        <v>0.43106764988778462</v>
      </c>
      <c r="DS33" s="1910">
        <f t="shared" si="21"/>
        <v>0.43180869242116443</v>
      </c>
      <c r="DT33" s="1911">
        <f t="shared" si="21"/>
        <v>0.42127896943120552</v>
      </c>
      <c r="DU33" s="1910">
        <f t="shared" si="21"/>
        <v>0.41108212067878919</v>
      </c>
      <c r="DV33" s="1910">
        <f t="shared" si="21"/>
        <v>0.42360752662372719</v>
      </c>
      <c r="DW33" s="1910">
        <f t="shared" si="21"/>
        <v>0.43720783285135328</v>
      </c>
      <c r="DX33" s="1910">
        <f t="shared" si="21"/>
        <v>0.44209725869081673</v>
      </c>
      <c r="DY33" s="1911">
        <f t="shared" si="21"/>
        <v>0.42866643050728281</v>
      </c>
      <c r="DZ33" s="1910">
        <f t="shared" si="21"/>
        <v>0.42727167376857395</v>
      </c>
      <c r="EA33" s="1910">
        <f t="shared" si="21"/>
        <v>0.42310956379886761</v>
      </c>
      <c r="EB33" s="1910">
        <f t="shared" si="21"/>
        <v>0.42332129544396391</v>
      </c>
      <c r="EC33" s="1910">
        <f t="shared" si="21"/>
        <v>0.41960747660592645</v>
      </c>
      <c r="ED33" s="1910">
        <f t="shared" si="21"/>
        <v>0.41993240048845021</v>
      </c>
      <c r="EE33" s="110"/>
      <c r="EF33" s="101"/>
      <c r="EG33" s="110"/>
    </row>
    <row r="34" spans="1:137" ht="12" customHeight="1">
      <c r="A34" s="104" t="s">
        <v>111</v>
      </c>
      <c r="B34" s="4"/>
      <c r="C34" s="4"/>
      <c r="D34" s="4"/>
      <c r="E34" s="264"/>
      <c r="F34" s="264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264"/>
      <c r="BP34" s="264"/>
      <c r="BQ34" s="264"/>
      <c r="BR34" s="264"/>
      <c r="BS34" s="264"/>
      <c r="BT34" s="264"/>
      <c r="BU34" s="264"/>
      <c r="BV34" s="264"/>
      <c r="BW34" s="264"/>
      <c r="BX34" s="264"/>
      <c r="BY34" s="264"/>
      <c r="BZ34" s="264"/>
      <c r="CA34" s="264"/>
      <c r="CB34" s="264"/>
      <c r="CC34" s="264"/>
      <c r="CD34" s="264"/>
      <c r="CE34" s="264"/>
      <c r="CF34" s="264"/>
      <c r="CG34" s="264"/>
      <c r="CH34" s="264"/>
      <c r="CI34" s="264"/>
      <c r="CJ34" s="264"/>
      <c r="CK34" s="264"/>
      <c r="CL34" s="264"/>
      <c r="CM34" s="264"/>
      <c r="CN34" s="264"/>
      <c r="CO34" s="264"/>
      <c r="CP34" s="264"/>
      <c r="CQ34" s="264"/>
      <c r="CR34" s="264"/>
      <c r="CS34" s="264"/>
      <c r="CT34" s="264"/>
      <c r="CU34" s="264"/>
      <c r="CV34" s="174"/>
      <c r="CW34" s="174"/>
      <c r="CX34" s="174"/>
      <c r="CY34" s="174"/>
      <c r="CZ34" s="175"/>
      <c r="DA34" s="174">
        <f t="shared" ref="DA34:DP34" si="22">+DA32/CV32-1</f>
        <v>4.5902784953332887E-2</v>
      </c>
      <c r="DB34" s="174">
        <f t="shared" si="22"/>
        <v>2.8926607773166912E-2</v>
      </c>
      <c r="DC34" s="174">
        <f t="shared" si="22"/>
        <v>-8.1281869938755524E-2</v>
      </c>
      <c r="DD34" s="174">
        <f t="shared" si="22"/>
        <v>-7.2685630752685415E-2</v>
      </c>
      <c r="DE34" s="175">
        <f t="shared" si="22"/>
        <v>-2.1263487992743024E-2</v>
      </c>
      <c r="DF34" s="174">
        <f t="shared" si="22"/>
        <v>5.9072687224669851E-2</v>
      </c>
      <c r="DG34" s="174">
        <f t="shared" si="22"/>
        <v>0.11154121863799316</v>
      </c>
      <c r="DH34" s="174">
        <f t="shared" si="22"/>
        <v>0.32911261999531738</v>
      </c>
      <c r="DI34" s="174">
        <f t="shared" si="22"/>
        <v>0.41296479030153321</v>
      </c>
      <c r="DJ34" s="175">
        <f t="shared" si="22"/>
        <v>0.22388206026886981</v>
      </c>
      <c r="DK34" s="174">
        <f t="shared" si="22"/>
        <v>0.30807850771288203</v>
      </c>
      <c r="DL34" s="174">
        <f t="shared" si="22"/>
        <v>0.28059157366029042</v>
      </c>
      <c r="DM34" s="174">
        <f t="shared" si="22"/>
        <v>0.23301460018602516</v>
      </c>
      <c r="DN34" s="174">
        <f t="shared" si="22"/>
        <v>0.16311933484913532</v>
      </c>
      <c r="DO34" s="175">
        <f t="shared" si="22"/>
        <v>0.24108795980228837</v>
      </c>
      <c r="DP34" s="174">
        <f t="shared" si="22"/>
        <v>7.371503889822506E-2</v>
      </c>
      <c r="DQ34" s="174">
        <f t="shared" ref="DQ34:DY34" si="23">+DQ32/DL32-1</f>
        <v>2.9834121573082628E-2</v>
      </c>
      <c r="DR34" s="174">
        <f t="shared" si="23"/>
        <v>6.0328200497758777E-2</v>
      </c>
      <c r="DS34" s="1910">
        <f t="shared" si="23"/>
        <v>4.2580819260928049E-2</v>
      </c>
      <c r="DT34" s="1911">
        <f t="shared" si="23"/>
        <v>5.1161503225509497E-2</v>
      </c>
      <c r="DU34" s="1910">
        <f t="shared" si="23"/>
        <v>2.8428309681729713E-2</v>
      </c>
      <c r="DV34" s="1910">
        <f t="shared" si="23"/>
        <v>4.8252484189264422E-2</v>
      </c>
      <c r="DW34" s="1910">
        <f t="shared" si="23"/>
        <v>2.2388810634556E-2</v>
      </c>
      <c r="DX34" s="1910">
        <f t="shared" si="23"/>
        <v>3.0314831882503501E-2</v>
      </c>
      <c r="DY34" s="1911">
        <f t="shared" si="23"/>
        <v>3.2169174903506903E-2</v>
      </c>
      <c r="DZ34" s="1910">
        <f>+DZ32/DY32-1</f>
        <v>1.8611677458019837E-2</v>
      </c>
      <c r="EA34" s="1910">
        <f>+EA32/DZ32-1</f>
        <v>6.1142605760811097E-3</v>
      </c>
      <c r="EB34" s="1910">
        <f>+EB32/EA32-1</f>
        <v>2.4132120954516001E-2</v>
      </c>
      <c r="EC34" s="1910">
        <f>+EC32/EB32-1</f>
        <v>7.7601053417684085E-3</v>
      </c>
      <c r="ED34" s="1910">
        <f>+ED32/EC32-1</f>
        <v>2.4356741884139943E-2</v>
      </c>
      <c r="EE34" s="110"/>
      <c r="EF34" s="101"/>
      <c r="EG34" s="110"/>
    </row>
    <row r="35" spans="1:137" ht="12" customHeight="1">
      <c r="A35" s="104"/>
      <c r="B35" s="4"/>
      <c r="C35" s="4"/>
      <c r="D35" s="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264"/>
      <c r="BP35" s="264"/>
      <c r="BQ35" s="264"/>
      <c r="BR35" s="264"/>
      <c r="BS35" s="264"/>
      <c r="BT35" s="264"/>
      <c r="BU35" s="264"/>
      <c r="BV35" s="264"/>
      <c r="BW35" s="264"/>
      <c r="BX35" s="264"/>
      <c r="BY35" s="264"/>
      <c r="BZ35" s="264"/>
      <c r="CA35" s="264"/>
      <c r="CB35" s="264"/>
      <c r="CC35" s="264"/>
      <c r="CD35" s="264"/>
      <c r="CE35" s="264"/>
      <c r="CF35" s="264"/>
      <c r="CG35" s="264"/>
      <c r="CH35" s="264"/>
      <c r="CI35" s="264"/>
      <c r="CJ35" s="264"/>
      <c r="CK35" s="264"/>
      <c r="CL35" s="264"/>
      <c r="CM35" s="264"/>
      <c r="CN35" s="264"/>
      <c r="CO35" s="264"/>
      <c r="CP35" s="264"/>
      <c r="CQ35" s="264"/>
      <c r="CR35" s="264"/>
      <c r="CS35" s="264"/>
      <c r="CT35" s="264"/>
      <c r="CU35" s="264"/>
      <c r="CV35" s="174"/>
      <c r="CW35" s="174"/>
      <c r="CX35" s="174"/>
      <c r="CY35" s="174"/>
      <c r="CZ35" s="174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5"/>
      <c r="DO35" s="174"/>
      <c r="DP35" s="175"/>
      <c r="DQ35" s="175"/>
      <c r="DR35" s="175"/>
      <c r="DS35" s="1911"/>
      <c r="DT35" s="1910"/>
      <c r="DU35" s="1911"/>
      <c r="DV35" s="1911"/>
      <c r="DW35" s="1911"/>
      <c r="DX35" s="1911"/>
      <c r="DY35" s="1910"/>
      <c r="DZ35" s="1910"/>
      <c r="EA35" s="1910"/>
      <c r="EB35" s="1910"/>
      <c r="EC35" s="1910"/>
      <c r="ED35" s="1910"/>
      <c r="EE35" s="110"/>
      <c r="EF35" s="101"/>
      <c r="EG35" s="110"/>
    </row>
    <row r="36" spans="1:137" ht="4.5" customHeight="1">
      <c r="A36" s="774"/>
      <c r="B36" s="3539"/>
      <c r="C36" s="3539"/>
      <c r="D36" s="3539"/>
      <c r="E36" s="3539"/>
      <c r="F36" s="3539"/>
      <c r="G36" s="3539"/>
      <c r="H36" s="3539"/>
      <c r="I36" s="3539"/>
      <c r="J36" s="3539"/>
      <c r="K36" s="3539"/>
      <c r="L36" s="3539"/>
      <c r="M36" s="3539"/>
      <c r="N36" s="3539"/>
      <c r="O36" s="3539"/>
      <c r="P36" s="3539"/>
      <c r="Q36" s="3539"/>
      <c r="R36" s="3539"/>
      <c r="S36" s="3539"/>
      <c r="T36" s="3539"/>
      <c r="U36" s="3539"/>
      <c r="V36" s="3539"/>
      <c r="W36" s="3539"/>
      <c r="X36" s="3539"/>
      <c r="Y36" s="3539"/>
      <c r="Z36" s="3539"/>
      <c r="AA36" s="3539"/>
      <c r="AB36" s="3539"/>
      <c r="AC36" s="3539"/>
      <c r="AD36" s="3539"/>
      <c r="AE36" s="3539"/>
      <c r="AF36" s="3539"/>
      <c r="AG36" s="3539"/>
      <c r="AH36" s="3539"/>
      <c r="AI36" s="3539"/>
      <c r="AJ36" s="3539"/>
      <c r="AK36" s="3539"/>
      <c r="AL36" s="3539"/>
      <c r="AM36" s="3539"/>
      <c r="AN36" s="3539"/>
      <c r="AO36" s="3539"/>
      <c r="AP36" s="3539"/>
      <c r="AQ36" s="3539"/>
      <c r="AR36" s="3539"/>
      <c r="AS36" s="3539"/>
      <c r="AT36" s="3539"/>
      <c r="AU36" s="3539"/>
      <c r="AV36" s="3539"/>
      <c r="AW36" s="3539"/>
      <c r="AX36" s="3539"/>
      <c r="AY36" s="3539"/>
      <c r="AZ36" s="3539"/>
      <c r="BA36" s="3539"/>
      <c r="BB36" s="3539"/>
      <c r="BC36" s="3539"/>
      <c r="BD36" s="3539"/>
      <c r="BE36" s="3539"/>
      <c r="BF36" s="3539"/>
      <c r="BG36" s="3539"/>
      <c r="BH36" s="3539"/>
      <c r="BI36" s="3539"/>
      <c r="BJ36" s="3539"/>
      <c r="BK36" s="3539"/>
      <c r="BL36" s="3539"/>
      <c r="BM36" s="3539"/>
      <c r="BN36" s="3539"/>
      <c r="BO36" s="3539"/>
      <c r="BP36" s="3539"/>
      <c r="BQ36" s="3539"/>
      <c r="BR36" s="3539"/>
      <c r="BS36" s="3539"/>
      <c r="BT36" s="3539"/>
      <c r="BU36" s="3539"/>
      <c r="BV36" s="3539"/>
      <c r="BW36" s="3539"/>
      <c r="BX36" s="3539"/>
      <c r="BY36" s="3539"/>
      <c r="BZ36" s="3539"/>
      <c r="CA36" s="3539"/>
      <c r="CB36" s="3539"/>
      <c r="CC36" s="3539"/>
      <c r="CD36" s="3539"/>
      <c r="CE36" s="3539"/>
      <c r="CF36" s="3539"/>
      <c r="CG36" s="3539"/>
      <c r="CH36" s="3539"/>
      <c r="CI36" s="3539"/>
      <c r="CJ36" s="3539"/>
      <c r="CK36" s="3539"/>
      <c r="CL36" s="3539"/>
      <c r="CM36" s="3539"/>
      <c r="CN36" s="3539"/>
      <c r="CO36" s="3539"/>
      <c r="CP36" s="3539"/>
      <c r="CQ36" s="3539"/>
      <c r="CR36" s="3539"/>
      <c r="CS36" s="3539"/>
      <c r="CT36" s="3539"/>
      <c r="CU36" s="3539"/>
      <c r="CV36" s="3539"/>
      <c r="CW36" s="3539"/>
      <c r="CX36" s="3539"/>
      <c r="CY36" s="3539"/>
      <c r="CZ36" s="3539"/>
      <c r="DA36" s="955"/>
      <c r="DB36" s="955"/>
      <c r="DC36" s="955"/>
      <c r="DD36" s="955"/>
      <c r="DE36" s="955"/>
      <c r="DF36" s="955"/>
      <c r="DG36" s="955"/>
      <c r="DH36" s="955"/>
      <c r="DI36" s="955"/>
      <c r="DJ36" s="956"/>
      <c r="DK36" s="957"/>
      <c r="DL36" s="957"/>
      <c r="DM36" s="957"/>
      <c r="DN36" s="957"/>
      <c r="DO36" s="956"/>
      <c r="DP36" s="956"/>
      <c r="DQ36" s="956"/>
      <c r="DR36" s="956"/>
      <c r="DS36" s="4199"/>
      <c r="DT36" s="1938"/>
      <c r="DU36" s="4199"/>
      <c r="DV36" s="4199"/>
      <c r="DW36" s="4199"/>
      <c r="DX36" s="4199"/>
      <c r="DY36" s="1938"/>
      <c r="DZ36" s="1938"/>
      <c r="EA36" s="1938"/>
      <c r="EB36" s="1938"/>
      <c r="EC36" s="1938"/>
      <c r="ED36" s="1938"/>
      <c r="EE36" s="3539"/>
      <c r="EF36" s="3539"/>
      <c r="EG36" s="1417"/>
    </row>
    <row r="37" spans="1:137">
      <c r="A37" s="940" t="s">
        <v>6349</v>
      </c>
      <c r="B37" s="3580"/>
      <c r="C37" s="3580"/>
      <c r="D37" s="3580"/>
      <c r="E37" s="3580"/>
      <c r="F37" s="3580"/>
      <c r="G37" s="3580"/>
      <c r="H37" s="3580"/>
      <c r="I37" s="3580"/>
      <c r="J37" s="3580"/>
      <c r="K37" s="3580"/>
      <c r="L37" s="3580"/>
      <c r="M37" s="3580"/>
      <c r="N37" s="3580"/>
      <c r="O37" s="3580"/>
      <c r="P37" s="3580"/>
      <c r="Q37" s="3580"/>
      <c r="R37" s="3580"/>
      <c r="S37" s="3580"/>
      <c r="T37" s="3580"/>
      <c r="U37" s="3580"/>
      <c r="V37" s="3580"/>
      <c r="W37" s="3580"/>
      <c r="X37" s="3580"/>
      <c r="Y37" s="3580"/>
      <c r="Z37" s="3580"/>
      <c r="AA37" s="3580"/>
      <c r="AB37" s="3580"/>
      <c r="AC37" s="3580"/>
      <c r="AD37" s="3580"/>
      <c r="AE37" s="3580"/>
      <c r="AF37" s="3580"/>
      <c r="AG37" s="3580"/>
      <c r="AH37" s="3580"/>
      <c r="AI37" s="3580"/>
      <c r="AJ37" s="3580"/>
      <c r="AK37" s="3580"/>
      <c r="AL37" s="3580"/>
      <c r="AM37" s="3580"/>
      <c r="AN37" s="3580"/>
      <c r="AO37" s="3580"/>
      <c r="AP37" s="3580"/>
      <c r="AQ37" s="3580"/>
      <c r="AR37" s="3580"/>
      <c r="AS37" s="3580"/>
      <c r="AT37" s="3580"/>
      <c r="AU37" s="3580"/>
      <c r="AV37" s="3580"/>
      <c r="AW37" s="3580"/>
      <c r="AX37" s="3580"/>
      <c r="AY37" s="3580"/>
      <c r="AZ37" s="3580"/>
      <c r="BA37" s="3580"/>
      <c r="BB37" s="3580"/>
      <c r="BC37" s="3580"/>
      <c r="BD37" s="3580"/>
      <c r="BE37" s="3580"/>
      <c r="BF37" s="3580"/>
      <c r="BG37" s="3580"/>
      <c r="BH37" s="3580"/>
      <c r="BI37" s="3580"/>
      <c r="BJ37" s="3580"/>
      <c r="BK37" s="3580"/>
      <c r="BL37" s="3580"/>
      <c r="BM37" s="3580"/>
      <c r="BN37" s="3580"/>
      <c r="BO37" s="3580"/>
      <c r="BP37" s="3580"/>
      <c r="BQ37" s="3580"/>
      <c r="BR37" s="3580"/>
      <c r="BS37" s="3580"/>
      <c r="BT37" s="3580"/>
      <c r="BU37" s="3580"/>
      <c r="BV37" s="3580"/>
      <c r="BW37" s="3580"/>
      <c r="BX37" s="3580"/>
      <c r="BY37" s="3580"/>
      <c r="BZ37" s="3580"/>
      <c r="CA37" s="3580"/>
      <c r="CB37" s="3580"/>
      <c r="CC37" s="3580"/>
      <c r="CD37" s="3580"/>
      <c r="CE37" s="3580"/>
      <c r="CF37" s="3580"/>
      <c r="CG37" s="3580"/>
      <c r="CH37" s="3580"/>
      <c r="CI37" s="3580"/>
      <c r="CJ37" s="3580"/>
      <c r="CK37" s="3580"/>
      <c r="CL37" s="3580"/>
      <c r="CM37" s="3580"/>
      <c r="CN37" s="3580"/>
      <c r="CO37" s="3580"/>
      <c r="CP37" s="3580"/>
      <c r="CQ37" s="3580"/>
      <c r="CR37" s="3580"/>
      <c r="CS37" s="3580"/>
      <c r="CT37" s="3580"/>
      <c r="CU37" s="941"/>
      <c r="CV37" s="3580"/>
      <c r="CW37" s="3580"/>
      <c r="CX37" s="3580"/>
      <c r="CY37" s="3580"/>
      <c r="CZ37" s="941"/>
      <c r="DA37" s="3580"/>
      <c r="DB37" s="3580"/>
      <c r="DC37" s="3580"/>
      <c r="DD37" s="3580"/>
      <c r="DE37" s="941"/>
      <c r="DF37" s="3580"/>
      <c r="DG37" s="3580"/>
      <c r="DH37" s="3580"/>
      <c r="DI37" s="3580"/>
      <c r="DJ37" s="941"/>
      <c r="DK37" s="941"/>
      <c r="DL37" s="941"/>
      <c r="DM37" s="941"/>
      <c r="DN37" s="941"/>
      <c r="DO37" s="941"/>
      <c r="DP37" s="941"/>
      <c r="DQ37" s="941"/>
      <c r="DR37" s="941"/>
      <c r="DS37" s="4204"/>
      <c r="DT37" s="3631"/>
      <c r="DU37" s="4204"/>
      <c r="DV37" s="4204"/>
      <c r="DW37" s="4204"/>
      <c r="DX37" s="4204"/>
      <c r="DY37" s="3631"/>
      <c r="DZ37" s="3631"/>
      <c r="EA37" s="3631"/>
      <c r="EB37" s="3631"/>
      <c r="EC37" s="3631"/>
      <c r="ED37" s="3631"/>
      <c r="EE37" s="3580"/>
      <c r="EF37" s="3580"/>
      <c r="EG37" s="1417"/>
    </row>
    <row r="38" spans="1:137" ht="12" customHeight="1">
      <c r="A38" s="1417" t="s">
        <v>4374</v>
      </c>
      <c r="B38" s="4"/>
      <c r="C38" s="4"/>
      <c r="D38" s="4"/>
      <c r="E38" s="264"/>
      <c r="F38" s="264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6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264"/>
      <c r="BP38" s="264"/>
      <c r="BQ38" s="264"/>
      <c r="BR38" s="264"/>
      <c r="BS38" s="264"/>
      <c r="BT38" s="264"/>
      <c r="BU38" s="264"/>
      <c r="BV38" s="264"/>
      <c r="BW38" s="264"/>
      <c r="BX38" s="264"/>
      <c r="BY38" s="264"/>
      <c r="BZ38" s="264"/>
      <c r="CA38" s="264"/>
      <c r="CB38" s="264"/>
      <c r="CC38" s="264"/>
      <c r="CD38" s="264"/>
      <c r="CE38" s="264"/>
      <c r="CF38" s="264"/>
      <c r="CG38" s="264"/>
      <c r="CH38" s="264"/>
      <c r="CI38" s="264"/>
      <c r="CJ38" s="264"/>
      <c r="CK38" s="264"/>
      <c r="CL38" s="264"/>
      <c r="CM38" s="264"/>
      <c r="CN38" s="264"/>
      <c r="CO38" s="264"/>
      <c r="CP38" s="264"/>
      <c r="CQ38" s="264"/>
      <c r="CR38" s="264"/>
      <c r="CS38" s="264"/>
      <c r="CT38" s="264"/>
      <c r="CU38" s="264"/>
      <c r="CV38" s="267">
        <f>+Inputs!CV594</f>
        <v>0.61115784544088769</v>
      </c>
      <c r="CW38" s="267">
        <f>+Inputs!CW594</f>
        <v>0.62290023723771271</v>
      </c>
      <c r="CX38" s="267">
        <f>+Inputs!CX594</f>
        <v>0.6228879378598019</v>
      </c>
      <c r="CY38" s="267">
        <f>+Inputs!CY594</f>
        <v>0.62305397946159757</v>
      </c>
      <c r="CZ38" s="264">
        <f>+SUM(CV38:CY38)</f>
        <v>2.48</v>
      </c>
      <c r="DA38" s="267">
        <f>+Inputs!DA594</f>
        <v>3.8756313178039226</v>
      </c>
      <c r="DB38" s="267">
        <f>+Inputs!DB594</f>
        <v>3.9869012980557295</v>
      </c>
      <c r="DC38" s="267">
        <f>+Inputs!DC594</f>
        <v>4.1389623979335441</v>
      </c>
      <c r="DD38" s="267">
        <f>+Inputs!DD594</f>
        <v>4.2115049862068057</v>
      </c>
      <c r="DE38" s="264">
        <f>+SUM(DA38:DD38)</f>
        <v>16.213000000000001</v>
      </c>
      <c r="DF38" s="267">
        <f>+Inputs!DF594</f>
        <v>2.4529999999999998</v>
      </c>
      <c r="DG38" s="267">
        <f>+Inputs!DG594</f>
        <v>105.252</v>
      </c>
      <c r="DH38" s="267">
        <f>+Inputs!DH594</f>
        <v>45.176000000000002</v>
      </c>
      <c r="DI38" s="267">
        <f>+Inputs!DI594</f>
        <v>81.49199999999999</v>
      </c>
      <c r="DJ38" s="264">
        <f>+SUM(DF38:DI38)</f>
        <v>234.37299999999999</v>
      </c>
      <c r="DK38" s="267">
        <f>+Inputs!DK594</f>
        <v>58.646999999999998</v>
      </c>
      <c r="DL38" s="267">
        <f>+Inputs!DL594</f>
        <v>11.170999999999999</v>
      </c>
      <c r="DM38" s="267">
        <f>+Inputs!DM594</f>
        <v>35.363999999999997</v>
      </c>
      <c r="DN38" s="267">
        <f>+Inputs!DN594</f>
        <v>7.202</v>
      </c>
      <c r="DO38" s="264">
        <f>+SUM(DK38:DN38)</f>
        <v>112.38399999999999</v>
      </c>
      <c r="DP38" s="267">
        <f>+Inputs!DP594</f>
        <v>3.0830000000000002</v>
      </c>
      <c r="DQ38" s="267">
        <f>+Inputs!DQ594</f>
        <v>8.5150000000000006</v>
      </c>
      <c r="DR38" s="267">
        <f>+Inputs!DR594</f>
        <v>14.122</v>
      </c>
      <c r="DS38" s="1940">
        <f>+DS39*DS11</f>
        <v>3.6445262724776968</v>
      </c>
      <c r="DT38" s="1941">
        <f>+SUM(DP38:DS38)</f>
        <v>29.364526272477697</v>
      </c>
      <c r="DU38" s="1940">
        <f>+DU39*DU11</f>
        <v>4.9211788687220519</v>
      </c>
      <c r="DV38" s="1940">
        <f>+DV39*DV11</f>
        <v>4.9466669022148873</v>
      </c>
      <c r="DW38" s="1940">
        <f>+DW39*DW11</f>
        <v>4.9665692209599932</v>
      </c>
      <c r="DX38" s="1940">
        <f>+DX39*DX11</f>
        <v>4.9324529042216358</v>
      </c>
      <c r="DY38" s="1941">
        <f>+SUM(DU38:DX38)</f>
        <v>19.766867896118569</v>
      </c>
      <c r="DZ38" s="1940">
        <f>+DZ39*DZ11</f>
        <v>0</v>
      </c>
      <c r="EA38" s="1940">
        <f>+EA39*EA11</f>
        <v>0</v>
      </c>
      <c r="EB38" s="1940">
        <f>+EB39*EB11</f>
        <v>0</v>
      </c>
      <c r="EC38" s="1940">
        <f>+EC39*EC11</f>
        <v>0</v>
      </c>
      <c r="ED38" s="1940">
        <f>+ED39*ED11</f>
        <v>0</v>
      </c>
      <c r="EE38" s="110"/>
      <c r="EF38" s="264"/>
      <c r="EG38" s="110"/>
    </row>
    <row r="39" spans="1:137" ht="12" customHeight="1">
      <c r="A39" s="24" t="s">
        <v>447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1417"/>
      <c r="CU39" s="1417"/>
      <c r="CV39" s="101">
        <f t="shared" ref="CV39:DR39" si="24">+CV38/CV11</f>
        <v>4.8110730300742225E-4</v>
      </c>
      <c r="CW39" s="101">
        <f t="shared" si="24"/>
        <v>4.811310748113446E-4</v>
      </c>
      <c r="CX39" s="101">
        <f t="shared" si="24"/>
        <v>4.8084901651022807E-4</v>
      </c>
      <c r="CY39" s="101">
        <f t="shared" si="24"/>
        <v>4.8517578691260481E-4</v>
      </c>
      <c r="CZ39" s="102">
        <f t="shared" si="24"/>
        <v>4.8206382408402522E-4</v>
      </c>
      <c r="DA39" s="101">
        <f t="shared" si="24"/>
        <v>2.9921462722802715E-3</v>
      </c>
      <c r="DB39" s="101">
        <f t="shared" si="24"/>
        <v>3.0232541530437877E-3</v>
      </c>
      <c r="DC39" s="101">
        <f t="shared" si="24"/>
        <v>3.2018584701750587E-3</v>
      </c>
      <c r="DD39" s="101">
        <f t="shared" si="24"/>
        <v>3.2687817825545174E-3</v>
      </c>
      <c r="DE39" s="102">
        <f t="shared" si="24"/>
        <v>3.1208314004184719E-3</v>
      </c>
      <c r="DF39" s="101">
        <f t="shared" si="24"/>
        <v>1.8773917036583496E-3</v>
      </c>
      <c r="DG39" s="101">
        <f t="shared" si="24"/>
        <v>7.9507478471068121E-2</v>
      </c>
      <c r="DH39" s="101">
        <f t="shared" si="24"/>
        <v>3.4302201974183752E-2</v>
      </c>
      <c r="DI39" s="101">
        <f t="shared" si="24"/>
        <v>6.1129697697096988E-2</v>
      </c>
      <c r="DJ39" s="102">
        <f t="shared" si="24"/>
        <v>4.4384622668307921E-2</v>
      </c>
      <c r="DK39" s="101">
        <f t="shared" si="24"/>
        <v>4.3600994436035219E-2</v>
      </c>
      <c r="DL39" s="101">
        <f t="shared" si="24"/>
        <v>8.2933796988517994E-3</v>
      </c>
      <c r="DM39" s="101">
        <f t="shared" si="24"/>
        <v>2.6072243500186158E-2</v>
      </c>
      <c r="DN39" s="101">
        <f t="shared" si="24"/>
        <v>5.345109099005492E-3</v>
      </c>
      <c r="DO39" s="102">
        <f t="shared" si="24"/>
        <v>2.0827870026707575E-2</v>
      </c>
      <c r="DP39" s="101">
        <f t="shared" si="24"/>
        <v>2.301337059663078E-3</v>
      </c>
      <c r="DQ39" s="101">
        <f t="shared" si="24"/>
        <v>6.3105954267266874E-3</v>
      </c>
      <c r="DR39" s="101">
        <f t="shared" si="24"/>
        <v>1.0297093233099155E-2</v>
      </c>
      <c r="DS39" s="1913">
        <f>+DN39*0.5</f>
        <v>2.672554549502746E-3</v>
      </c>
      <c r="DT39" s="1914">
        <f>+DT38/DT11</f>
        <v>5.4136986674111001E-3</v>
      </c>
      <c r="DU39" s="1913">
        <v>3.5999999999999999E-3</v>
      </c>
      <c r="DV39" s="1913">
        <v>3.5999999999999999E-3</v>
      </c>
      <c r="DW39" s="1913">
        <v>3.5999999999999999E-3</v>
      </c>
      <c r="DX39" s="1913">
        <v>3.5999999999999999E-3</v>
      </c>
      <c r="DY39" s="1914">
        <f>+DY38/DY11</f>
        <v>3.5999999999999999E-3</v>
      </c>
      <c r="DZ39" s="1913">
        <v>0</v>
      </c>
      <c r="EA39" s="1913">
        <f>+DZ39*0.25</f>
        <v>0</v>
      </c>
      <c r="EB39" s="1913">
        <f>+EA39*0.25</f>
        <v>0</v>
      </c>
      <c r="EC39" s="1913">
        <f>+EB39*0.25</f>
        <v>0</v>
      </c>
      <c r="ED39" s="1913">
        <f>+EC39*0.25</f>
        <v>0</v>
      </c>
      <c r="EE39" s="1417"/>
      <c r="EF39" s="1417"/>
      <c r="EG39" s="1417"/>
    </row>
    <row r="40" spans="1:137" ht="12" customHeight="1">
      <c r="A40" s="24"/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1417"/>
      <c r="CU40" s="1417"/>
      <c r="CV40" s="1417"/>
      <c r="CW40" s="1417"/>
      <c r="CX40" s="1417"/>
      <c r="CY40" s="1417"/>
      <c r="CZ40" s="1417"/>
      <c r="DA40" s="101"/>
      <c r="DB40" s="101"/>
      <c r="DC40" s="101"/>
      <c r="DD40" s="101"/>
      <c r="DE40" s="101"/>
      <c r="DF40" s="101"/>
      <c r="DG40" s="101"/>
      <c r="DH40" s="101"/>
      <c r="DI40" s="101"/>
      <c r="DJ40" s="102"/>
      <c r="DK40" s="56"/>
      <c r="DL40" s="56"/>
      <c r="DM40" s="56"/>
      <c r="DN40" s="56"/>
      <c r="DO40" s="102"/>
      <c r="DP40" s="102"/>
      <c r="DQ40" s="102"/>
      <c r="DR40" s="102"/>
      <c r="DS40" s="1914"/>
      <c r="DT40" s="1913"/>
      <c r="DU40" s="1914"/>
      <c r="DV40" s="1914"/>
      <c r="DW40" s="1914"/>
      <c r="DX40" s="1914"/>
      <c r="DY40" s="1913"/>
      <c r="DZ40" s="1913"/>
      <c r="EA40" s="1913"/>
      <c r="EB40" s="1913"/>
      <c r="EC40" s="1913"/>
      <c r="ED40" s="1913"/>
      <c r="EE40" s="1417"/>
      <c r="EF40" s="1417"/>
      <c r="EG40" s="1417"/>
    </row>
    <row r="41" spans="1:137" ht="4.5" customHeight="1">
      <c r="A41" s="774"/>
      <c r="B41" s="3539"/>
      <c r="C41" s="3539"/>
      <c r="D41" s="3539"/>
      <c r="E41" s="3539"/>
      <c r="F41" s="3539"/>
      <c r="G41" s="3539"/>
      <c r="H41" s="3539"/>
      <c r="I41" s="3539"/>
      <c r="J41" s="3539"/>
      <c r="K41" s="3539"/>
      <c r="L41" s="3539"/>
      <c r="M41" s="3539"/>
      <c r="N41" s="3539"/>
      <c r="O41" s="3539"/>
      <c r="P41" s="3539"/>
      <c r="Q41" s="3539"/>
      <c r="R41" s="3539"/>
      <c r="S41" s="3539"/>
      <c r="T41" s="3539"/>
      <c r="U41" s="3539"/>
      <c r="V41" s="3539"/>
      <c r="W41" s="3539"/>
      <c r="X41" s="3539"/>
      <c r="Y41" s="3539"/>
      <c r="Z41" s="3539"/>
      <c r="AA41" s="3539"/>
      <c r="AB41" s="3539"/>
      <c r="AC41" s="3539"/>
      <c r="AD41" s="3539"/>
      <c r="AE41" s="3539"/>
      <c r="AF41" s="3539"/>
      <c r="AG41" s="3539"/>
      <c r="AH41" s="3539"/>
      <c r="AI41" s="3539"/>
      <c r="AJ41" s="3539"/>
      <c r="AK41" s="3539"/>
      <c r="AL41" s="3539"/>
      <c r="AM41" s="3539"/>
      <c r="AN41" s="3539"/>
      <c r="AO41" s="3539"/>
      <c r="AP41" s="3539"/>
      <c r="AQ41" s="3539"/>
      <c r="AR41" s="3539"/>
      <c r="AS41" s="3539"/>
      <c r="AT41" s="3539"/>
      <c r="AU41" s="3539"/>
      <c r="AV41" s="3539"/>
      <c r="AW41" s="3539"/>
      <c r="AX41" s="3539"/>
      <c r="AY41" s="3539"/>
      <c r="AZ41" s="3539"/>
      <c r="BA41" s="3539"/>
      <c r="BB41" s="3539"/>
      <c r="BC41" s="3539"/>
      <c r="BD41" s="3539"/>
      <c r="BE41" s="3539"/>
      <c r="BF41" s="3539"/>
      <c r="BG41" s="3539"/>
      <c r="BH41" s="3539"/>
      <c r="BI41" s="3539"/>
      <c r="BJ41" s="3539"/>
      <c r="BK41" s="3539"/>
      <c r="BL41" s="3539"/>
      <c r="BM41" s="3539"/>
      <c r="BN41" s="3539"/>
      <c r="BO41" s="3539"/>
      <c r="BP41" s="3539"/>
      <c r="BQ41" s="3539"/>
      <c r="BR41" s="3539"/>
      <c r="BS41" s="3539"/>
      <c r="BT41" s="3539"/>
      <c r="BU41" s="3539"/>
      <c r="BV41" s="3539"/>
      <c r="BW41" s="3539"/>
      <c r="BX41" s="3539"/>
      <c r="BY41" s="3539"/>
      <c r="BZ41" s="3539"/>
      <c r="CA41" s="3539"/>
      <c r="CB41" s="3539"/>
      <c r="CC41" s="3539"/>
      <c r="CD41" s="3539"/>
      <c r="CE41" s="3539"/>
      <c r="CF41" s="3539"/>
      <c r="CG41" s="3539"/>
      <c r="CH41" s="3539"/>
      <c r="CI41" s="3539"/>
      <c r="CJ41" s="3539"/>
      <c r="CK41" s="3539"/>
      <c r="CL41" s="3539"/>
      <c r="CM41" s="3539"/>
      <c r="CN41" s="3539"/>
      <c r="CO41" s="3539"/>
      <c r="CP41" s="3539"/>
      <c r="CQ41" s="3539"/>
      <c r="CR41" s="3539"/>
      <c r="CS41" s="3539"/>
      <c r="CT41" s="3539"/>
      <c r="CU41" s="3539"/>
      <c r="CV41" s="3539"/>
      <c r="CW41" s="3539"/>
      <c r="CX41" s="3539"/>
      <c r="CY41" s="3539"/>
      <c r="CZ41" s="3539"/>
      <c r="DA41" s="955"/>
      <c r="DB41" s="955"/>
      <c r="DC41" s="955"/>
      <c r="DD41" s="955"/>
      <c r="DE41" s="955"/>
      <c r="DF41" s="955"/>
      <c r="DG41" s="955"/>
      <c r="DH41" s="955"/>
      <c r="DI41" s="955"/>
      <c r="DJ41" s="956"/>
      <c r="DK41" s="957"/>
      <c r="DL41" s="957"/>
      <c r="DM41" s="957"/>
      <c r="DN41" s="957"/>
      <c r="DO41" s="956"/>
      <c r="DP41" s="956"/>
      <c r="DQ41" s="956"/>
      <c r="DR41" s="956"/>
      <c r="DS41" s="4199"/>
      <c r="DT41" s="1938"/>
      <c r="DU41" s="4199"/>
      <c r="DV41" s="4199"/>
      <c r="DW41" s="4199"/>
      <c r="DX41" s="4199"/>
      <c r="DY41" s="1938"/>
      <c r="DZ41" s="1938"/>
      <c r="EA41" s="1938"/>
      <c r="EB41" s="1938"/>
      <c r="EC41" s="1938"/>
      <c r="ED41" s="1938"/>
      <c r="EE41" s="3539"/>
      <c r="EF41" s="3539"/>
      <c r="EG41" s="1417"/>
    </row>
    <row r="42" spans="1:137" ht="12" customHeight="1">
      <c r="A42" s="935" t="s">
        <v>5499</v>
      </c>
      <c r="B42" s="813"/>
      <c r="C42" s="813"/>
      <c r="D42" s="813"/>
      <c r="E42" s="813"/>
      <c r="F42" s="813"/>
      <c r="G42" s="813"/>
      <c r="H42" s="813"/>
      <c r="I42" s="813"/>
      <c r="J42" s="813"/>
      <c r="K42" s="813"/>
      <c r="L42" s="813"/>
      <c r="M42" s="813"/>
      <c r="N42" s="813"/>
      <c r="O42" s="813"/>
      <c r="P42" s="813"/>
      <c r="Q42" s="813"/>
      <c r="R42" s="813"/>
      <c r="S42" s="813"/>
      <c r="T42" s="813"/>
      <c r="U42" s="813"/>
      <c r="V42" s="813"/>
      <c r="W42" s="813"/>
      <c r="X42" s="813"/>
      <c r="Y42" s="813"/>
      <c r="Z42" s="813"/>
      <c r="AA42" s="813"/>
      <c r="AB42" s="813"/>
      <c r="AC42" s="813"/>
      <c r="AD42" s="813"/>
      <c r="AE42" s="813"/>
      <c r="AF42" s="813"/>
      <c r="AG42" s="813"/>
      <c r="AH42" s="813"/>
      <c r="AI42" s="813"/>
      <c r="AJ42" s="813"/>
      <c r="AK42" s="813"/>
      <c r="AL42" s="813"/>
      <c r="AM42" s="813"/>
      <c r="AN42" s="813"/>
      <c r="AO42" s="813"/>
      <c r="AP42" s="813"/>
      <c r="AQ42" s="813"/>
      <c r="AR42" s="813"/>
      <c r="AS42" s="813"/>
      <c r="AT42" s="813"/>
      <c r="AU42" s="813"/>
      <c r="AV42" s="813"/>
      <c r="AW42" s="813"/>
      <c r="AX42" s="813"/>
      <c r="AY42" s="813"/>
      <c r="AZ42" s="813"/>
      <c r="BA42" s="813"/>
      <c r="BB42" s="813"/>
      <c r="BC42" s="813"/>
      <c r="BD42" s="813"/>
      <c r="BE42" s="813"/>
      <c r="BF42" s="813"/>
      <c r="BG42" s="813"/>
      <c r="BH42" s="813"/>
      <c r="BI42" s="813"/>
      <c r="BJ42" s="813"/>
      <c r="BK42" s="813"/>
      <c r="BL42" s="813"/>
      <c r="BM42" s="813"/>
      <c r="BN42" s="813"/>
      <c r="BO42" s="813"/>
      <c r="BP42" s="813"/>
      <c r="BQ42" s="813"/>
      <c r="BR42" s="813"/>
      <c r="BS42" s="813"/>
      <c r="BT42" s="813"/>
      <c r="BU42" s="813"/>
      <c r="BV42" s="813"/>
      <c r="BW42" s="813"/>
      <c r="BX42" s="813"/>
      <c r="BY42" s="813"/>
      <c r="BZ42" s="813"/>
      <c r="CA42" s="813"/>
      <c r="CB42" s="813"/>
      <c r="CC42" s="813"/>
      <c r="CD42" s="813"/>
      <c r="CE42" s="813"/>
      <c r="CF42" s="935"/>
      <c r="CG42" s="813"/>
      <c r="CH42" s="813"/>
      <c r="CI42" s="813"/>
      <c r="CJ42" s="813"/>
      <c r="CK42" s="935"/>
      <c r="CL42" s="813"/>
      <c r="CM42" s="813"/>
      <c r="CN42" s="813"/>
      <c r="CO42" s="813"/>
      <c r="CP42" s="935"/>
      <c r="CQ42" s="813"/>
      <c r="CR42" s="813"/>
      <c r="CS42" s="813"/>
      <c r="CT42" s="813"/>
      <c r="CU42" s="813"/>
      <c r="CV42" s="813"/>
      <c r="CW42" s="813"/>
      <c r="CX42" s="813"/>
      <c r="CY42" s="813"/>
      <c r="CZ42" s="813"/>
      <c r="DA42" s="813"/>
      <c r="DB42" s="813"/>
      <c r="DC42" s="813"/>
      <c r="DD42" s="813"/>
      <c r="DE42" s="813"/>
      <c r="DF42" s="813"/>
      <c r="DG42" s="813"/>
      <c r="DH42" s="813"/>
      <c r="DI42" s="813"/>
      <c r="DJ42" s="935"/>
      <c r="DK42" s="813"/>
      <c r="DL42" s="813"/>
      <c r="DM42" s="813"/>
      <c r="DN42" s="813"/>
      <c r="DO42" s="813"/>
      <c r="DP42" s="813"/>
      <c r="DQ42" s="813"/>
      <c r="DR42" s="813"/>
      <c r="DS42" s="1939"/>
      <c r="DT42" s="1939"/>
      <c r="DU42" s="1939"/>
      <c r="DV42" s="1939"/>
      <c r="DW42" s="1939"/>
      <c r="DX42" s="1939"/>
      <c r="DY42" s="1939"/>
      <c r="DZ42" s="1939"/>
      <c r="EA42" s="1939"/>
      <c r="EB42" s="1939"/>
      <c r="EC42" s="1939"/>
      <c r="ED42" s="1939"/>
      <c r="EE42" s="813"/>
      <c r="EF42" s="813"/>
      <c r="EG42" s="110"/>
    </row>
    <row r="43" spans="1:137" ht="12" customHeight="1">
      <c r="A43" s="1417" t="s">
        <v>296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203"/>
      <c r="BM43" s="1417">
        <f>+Inputs!BM902</f>
        <v>4589</v>
      </c>
      <c r="BN43" s="1417">
        <f>+Inputs!BN902</f>
        <v>4618</v>
      </c>
      <c r="BO43" s="1417">
        <f>+Inputs!BO902</f>
        <v>4647</v>
      </c>
      <c r="BP43" s="1417">
        <f>+Inputs!BP902</f>
        <v>4679</v>
      </c>
      <c r="BQ43" s="849">
        <f>+BP43</f>
        <v>4679</v>
      </c>
      <c r="BR43" s="3038">
        <f>+Inputs!BR902</f>
        <v>4687</v>
      </c>
      <c r="BS43" s="3038">
        <f>+Inputs!BS902</f>
        <v>4697</v>
      </c>
      <c r="BT43" s="3038">
        <f>+Inputs!BT902</f>
        <v>4707</v>
      </c>
      <c r="BU43" s="3038">
        <f>+Inputs!BU902</f>
        <v>4732</v>
      </c>
      <c r="BV43" s="849">
        <f>+BU43</f>
        <v>4732</v>
      </c>
      <c r="BW43" s="3038">
        <f>+Inputs!BW902</f>
        <v>4756</v>
      </c>
      <c r="BX43" s="3038">
        <f>+Inputs!BX902</f>
        <v>4782</v>
      </c>
      <c r="BY43" s="3038">
        <f>+Inputs!BY902</f>
        <v>4803</v>
      </c>
      <c r="BZ43" s="3038">
        <f>+Inputs!BZ902</f>
        <v>4829</v>
      </c>
      <c r="CA43" s="849">
        <f>+BZ43</f>
        <v>4829</v>
      </c>
      <c r="CB43" s="3038">
        <f>+Inputs!CB902</f>
        <v>4843</v>
      </c>
      <c r="CC43" s="3038">
        <f>+Inputs!CC902</f>
        <v>4853</v>
      </c>
      <c r="CD43" s="3038">
        <f>+Inputs!CD902</f>
        <v>4867</v>
      </c>
      <c r="CE43" s="3038">
        <f>+Inputs!CE902</f>
        <v>4882</v>
      </c>
      <c r="CF43" s="849">
        <f>+CE43</f>
        <v>4882</v>
      </c>
      <c r="CG43" s="3038">
        <f>+Inputs!CG902</f>
        <v>4895</v>
      </c>
      <c r="CH43" s="3038">
        <f>+Inputs!CH902</f>
        <v>4899</v>
      </c>
      <c r="CI43" s="3038">
        <f>+Inputs!CI902</f>
        <v>4907</v>
      </c>
      <c r="CJ43" s="3038">
        <f>+Inputs!CJ902</f>
        <v>4922</v>
      </c>
      <c r="CK43" s="849">
        <f>+CJ43</f>
        <v>4922</v>
      </c>
      <c r="CL43" s="3038">
        <f>+Inputs!CL902</f>
        <v>4932</v>
      </c>
      <c r="CM43" s="3038">
        <f>+Inputs!CM902</f>
        <v>4948</v>
      </c>
      <c r="CN43" s="3038">
        <f>+Inputs!CN902</f>
        <v>4964</v>
      </c>
      <c r="CO43" s="3038">
        <f>+Inputs!CO902</f>
        <v>4979</v>
      </c>
      <c r="CP43" s="849">
        <f>+CO43</f>
        <v>4979</v>
      </c>
      <c r="CQ43" s="3038">
        <f>+Inputs!CQ902</f>
        <v>4991</v>
      </c>
      <c r="CR43" s="3038">
        <f>+Inputs!CR902</f>
        <v>5004</v>
      </c>
      <c r="CS43" s="3038">
        <f>+Inputs!CS902</f>
        <v>5013</v>
      </c>
      <c r="CT43" s="3038">
        <f>+Inputs!CT902</f>
        <v>5034</v>
      </c>
      <c r="CU43" s="22">
        <f>+CT43</f>
        <v>5034</v>
      </c>
      <c r="CV43" s="1417">
        <f>+Inputs!CV555</f>
        <v>5043</v>
      </c>
      <c r="CW43" s="1417">
        <f>+Inputs!CW555</f>
        <v>5047</v>
      </c>
      <c r="CX43" s="1417">
        <f>+Inputs!CX555</f>
        <v>5059</v>
      </c>
      <c r="CY43" s="1417">
        <f>+Inputs!CY265</f>
        <v>5041</v>
      </c>
      <c r="CZ43" s="22">
        <f>+CY43</f>
        <v>5041</v>
      </c>
      <c r="DA43" s="1417">
        <f>+Inputs!DA265</f>
        <v>5050</v>
      </c>
      <c r="DB43" s="1417">
        <f>+Inputs!DB265</f>
        <v>5062</v>
      </c>
      <c r="DC43" s="1417">
        <f>+Inputs!DC265</f>
        <v>5070</v>
      </c>
      <c r="DD43" s="1417">
        <f>+Inputs!DD265</f>
        <v>5076</v>
      </c>
      <c r="DE43" s="22">
        <f>+DD43</f>
        <v>5076</v>
      </c>
      <c r="DF43" s="1417">
        <f>+Inputs!DF265</f>
        <v>5086</v>
      </c>
      <c r="DG43" s="1417">
        <f>+Inputs!DG265</f>
        <v>5094</v>
      </c>
      <c r="DH43" s="1417">
        <f>+Inputs!DH265</f>
        <v>5105</v>
      </c>
      <c r="DI43" s="1417">
        <f>+Inputs!DI265</f>
        <v>5116</v>
      </c>
      <c r="DJ43" s="533">
        <f>+DI43</f>
        <v>5116</v>
      </c>
      <c r="DK43" s="1417">
        <f>+Inputs!DK265</f>
        <v>5128</v>
      </c>
      <c r="DL43" s="1417">
        <f>+Inputs!DL265</f>
        <v>5140</v>
      </c>
      <c r="DM43" s="1417">
        <f>+Inputs!DM265</f>
        <v>5134.3999999999996</v>
      </c>
      <c r="DN43" s="1417">
        <f>+Inputs!DN265</f>
        <v>5163.8999999999996</v>
      </c>
      <c r="DO43" s="533">
        <f>+DN43</f>
        <v>5163.8999999999996</v>
      </c>
      <c r="DP43" s="1417">
        <f>+Inputs!DP265</f>
        <v>5174</v>
      </c>
      <c r="DQ43" s="1417">
        <f>+Inputs!DQ265</f>
        <v>5187.3</v>
      </c>
      <c r="DR43" s="1417">
        <f>+Inputs!DR265</f>
        <v>5197.3</v>
      </c>
      <c r="DS43" s="3079">
        <f>+DR43*(1+DS44/4)</f>
        <v>5213.217642275632</v>
      </c>
      <c r="DT43" s="1908">
        <f>+DS43</f>
        <v>5213.217642275632</v>
      </c>
      <c r="DU43" s="3079">
        <f>+DP43*(1+DU44)</f>
        <v>5225.74</v>
      </c>
      <c r="DV43" s="3079">
        <f>+DQ43*(1+DV44)</f>
        <v>5239.1730000000007</v>
      </c>
      <c r="DW43" s="3079">
        <f>+DR43*(1+DW44)</f>
        <v>5249.2730000000001</v>
      </c>
      <c r="DX43" s="3079">
        <f>+DS43*(1+DX44)</f>
        <v>5265.3498186983879</v>
      </c>
      <c r="DY43" s="1908">
        <f>+DX43</f>
        <v>5265.3498186983879</v>
      </c>
      <c r="DZ43" s="3079">
        <f>+DY43*(1+DZ44)</f>
        <v>5318.0033168853715</v>
      </c>
      <c r="EA43" s="3079">
        <f>+DZ43*(1+EA44)</f>
        <v>5371.1833500542252</v>
      </c>
      <c r="EB43" s="3079">
        <f>+EA43*(1+EB44)</f>
        <v>5424.8951835547678</v>
      </c>
      <c r="EC43" s="3079">
        <f>+EB43*(1+EC44)</f>
        <v>5479.1441353903156</v>
      </c>
      <c r="ED43" s="3079">
        <f>+EC43*(1+ED44)</f>
        <v>5533.9355767442185</v>
      </c>
      <c r="EE43" s="101">
        <f>+(EB43/DO43)^(0.2)-1</f>
        <v>9.9100768366819914E-3</v>
      </c>
      <c r="EF43" s="101">
        <f>+(EC43/DT43)^(0.2)-1</f>
        <v>1.0000000000000009E-2</v>
      </c>
      <c r="EG43" s="1417"/>
    </row>
    <row r="44" spans="1:137" ht="12" customHeight="1">
      <c r="A44" s="104" t="s">
        <v>253</v>
      </c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4"/>
      <c r="BL44" s="24"/>
      <c r="BM44" s="101" t="e">
        <f>+BM43/BH43-1</f>
        <v>#DIV/0!</v>
      </c>
      <c r="BN44" s="101" t="e">
        <f>+BN43/BI43-1</f>
        <v>#DIV/0!</v>
      </c>
      <c r="BO44" s="101" t="e">
        <f>+BO43/BJ43-1</f>
        <v>#DIV/0!</v>
      </c>
      <c r="BP44" s="101" t="e">
        <f>+BP43/BK43-1</f>
        <v>#DIV/0!</v>
      </c>
      <c r="BQ44" s="854">
        <f>+BQ43/BM43-1</f>
        <v>1.961211592939649E-2</v>
      </c>
      <c r="BR44" s="855">
        <f t="shared" ref="BR44:DR44" si="25">+BR43/BM43-1</f>
        <v>2.1355415123120558E-2</v>
      </c>
      <c r="BS44" s="855">
        <f t="shared" si="25"/>
        <v>1.7106972715461133E-2</v>
      </c>
      <c r="BT44" s="855">
        <f t="shared" si="25"/>
        <v>1.291155584247905E-2</v>
      </c>
      <c r="BU44" s="855">
        <f t="shared" si="25"/>
        <v>1.1327206668091394E-2</v>
      </c>
      <c r="BV44" s="854">
        <f t="shared" si="25"/>
        <v>1.1327206668091394E-2</v>
      </c>
      <c r="BW44" s="855">
        <f t="shared" si="25"/>
        <v>1.4721570300832099E-2</v>
      </c>
      <c r="BX44" s="855">
        <f t="shared" si="25"/>
        <v>1.8096657440919817E-2</v>
      </c>
      <c r="BY44" s="855">
        <f t="shared" si="25"/>
        <v>2.0395156150414318E-2</v>
      </c>
      <c r="BZ44" s="855">
        <f t="shared" si="25"/>
        <v>2.0498732037193657E-2</v>
      </c>
      <c r="CA44" s="854">
        <f t="shared" si="25"/>
        <v>2.0498732037193657E-2</v>
      </c>
      <c r="CB44" s="855">
        <f t="shared" si="25"/>
        <v>1.8292682926829285E-2</v>
      </c>
      <c r="CC44" s="855">
        <f t="shared" si="25"/>
        <v>1.4847344207444602E-2</v>
      </c>
      <c r="CD44" s="855">
        <f t="shared" si="25"/>
        <v>1.3325005205080176E-2</v>
      </c>
      <c r="CE44" s="855">
        <f t="shared" si="25"/>
        <v>1.0975357216814974E-2</v>
      </c>
      <c r="CF44" s="854">
        <f t="shared" si="25"/>
        <v>1.0975357216814974E-2</v>
      </c>
      <c r="CG44" s="855">
        <f t="shared" si="25"/>
        <v>1.0737146396861519E-2</v>
      </c>
      <c r="CH44" s="855">
        <f t="shared" si="25"/>
        <v>9.4786729857820884E-3</v>
      </c>
      <c r="CI44" s="855">
        <f t="shared" si="25"/>
        <v>8.2186151633449889E-3</v>
      </c>
      <c r="CJ44" s="855">
        <f t="shared" si="25"/>
        <v>8.1933633756656743E-3</v>
      </c>
      <c r="CK44" s="854">
        <f t="shared" si="25"/>
        <v>8.1933633756656743E-3</v>
      </c>
      <c r="CL44" s="855">
        <f t="shared" si="25"/>
        <v>7.5587334014299845E-3</v>
      </c>
      <c r="CM44" s="855">
        <f t="shared" si="25"/>
        <v>1.0002041232904713E-2</v>
      </c>
      <c r="CN44" s="855">
        <f t="shared" si="25"/>
        <v>1.1616058691664932E-2</v>
      </c>
      <c r="CO44" s="855">
        <f t="shared" si="25"/>
        <v>1.1580658268996347E-2</v>
      </c>
      <c r="CP44" s="854">
        <f t="shared" si="25"/>
        <v>1.1580658268996347E-2</v>
      </c>
      <c r="CQ44" s="855">
        <f t="shared" si="25"/>
        <v>1.1962692619627013E-2</v>
      </c>
      <c r="CR44" s="855">
        <f t="shared" si="25"/>
        <v>1.1317704122878025E-2</v>
      </c>
      <c r="CS44" s="855">
        <f t="shared" si="25"/>
        <v>9.8710717163577044E-3</v>
      </c>
      <c r="CT44" s="855">
        <f t="shared" si="25"/>
        <v>1.1046394858405195E-2</v>
      </c>
      <c r="CU44" s="102">
        <f t="shared" si="25"/>
        <v>1.1046394858405195E-2</v>
      </c>
      <c r="CV44" s="101">
        <f t="shared" si="25"/>
        <v>1.0418753756762156E-2</v>
      </c>
      <c r="CW44" s="101">
        <f t="shared" si="25"/>
        <v>8.5931254996003403E-3</v>
      </c>
      <c r="CX44" s="101">
        <f t="shared" si="25"/>
        <v>9.1761420307201469E-3</v>
      </c>
      <c r="CY44" s="101">
        <f t="shared" si="25"/>
        <v>1.3905442987682815E-3</v>
      </c>
      <c r="CZ44" s="102">
        <f t="shared" si="25"/>
        <v>1.3905442987682815E-3</v>
      </c>
      <c r="DA44" s="101">
        <f t="shared" si="25"/>
        <v>1.3880626611144642E-3</v>
      </c>
      <c r="DB44" s="101">
        <f t="shared" si="25"/>
        <v>2.9720626114524418E-3</v>
      </c>
      <c r="DC44" s="101">
        <f t="shared" si="25"/>
        <v>2.1743427554852257E-3</v>
      </c>
      <c r="DD44" s="101">
        <f t="shared" si="25"/>
        <v>6.9430668518151162E-3</v>
      </c>
      <c r="DE44" s="102">
        <f t="shared" si="25"/>
        <v>6.9430668518151162E-3</v>
      </c>
      <c r="DF44" s="101">
        <f t="shared" si="25"/>
        <v>7.128712871287135E-3</v>
      </c>
      <c r="DG44" s="101">
        <f t="shared" si="25"/>
        <v>6.3216120110627383E-3</v>
      </c>
      <c r="DH44" s="101">
        <f t="shared" si="25"/>
        <v>6.9033530571991353E-3</v>
      </c>
      <c r="DI44" s="101">
        <f t="shared" si="25"/>
        <v>7.8802206461781044E-3</v>
      </c>
      <c r="DJ44" s="586">
        <f t="shared" si="25"/>
        <v>7.8802206461781044E-3</v>
      </c>
      <c r="DK44" s="101">
        <f t="shared" si="25"/>
        <v>8.2579630357844103E-3</v>
      </c>
      <c r="DL44" s="101">
        <f t="shared" si="25"/>
        <v>9.0302316450725506E-3</v>
      </c>
      <c r="DM44" s="101">
        <f t="shared" si="25"/>
        <v>5.7590597453476278E-3</v>
      </c>
      <c r="DN44" s="101">
        <f t="shared" si="25"/>
        <v>9.362783424550436E-3</v>
      </c>
      <c r="DO44" s="586">
        <f>+DO43/DJ43-1</f>
        <v>9.362783424550436E-3</v>
      </c>
      <c r="DP44" s="101">
        <f t="shared" si="25"/>
        <v>8.970358814352597E-3</v>
      </c>
      <c r="DQ44" s="101">
        <f t="shared" si="25"/>
        <v>9.2023346303502507E-3</v>
      </c>
      <c r="DR44" s="101">
        <f t="shared" si="25"/>
        <v>1.2250701153007304E-2</v>
      </c>
      <c r="DS44" s="1913">
        <f>+DR44</f>
        <v>1.2250701153007304E-2</v>
      </c>
      <c r="DT44" s="1914">
        <f>+DT43/DO43-1</f>
        <v>9.5504642374237836E-3</v>
      </c>
      <c r="DU44" s="1913">
        <v>0.01</v>
      </c>
      <c r="DV44" s="1913">
        <v>0.01</v>
      </c>
      <c r="DW44" s="1913">
        <v>0.01</v>
      </c>
      <c r="DX44" s="1913">
        <v>0.01</v>
      </c>
      <c r="DY44" s="1914">
        <f>+DY43/DT43-1</f>
        <v>1.0000000000000009E-2</v>
      </c>
      <c r="DZ44" s="1913">
        <f>DY44</f>
        <v>1.0000000000000009E-2</v>
      </c>
      <c r="EA44" s="1913">
        <f>DZ44</f>
        <v>1.0000000000000009E-2</v>
      </c>
      <c r="EB44" s="1913">
        <f>EA44</f>
        <v>1.0000000000000009E-2</v>
      </c>
      <c r="EC44" s="1913">
        <f>EB44</f>
        <v>1.0000000000000009E-2</v>
      </c>
      <c r="ED44" s="1913">
        <f>EC44</f>
        <v>1.0000000000000009E-2</v>
      </c>
      <c r="EE44" s="24"/>
      <c r="EF44" s="24"/>
      <c r="EG44" s="24"/>
    </row>
    <row r="45" spans="1:137" ht="12" customHeight="1">
      <c r="A45" s="104"/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101"/>
      <c r="BN45" s="101"/>
      <c r="BO45" s="101"/>
      <c r="BP45" s="101"/>
      <c r="BQ45" s="102"/>
      <c r="BR45" s="101"/>
      <c r="BS45" s="101"/>
      <c r="BT45" s="101"/>
      <c r="BU45" s="101"/>
      <c r="BV45" s="102"/>
      <c r="BW45" s="101"/>
      <c r="BX45" s="101"/>
      <c r="BY45" s="101"/>
      <c r="BZ45" s="101"/>
      <c r="CA45" s="102"/>
      <c r="CB45" s="101"/>
      <c r="CC45" s="101"/>
      <c r="CD45" s="101"/>
      <c r="CE45" s="101"/>
      <c r="CF45" s="102"/>
      <c r="CG45" s="101"/>
      <c r="CH45" s="101"/>
      <c r="CI45" s="101"/>
      <c r="CJ45" s="101"/>
      <c r="CK45" s="102"/>
      <c r="CL45" s="101"/>
      <c r="CM45" s="101"/>
      <c r="CN45" s="101"/>
      <c r="CO45" s="101"/>
      <c r="CP45" s="102"/>
      <c r="CQ45" s="56"/>
      <c r="CR45" s="56"/>
      <c r="CS45" s="56"/>
      <c r="CT45" s="56"/>
      <c r="CU45" s="102"/>
      <c r="CV45" s="56"/>
      <c r="CW45" s="56"/>
      <c r="CX45" s="56"/>
      <c r="CY45" s="102"/>
      <c r="CZ45" s="102"/>
      <c r="DA45" s="102"/>
      <c r="DB45" s="102"/>
      <c r="DC45" s="102"/>
      <c r="DD45" s="102"/>
      <c r="DE45" s="102"/>
      <c r="DF45" s="102"/>
      <c r="DG45" s="102"/>
      <c r="DH45" s="102"/>
      <c r="DI45" s="102"/>
      <c r="DJ45" s="48"/>
      <c r="DK45" s="1442"/>
      <c r="DL45" s="1442"/>
      <c r="DM45" s="1442"/>
      <c r="DN45" s="1442"/>
      <c r="DO45" s="1442"/>
      <c r="DP45" s="1442"/>
      <c r="DQ45" s="1442"/>
      <c r="DR45" s="1442"/>
      <c r="DS45" s="1944"/>
      <c r="DT45" s="1913"/>
      <c r="DU45" s="1944"/>
      <c r="DV45" s="1944"/>
      <c r="DW45" s="1944"/>
      <c r="DX45" s="1944"/>
      <c r="DY45" s="1913"/>
      <c r="DZ45" s="1913"/>
      <c r="EA45" s="1913"/>
      <c r="EB45" s="1913"/>
      <c r="EC45" s="1913"/>
      <c r="ED45" s="1913"/>
      <c r="EE45" s="24"/>
      <c r="EF45" s="24"/>
      <c r="EG45" s="24"/>
    </row>
    <row r="46" spans="1:137" ht="12" customHeight="1">
      <c r="A46" s="44" t="s">
        <v>6456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131"/>
      <c r="BN46" s="131"/>
      <c r="BO46" s="131"/>
      <c r="BP46" s="131"/>
      <c r="BQ46" s="130"/>
      <c r="BR46" s="131"/>
      <c r="BS46" s="131"/>
      <c r="BT46" s="131"/>
      <c r="BU46" s="131"/>
      <c r="BV46" s="130"/>
      <c r="BW46" s="131"/>
      <c r="BX46" s="131"/>
      <c r="BY46" s="131"/>
      <c r="BZ46" s="131"/>
      <c r="CA46" s="130"/>
      <c r="CB46" s="131"/>
      <c r="CC46" s="131"/>
      <c r="CD46" s="131"/>
      <c r="CE46" s="131"/>
      <c r="CF46" s="130"/>
      <c r="CG46" s="131"/>
      <c r="CH46" s="131"/>
      <c r="CI46" s="131"/>
      <c r="CJ46" s="131"/>
      <c r="CK46" s="130"/>
      <c r="CL46" s="131"/>
      <c r="CM46" s="131"/>
      <c r="CN46" s="131"/>
      <c r="CO46" s="131"/>
      <c r="CP46" s="130"/>
      <c r="CQ46" s="129"/>
      <c r="CR46" s="129"/>
      <c r="CS46" s="129"/>
      <c r="CT46" s="129"/>
      <c r="CU46" s="130"/>
      <c r="CV46" s="129"/>
      <c r="CW46" s="129"/>
      <c r="CX46" s="129"/>
      <c r="CY46" s="130"/>
      <c r="CZ46" s="130"/>
      <c r="DA46" s="130"/>
      <c r="DB46" s="130"/>
      <c r="DC46" s="130"/>
      <c r="DD46" s="130"/>
      <c r="DE46" s="130"/>
      <c r="DF46" s="130"/>
      <c r="DG46" s="130"/>
      <c r="DH46" s="130"/>
      <c r="DI46" s="130"/>
      <c r="DJ46" s="952"/>
      <c r="DK46" s="130"/>
      <c r="DL46" s="130"/>
      <c r="DM46" s="130"/>
      <c r="DN46" s="130"/>
      <c r="DO46" s="129"/>
      <c r="DP46" s="130"/>
      <c r="DQ46" s="129"/>
      <c r="DR46" s="129"/>
      <c r="DS46" s="1945"/>
      <c r="DT46" s="1945"/>
      <c r="DU46" s="1946">
        <v>104.38957642275633</v>
      </c>
      <c r="DV46" s="1946">
        <v>104.64913000000001</v>
      </c>
      <c r="DW46" s="1946">
        <v>102.2623485</v>
      </c>
      <c r="DX46" s="1946">
        <v>103.56903476417912</v>
      </c>
      <c r="DY46" s="1946">
        <f>SUM(DU46:DX46)</f>
        <v>414.87008968693544</v>
      </c>
      <c r="DZ46" s="1945"/>
      <c r="EA46" s="1945"/>
      <c r="EB46" s="1945"/>
      <c r="EC46" s="1945"/>
      <c r="ED46" s="1945"/>
      <c r="EE46" s="24"/>
      <c r="EF46" s="24"/>
      <c r="EG46" s="24"/>
    </row>
    <row r="47" spans="1:137">
      <c r="A47" s="3122" t="s">
        <v>302</v>
      </c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>
        <f>+BM51</f>
        <v>3139</v>
      </c>
      <c r="BN47" s="1417">
        <f>+BM51</f>
        <v>3139</v>
      </c>
      <c r="BO47" s="1417">
        <f>+BN51</f>
        <v>3139</v>
      </c>
      <c r="BP47" s="1417">
        <f>+BO51</f>
        <v>3122</v>
      </c>
      <c r="BQ47" s="849">
        <f>+BM47</f>
        <v>3139</v>
      </c>
      <c r="BR47" s="3038">
        <f>+BQ51</f>
        <v>3123</v>
      </c>
      <c r="BS47" s="3038">
        <f>+BR51</f>
        <v>3125</v>
      </c>
      <c r="BT47" s="3038">
        <f>+BS51</f>
        <v>3132</v>
      </c>
      <c r="BU47" s="3038">
        <f>+BT51</f>
        <v>3112</v>
      </c>
      <c r="BV47" s="849">
        <f>+BR47</f>
        <v>3123</v>
      </c>
      <c r="BW47" s="3038">
        <f>+BV51</f>
        <v>3108.0000000000009</v>
      </c>
      <c r="BX47" s="3038">
        <f>+BW51</f>
        <v>3102</v>
      </c>
      <c r="BY47" s="3038">
        <f>+BX51</f>
        <v>3093</v>
      </c>
      <c r="BZ47" s="3038">
        <f>+BY51</f>
        <v>3066</v>
      </c>
      <c r="CA47" s="849">
        <f>+BW47</f>
        <v>3108.0000000000009</v>
      </c>
      <c r="CB47" s="3038">
        <f>+CA51</f>
        <v>3063</v>
      </c>
      <c r="CC47" s="3038">
        <f>+CB51</f>
        <v>3064</v>
      </c>
      <c r="CD47" s="3038">
        <f>+CC51</f>
        <v>3067</v>
      </c>
      <c r="CE47" s="3038">
        <f>+CD51</f>
        <v>3043</v>
      </c>
      <c r="CF47" s="849">
        <f>+CB47</f>
        <v>3063</v>
      </c>
      <c r="CG47" s="3038">
        <f>+CF51</f>
        <v>3008</v>
      </c>
      <c r="CH47" s="3038">
        <f>+CG51</f>
        <v>2999</v>
      </c>
      <c r="CI47" s="3038">
        <f>+CH51</f>
        <v>2980</v>
      </c>
      <c r="CJ47" s="3038">
        <f>+CI51</f>
        <v>2962</v>
      </c>
      <c r="CK47" s="849">
        <f>+CG47</f>
        <v>3008</v>
      </c>
      <c r="CL47" s="3038">
        <f>+CK51</f>
        <v>2946.9999999999995</v>
      </c>
      <c r="CM47" s="3038">
        <f>+CL51</f>
        <v>2952</v>
      </c>
      <c r="CN47" s="3038">
        <f>+CM51</f>
        <v>2954</v>
      </c>
      <c r="CO47" s="3038">
        <f>+CN51</f>
        <v>2943</v>
      </c>
      <c r="CP47" s="849">
        <f>+CL47</f>
        <v>2946.9999999999995</v>
      </c>
      <c r="CQ47" s="3038">
        <f>+CP51</f>
        <v>2893</v>
      </c>
      <c r="CR47" s="3038">
        <f>+CQ51</f>
        <v>2888</v>
      </c>
      <c r="CS47" s="3038">
        <f>+CR51</f>
        <v>2868</v>
      </c>
      <c r="CT47" s="3038">
        <f>+CS51</f>
        <v>2831</v>
      </c>
      <c r="CU47" s="22"/>
      <c r="CV47" s="1417">
        <f>+CU51</f>
        <v>2705.4648088603071</v>
      </c>
      <c r="CW47" s="1417">
        <f>+CV51</f>
        <v>2692</v>
      </c>
      <c r="CX47" s="1417">
        <f>+CW51</f>
        <v>2664</v>
      </c>
      <c r="CY47" s="1417">
        <f>+CX51</f>
        <v>2608</v>
      </c>
      <c r="CZ47" s="22">
        <f>+CV47</f>
        <v>2705.4648088603071</v>
      </c>
      <c r="DA47" s="1417">
        <f>+CZ51</f>
        <v>2574</v>
      </c>
      <c r="DB47" s="1417">
        <f>+DA51</f>
        <v>2546</v>
      </c>
      <c r="DC47" s="1417">
        <f>+DB51</f>
        <v>2529</v>
      </c>
      <c r="DD47" s="1417">
        <f>+DC51</f>
        <v>2496</v>
      </c>
      <c r="DE47" s="22">
        <f>+DA47</f>
        <v>2574</v>
      </c>
      <c r="DF47" s="1417">
        <f>+DE51</f>
        <v>2487</v>
      </c>
      <c r="DG47" s="1417">
        <f>+DF51</f>
        <v>2473</v>
      </c>
      <c r="DH47" s="1417">
        <f>+DG51</f>
        <v>2470</v>
      </c>
      <c r="DI47" s="1417">
        <f>+DH51</f>
        <v>2443</v>
      </c>
      <c r="DJ47" s="533">
        <f>+DF47</f>
        <v>2487</v>
      </c>
      <c r="DK47" s="1417">
        <f>+DJ51</f>
        <v>2428</v>
      </c>
      <c r="DL47" s="1417">
        <f>+DK51</f>
        <v>2413</v>
      </c>
      <c r="DM47" s="1417">
        <f>+DL51</f>
        <v>2401</v>
      </c>
      <c r="DN47" s="1417">
        <f>+DM51</f>
        <v>2382.1999999999998</v>
      </c>
      <c r="DO47" s="533">
        <f>+DK47</f>
        <v>2428</v>
      </c>
      <c r="DP47" s="1417">
        <f>+DO51</f>
        <v>2363.1999999999998</v>
      </c>
      <c r="DQ47" s="1417">
        <f>+DP51</f>
        <v>2340.1</v>
      </c>
      <c r="DR47" s="1417">
        <f>+DQ51</f>
        <v>2327.3000000000002</v>
      </c>
      <c r="DS47" s="1648">
        <f>+DR51</f>
        <v>2306.6</v>
      </c>
      <c r="DT47" s="1908">
        <f>+DP47</f>
        <v>2363.1999999999998</v>
      </c>
      <c r="DU47" s="1648">
        <f>+DT51</f>
        <v>2286.9653317154389</v>
      </c>
      <c r="DV47" s="1648">
        <f>+DU51</f>
        <v>2267.1100390791717</v>
      </c>
      <c r="DW47" s="1648">
        <f>+DV51</f>
        <v>2248.5929863471815</v>
      </c>
      <c r="DX47" s="1648">
        <f>+DW51</f>
        <v>2228.695135354264</v>
      </c>
      <c r="DY47" s="1908">
        <f>+DU47</f>
        <v>2286.9653317154389</v>
      </c>
      <c r="DZ47" s="3079">
        <f>+DY51</f>
        <v>2211.1849690372142</v>
      </c>
      <c r="EA47" s="3079">
        <f>+DZ51</f>
        <v>2133.6683409653524</v>
      </c>
      <c r="EB47" s="3079">
        <f>+EA51</f>
        <v>2056.7088291330301</v>
      </c>
      <c r="EC47" s="3079">
        <f>+EB51</f>
        <v>1980.8378840628664</v>
      </c>
      <c r="ED47" s="3079">
        <f>+EC51</f>
        <v>1906.4465732361468</v>
      </c>
      <c r="EE47" s="101">
        <f>+(EB47/DO47)^(0.2)-1</f>
        <v>-3.264734935698832E-2</v>
      </c>
      <c r="EF47" s="101">
        <f>+(EC47/DT47)^(0.2)-1</f>
        <v>-3.4683585550640883E-2</v>
      </c>
      <c r="EG47" s="1417"/>
    </row>
    <row r="48" spans="1:137">
      <c r="A48" s="3122" t="s">
        <v>303</v>
      </c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>
        <f>+BM51-BM50-BM47-BM49</f>
        <v>282.51000000000022</v>
      </c>
      <c r="BN48" s="1417">
        <f>+BN51-BN50-BN47-BN49</f>
        <v>282.51000000000022</v>
      </c>
      <c r="BO48" s="1417">
        <f>+BO51-BO50-BO47-BO49</f>
        <v>265.51000000000022</v>
      </c>
      <c r="BP48" s="1417">
        <f>+BP51-BP50-BP47-BP49</f>
        <v>281.98</v>
      </c>
      <c r="BQ48" s="849">
        <f>SUM(BM48:BP48)</f>
        <v>1112.5100000000007</v>
      </c>
      <c r="BR48" s="3038">
        <f>+BR51-BR50-BR47-BR49</f>
        <v>283.07000000000016</v>
      </c>
      <c r="BS48" s="3038">
        <f>+BS51-BS50-BS47-BS49</f>
        <v>288.25</v>
      </c>
      <c r="BT48" s="3038">
        <f>+BT51-BT50-BT47-BT49</f>
        <v>261.88000000000011</v>
      </c>
      <c r="BU48" s="3038">
        <f>+BU51-BU50-BU47-BU49</f>
        <v>276.07999999999993</v>
      </c>
      <c r="BV48" s="849">
        <f>SUM(BR48:BU48)</f>
        <v>1109.2800000000002</v>
      </c>
      <c r="BW48" s="3038">
        <f>+BW51-BW50-BW47-BW49</f>
        <v>273.71999999999935</v>
      </c>
      <c r="BX48" s="3038">
        <f>+BX51-BX50-BX47-BX49</f>
        <v>270.17999999999984</v>
      </c>
      <c r="BY48" s="3038">
        <f>+BY51-BY50-BY47-BY49</f>
        <v>251.36999999999989</v>
      </c>
      <c r="BZ48" s="3038">
        <f>+BZ51-BZ50-BZ47-BZ49</f>
        <v>272.94000000000005</v>
      </c>
      <c r="CA48" s="849">
        <f>SUM(BW48:BZ48)</f>
        <v>1068.2099999999991</v>
      </c>
      <c r="CB48" s="3038">
        <f>+CB51-CB50-CB47-CB49</f>
        <v>276.67000000000007</v>
      </c>
      <c r="CC48" s="3038">
        <f>+CC51-CC50-CC47-CC49</f>
        <v>278.76000000000022</v>
      </c>
      <c r="CD48" s="3038">
        <f>+CD51-CD50-CD47-CD49</f>
        <v>252.02999999999975</v>
      </c>
      <c r="CE48" s="3038">
        <f>+CE51-CE50-CE47-CE49</f>
        <v>238.86999999999989</v>
      </c>
      <c r="CF48" s="849">
        <f>SUM(CB48:CE48)</f>
        <v>1046.33</v>
      </c>
      <c r="CG48" s="3038">
        <f>+CG51-CG50-CG47-CG49</f>
        <v>261.7199999999998</v>
      </c>
      <c r="CH48" s="3038">
        <f>+CH51-CH50-CH47-CH49</f>
        <v>250.90999999999985</v>
      </c>
      <c r="CI48" s="3038">
        <f>+CI51-CI50-CI47-CI49</f>
        <v>250.19999999999982</v>
      </c>
      <c r="CJ48" s="3038">
        <f>+CJ51-CJ50-CJ47-CJ49</f>
        <v>251.57999999999993</v>
      </c>
      <c r="CK48" s="849">
        <f>SUM(CG48:CJ48)</f>
        <v>1014.4099999999994</v>
      </c>
      <c r="CL48" s="3038">
        <f>+CL51-CL50-CL47-CL49</f>
        <v>270.23000000000047</v>
      </c>
      <c r="CM48" s="3038">
        <f>+CM51-CM50-CM47-CM49</f>
        <v>267.67999999999984</v>
      </c>
      <c r="CN48" s="3038">
        <f>+CN51-CN50-CN47-CN49</f>
        <v>254.86000000000013</v>
      </c>
      <c r="CO48" s="3038">
        <f>+CO51-CO50-CO47-CO49</f>
        <v>214.86999999999989</v>
      </c>
      <c r="CP48" s="849">
        <f>SUM(CL48:CO48)</f>
        <v>1007.6400000000003</v>
      </c>
      <c r="CQ48" s="3038">
        <f>+CQ51-CQ50-CQ47-CQ49</f>
        <v>255.36999999999989</v>
      </c>
      <c r="CR48" s="3038">
        <f>+CR51-CR50-CR47-CR49</f>
        <v>239.92000000000007</v>
      </c>
      <c r="CS48" s="3038">
        <f>+CS51-CS50-CS47-CS49</f>
        <v>221.11999999999989</v>
      </c>
      <c r="CT48" s="3038">
        <f>+CT51-CT50-CT47-CT49</f>
        <v>236.78999999999996</v>
      </c>
      <c r="CU48" s="22"/>
      <c r="CV48" s="1417">
        <f>+CV51-CV50-CV47-CV49</f>
        <v>135.3357556270098</v>
      </c>
      <c r="CW48" s="1417">
        <f>+CW51-CW50-CW47-CW49</f>
        <v>120.05999999999995</v>
      </c>
      <c r="CX48" s="1417">
        <f>+CX51-CX50-CX47-CX49</f>
        <v>90.519999999999982</v>
      </c>
      <c r="CY48" s="1417">
        <f>+CY51-CY50-CY47-CY49</f>
        <v>109.44000000000005</v>
      </c>
      <c r="CZ48" s="22">
        <f>SUM(CV48:CY48)</f>
        <v>455.35575562700978</v>
      </c>
      <c r="DA48" s="1417">
        <f>+DA51-DA50-DA47-DA49</f>
        <v>113.57000000000016</v>
      </c>
      <c r="DB48" s="1417">
        <f>+DB51-DB50-DB47-DB49</f>
        <v>123.0300000000002</v>
      </c>
      <c r="DC48" s="1417">
        <f>+DC51-DC50-DC47-DC49</f>
        <v>106.0949999999998</v>
      </c>
      <c r="DD48" s="1417">
        <f>+DD51-DD50-DD47-DD49</f>
        <v>128.2800000000002</v>
      </c>
      <c r="DE48" s="22">
        <f>SUM(DA48:DD48)</f>
        <v>470.97500000000036</v>
      </c>
      <c r="DF48" s="1417">
        <f>+DF51-DF50-DF47-DF49</f>
        <v>122.78499999999985</v>
      </c>
      <c r="DG48" s="1417">
        <f>+DG51-DG50-DG47-DG49</f>
        <v>133.01499999999987</v>
      </c>
      <c r="DH48" s="1417">
        <f>+DH51-DH50-DH47-DH49</f>
        <v>108.84999999999991</v>
      </c>
      <c r="DI48" s="1417">
        <f>+DI51-DI50-DI47-DI49</f>
        <v>119.36499999999978</v>
      </c>
      <c r="DJ48" s="533">
        <f>SUM(DF48:DI48)</f>
        <v>484.01499999999942</v>
      </c>
      <c r="DK48" s="1417">
        <f>+DK51-DK50-DK47-DK49</f>
        <v>118.53999999999996</v>
      </c>
      <c r="DL48" s="1417">
        <f>+DL51-DL50-DL47-DL49</f>
        <v>120.71500000000015</v>
      </c>
      <c r="DM48" s="1417">
        <f>+DM51-DM50-DM47-DM49</f>
        <v>113.25499999999965</v>
      </c>
      <c r="DN48" s="1417">
        <f>+DN51-DN50-DN47-DN49</f>
        <v>112.02100000000019</v>
      </c>
      <c r="DO48" s="533">
        <f>SUM(DK48:DN48)</f>
        <v>464.53099999999995</v>
      </c>
      <c r="DP48" s="1417">
        <f>+DP51-DP50-DP47-DP49</f>
        <v>106.8760000000002</v>
      </c>
      <c r="DQ48" s="1417">
        <f>+DQ51-DQ50-DQ47-DQ49</f>
        <v>115.9055000000003</v>
      </c>
      <c r="DR48" s="1417">
        <f>+DR51-DR50-DR47-DR49</f>
        <v>107.30149999999958</v>
      </c>
      <c r="DS48" s="1648">
        <f>+DS54*AVERAGE(DR43:DS43)</f>
        <v>107.22833171543901</v>
      </c>
      <c r="DT48" s="1908">
        <f>SUM(DP48:DS48)</f>
        <v>437.31133171543911</v>
      </c>
      <c r="DU48" s="1648">
        <f>+DU54*AVERAGE(DT43:DU43)</f>
        <v>104.38957642275633</v>
      </c>
      <c r="DV48" s="1648">
        <f>+DV54*AVERAGE(DU43:DV43)</f>
        <v>104.64913000000001</v>
      </c>
      <c r="DW48" s="1648">
        <f>+DW54*AVERAGE(DV43:DW43)</f>
        <v>102.2623485</v>
      </c>
      <c r="DX48" s="1648">
        <f>+DX54*AVERAGE(DW43:DX43)</f>
        <v>103.56903476417912</v>
      </c>
      <c r="DY48" s="1908">
        <f>SUM(DU48:DX48)</f>
        <v>414.87008968693544</v>
      </c>
      <c r="DZ48" s="3079">
        <f>+DZ54*AVERAGE(DY43:DZ43)</f>
        <v>396.87574258439093</v>
      </c>
      <c r="EA48" s="3079">
        <f>+EA54*AVERAGE(DZ43:EA43)</f>
        <v>380.80227500972308</v>
      </c>
      <c r="EB48" s="3079">
        <f>+EB54*AVERAGE(EA43:EB43)</f>
        <v>365.37978287182938</v>
      </c>
      <c r="EC48" s="3079">
        <f>+EC54*AVERAGE(EB43:EC43)</f>
        <v>350.58190166552026</v>
      </c>
      <c r="ED48" s="3079">
        <f>+ED54*AVERAGE(EC43:ED43)</f>
        <v>336.38333464806664</v>
      </c>
      <c r="EE48" s="101">
        <f>+(EB48/DO48)^(0.2)-1</f>
        <v>-4.6883556139630134E-2</v>
      </c>
      <c r="EF48" s="101">
        <f>+(EC48/DT48)^(0.2)-1</f>
        <v>-4.3247177103130863E-2</v>
      </c>
      <c r="EG48" s="1417"/>
    </row>
    <row r="49" spans="1:137">
      <c r="A49" s="3122" t="s">
        <v>336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93">
        <v>0</v>
      </c>
      <c r="BN49" s="93">
        <v>0</v>
      </c>
      <c r="BO49" s="93">
        <v>0</v>
      </c>
      <c r="BP49" s="93">
        <v>0</v>
      </c>
      <c r="BQ49" s="849">
        <f>SUM(BM49:BP49)</f>
        <v>0</v>
      </c>
      <c r="BR49" s="853">
        <v>0</v>
      </c>
      <c r="BS49" s="853">
        <v>0</v>
      </c>
      <c r="BT49" s="853">
        <v>0</v>
      </c>
      <c r="BU49" s="853">
        <v>0</v>
      </c>
      <c r="BV49" s="849">
        <f>SUM(BR49:BU49)</f>
        <v>0</v>
      </c>
      <c r="BW49" s="853">
        <v>0</v>
      </c>
      <c r="BX49" s="853">
        <v>0</v>
      </c>
      <c r="BY49" s="853">
        <v>0</v>
      </c>
      <c r="BZ49" s="853">
        <v>0</v>
      </c>
      <c r="CA49" s="849">
        <f>SUM(BW49:BZ49)</f>
        <v>0</v>
      </c>
      <c r="CB49" s="853">
        <v>0</v>
      </c>
      <c r="CC49" s="853">
        <v>0</v>
      </c>
      <c r="CD49" s="853">
        <v>0</v>
      </c>
      <c r="CE49" s="853">
        <v>0</v>
      </c>
      <c r="CF49" s="849">
        <f>SUM(CB49:CE49)</f>
        <v>0</v>
      </c>
      <c r="CG49" s="853">
        <v>0</v>
      </c>
      <c r="CH49" s="853">
        <v>0</v>
      </c>
      <c r="CI49" s="853">
        <v>0</v>
      </c>
      <c r="CJ49" s="853">
        <v>0</v>
      </c>
      <c r="CK49" s="849">
        <f>SUM(CG49:CJ49)</f>
        <v>0</v>
      </c>
      <c r="CL49" s="853">
        <v>0</v>
      </c>
      <c r="CM49" s="853">
        <v>0</v>
      </c>
      <c r="CN49" s="853">
        <v>0</v>
      </c>
      <c r="CO49" s="853">
        <v>0</v>
      </c>
      <c r="CP49" s="849">
        <f>SUM(CL49:CO49)</f>
        <v>0</v>
      </c>
      <c r="CQ49" s="853">
        <v>0</v>
      </c>
      <c r="CR49" s="853">
        <v>0</v>
      </c>
      <c r="CS49" s="853">
        <v>0</v>
      </c>
      <c r="CT49" s="853">
        <v>0</v>
      </c>
      <c r="CU49" s="22"/>
      <c r="CV49" s="93">
        <v>0</v>
      </c>
      <c r="CW49" s="93">
        <v>0</v>
      </c>
      <c r="CX49" s="93">
        <v>0</v>
      </c>
      <c r="CY49" s="93">
        <v>0</v>
      </c>
      <c r="CZ49" s="22">
        <f>SUM(CV49:CY49)</f>
        <v>0</v>
      </c>
      <c r="DA49" s="93">
        <v>0</v>
      </c>
      <c r="DB49" s="93">
        <v>0</v>
      </c>
      <c r="DC49" s="93">
        <v>0</v>
      </c>
      <c r="DD49" s="93">
        <v>0</v>
      </c>
      <c r="DE49" s="22">
        <f>SUM(DA49:DD49)</f>
        <v>0</v>
      </c>
      <c r="DF49" s="93">
        <v>0</v>
      </c>
      <c r="DG49" s="93">
        <v>0</v>
      </c>
      <c r="DH49" s="93">
        <v>0</v>
      </c>
      <c r="DI49" s="93">
        <v>0</v>
      </c>
      <c r="DJ49" s="533">
        <f>SUM(DF49:DI49)</f>
        <v>0</v>
      </c>
      <c r="DK49" s="93">
        <v>0</v>
      </c>
      <c r="DL49" s="93">
        <v>0</v>
      </c>
      <c r="DM49" s="93">
        <v>0</v>
      </c>
      <c r="DN49" s="93">
        <v>0</v>
      </c>
      <c r="DO49" s="533">
        <f>SUM(DK49:DN49)</f>
        <v>0</v>
      </c>
      <c r="DP49" s="93">
        <v>0</v>
      </c>
      <c r="DQ49" s="93">
        <v>0</v>
      </c>
      <c r="DR49" s="93">
        <v>0</v>
      </c>
      <c r="DS49" s="1648">
        <v>0</v>
      </c>
      <c r="DT49" s="1908">
        <f>SUM(DP49:DS49)</f>
        <v>0</v>
      </c>
      <c r="DU49" s="1648">
        <v>0</v>
      </c>
      <c r="DV49" s="1648">
        <v>0</v>
      </c>
      <c r="DW49" s="1648">
        <v>0</v>
      </c>
      <c r="DX49" s="1648">
        <v>0</v>
      </c>
      <c r="DY49" s="1908">
        <f>SUM(DU49:DX49)</f>
        <v>0</v>
      </c>
      <c r="DZ49" s="189">
        <v>0</v>
      </c>
      <c r="EA49" s="189">
        <v>0</v>
      </c>
      <c r="EB49" s="189">
        <v>0</v>
      </c>
      <c r="EC49" s="189">
        <v>0</v>
      </c>
      <c r="ED49" s="189">
        <v>0</v>
      </c>
      <c r="EE49" s="1417"/>
      <c r="EF49" s="1417"/>
      <c r="EG49" s="1417"/>
    </row>
    <row r="50" spans="1:137">
      <c r="A50" s="3122" t="s">
        <v>305</v>
      </c>
      <c r="B50" s="1417"/>
      <c r="C50" s="1417"/>
      <c r="D50" s="1417"/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  <c r="AF50" s="1417"/>
      <c r="AG50" s="1417"/>
      <c r="AH50" s="1417"/>
      <c r="AI50" s="1417"/>
      <c r="AJ50" s="1417"/>
      <c r="AK50" s="1417"/>
      <c r="AL50" s="1417"/>
      <c r="AM50" s="1417"/>
      <c r="AN50" s="1417"/>
      <c r="AO50" s="1417"/>
      <c r="AP50" s="1417"/>
      <c r="AQ50" s="1417"/>
      <c r="AR50" s="1417"/>
      <c r="AS50" s="1417"/>
      <c r="AT50" s="1417"/>
      <c r="AU50" s="1417"/>
      <c r="AV50" s="1417"/>
      <c r="AW50" s="1417"/>
      <c r="AX50" s="1417"/>
      <c r="AY50" s="1417"/>
      <c r="AZ50" s="1417"/>
      <c r="BA50" s="1417"/>
      <c r="BB50" s="1417"/>
      <c r="BC50" s="1417"/>
      <c r="BD50" s="1417"/>
      <c r="BE50" s="1417"/>
      <c r="BF50" s="1417"/>
      <c r="BG50" s="1417"/>
      <c r="BH50" s="1417"/>
      <c r="BI50" s="1417"/>
      <c r="BJ50" s="1417"/>
      <c r="BK50" s="1417"/>
      <c r="BL50" s="1417"/>
      <c r="BM50" s="1417">
        <f>-BM47*BM55*3</f>
        <v>-282.51</v>
      </c>
      <c r="BN50" s="1417">
        <f>-BN47*BN55*3</f>
        <v>-282.51</v>
      </c>
      <c r="BO50" s="1417">
        <f>-BO47*BO55*3</f>
        <v>-282.51</v>
      </c>
      <c r="BP50" s="1417">
        <f>-BP47*BP55*3</f>
        <v>-280.98</v>
      </c>
      <c r="BQ50" s="849">
        <f>SUM(BM50:BP50)</f>
        <v>-1128.51</v>
      </c>
      <c r="BR50" s="3038">
        <f>-BR47*BR55*3</f>
        <v>-281.07</v>
      </c>
      <c r="BS50" s="3038">
        <f>-BS47*BS55*3</f>
        <v>-281.25</v>
      </c>
      <c r="BT50" s="3038">
        <f>-BT47*BT55*3</f>
        <v>-281.88</v>
      </c>
      <c r="BU50" s="3038">
        <f>-BU47*BU55*3</f>
        <v>-280.08</v>
      </c>
      <c r="BV50" s="849">
        <f>SUM(BR50:BU50)</f>
        <v>-1124.28</v>
      </c>
      <c r="BW50" s="3038">
        <f>-BW47*BW55*3</f>
        <v>-279.72000000000008</v>
      </c>
      <c r="BX50" s="3038">
        <f>-BX47*BX55*3</f>
        <v>-279.18</v>
      </c>
      <c r="BY50" s="3038">
        <f>-BY47*BY55*3</f>
        <v>-278.37</v>
      </c>
      <c r="BZ50" s="3038">
        <f>-BZ47*BZ55*3</f>
        <v>-275.93999999999994</v>
      </c>
      <c r="CA50" s="849">
        <f>SUM(BW50:BZ50)</f>
        <v>-1113.21</v>
      </c>
      <c r="CB50" s="3038">
        <f>-CB47*CB55*3</f>
        <v>-275.67</v>
      </c>
      <c r="CC50" s="3038">
        <f>-CC47*CC55*3</f>
        <v>-275.76</v>
      </c>
      <c r="CD50" s="3038">
        <f>-CD47*CD55*3</f>
        <v>-276.02999999999997</v>
      </c>
      <c r="CE50" s="3038">
        <f>-CE47*CE55*3</f>
        <v>-273.87</v>
      </c>
      <c r="CF50" s="849">
        <f>SUM(CB50:CE50)</f>
        <v>-1101.33</v>
      </c>
      <c r="CG50" s="3038">
        <f>-CG47*CG55*3</f>
        <v>-270.71999999999997</v>
      </c>
      <c r="CH50" s="3038">
        <f>-CH47*CH55*3</f>
        <v>-269.90999999999997</v>
      </c>
      <c r="CI50" s="3038">
        <f>-CI47*CI55*3</f>
        <v>-268.2</v>
      </c>
      <c r="CJ50" s="3038">
        <f>-CJ47*CJ55*3</f>
        <v>-266.58</v>
      </c>
      <c r="CK50" s="849">
        <f>SUM(CG50:CJ50)</f>
        <v>-1075.4099999999999</v>
      </c>
      <c r="CL50" s="3038">
        <f>-CL47*CL55*3</f>
        <v>-265.22999999999996</v>
      </c>
      <c r="CM50" s="3038">
        <f>-CM47*CM55*3</f>
        <v>-265.68</v>
      </c>
      <c r="CN50" s="3038">
        <f>-CN47*CN55*3</f>
        <v>-265.85999999999996</v>
      </c>
      <c r="CO50" s="3038">
        <f>-CO47*CO55*3</f>
        <v>-264.87</v>
      </c>
      <c r="CP50" s="849">
        <f>SUM(CL50:CO50)</f>
        <v>-1061.6399999999999</v>
      </c>
      <c r="CQ50" s="3038">
        <f>-CQ47*CQ55*3</f>
        <v>-260.37</v>
      </c>
      <c r="CR50" s="3038">
        <f>-CR47*CR55*3</f>
        <v>-259.92</v>
      </c>
      <c r="CS50" s="3038">
        <f>-CS47*CS55*3</f>
        <v>-258.12</v>
      </c>
      <c r="CT50" s="3038">
        <f>-CT47*CT55*3</f>
        <v>-254.78999999999996</v>
      </c>
      <c r="CU50" s="22"/>
      <c r="CV50" s="1417">
        <f>-CV47*CV55*3</f>
        <v>-148.80056448731688</v>
      </c>
      <c r="CW50" s="1417">
        <f>-CW47*CW55*3</f>
        <v>-148.06</v>
      </c>
      <c r="CX50" s="1417">
        <f>-CX47*CX55*3</f>
        <v>-146.52000000000001</v>
      </c>
      <c r="CY50" s="1417">
        <f>-CY47*CY55*3</f>
        <v>-143.44</v>
      </c>
      <c r="CZ50" s="22">
        <f>SUM(CV50:CY50)</f>
        <v>-586.82056448731691</v>
      </c>
      <c r="DA50" s="1417">
        <f>-DA47*DA55*3</f>
        <v>-141.57</v>
      </c>
      <c r="DB50" s="1417">
        <f>-DB47*DB55*3</f>
        <v>-140.03</v>
      </c>
      <c r="DC50" s="1417">
        <f>-DC47*DC55*3</f>
        <v>-139.095</v>
      </c>
      <c r="DD50" s="1417">
        <f>-DD47*DD55*3</f>
        <v>-137.28</v>
      </c>
      <c r="DE50" s="22">
        <f>SUM(DA50:DD50)</f>
        <v>-557.97500000000002</v>
      </c>
      <c r="DF50" s="1417">
        <f>-DF47*DF55*3</f>
        <v>-136.785</v>
      </c>
      <c r="DG50" s="1417">
        <f>-DG47*DG55*3</f>
        <v>-136.01499999999999</v>
      </c>
      <c r="DH50" s="1417">
        <f>-DH47*DH55*3</f>
        <v>-135.85</v>
      </c>
      <c r="DI50" s="1417">
        <f>-DI47*DI55*3</f>
        <v>-134.36500000000001</v>
      </c>
      <c r="DJ50" s="533">
        <f>SUM(DF50:DI50)</f>
        <v>-543.01499999999999</v>
      </c>
      <c r="DK50" s="1417">
        <f>-DK47*DK55*3</f>
        <v>-133.54000000000002</v>
      </c>
      <c r="DL50" s="1417">
        <f>-DL47*DL55*3</f>
        <v>-132.715</v>
      </c>
      <c r="DM50" s="1417">
        <f>-DM47*DM55*3</f>
        <v>-132.05500000000001</v>
      </c>
      <c r="DN50" s="1417">
        <f>-DN47*DN55*3</f>
        <v>-131.02099999999999</v>
      </c>
      <c r="DO50" s="533">
        <f>SUM(DK50:DN50)</f>
        <v>-529.33100000000002</v>
      </c>
      <c r="DP50" s="1417">
        <f>-DP47*DP55*3</f>
        <v>-129.976</v>
      </c>
      <c r="DQ50" s="1417">
        <f>-DQ47*DQ55*3</f>
        <v>-128.70549999999997</v>
      </c>
      <c r="DR50" s="1417">
        <f>-DR47*DR55*3</f>
        <v>-128.00149999999999</v>
      </c>
      <c r="DS50" s="1648">
        <f>-DS47*DS55*3</f>
        <v>-126.863</v>
      </c>
      <c r="DT50" s="1908">
        <f>SUM(DP50:DS50)</f>
        <v>-513.54600000000005</v>
      </c>
      <c r="DU50" s="1648">
        <f>-DU47*DU55*3</f>
        <v>-124.24486905902347</v>
      </c>
      <c r="DV50" s="1648">
        <f>-DV47*DV55*3</f>
        <v>-123.16618273198975</v>
      </c>
      <c r="DW50" s="1648">
        <f>-DW47*DW55*3</f>
        <v>-122.16019949291743</v>
      </c>
      <c r="DX50" s="1648">
        <f>-DX47*DX55*3</f>
        <v>-121.07920108122897</v>
      </c>
      <c r="DY50" s="1908">
        <f>SUM(DU50:DX50)</f>
        <v>-490.65045236515965</v>
      </c>
      <c r="DZ50" s="3079">
        <f>-DZ47*DZ55*12</f>
        <v>-474.39237065625287</v>
      </c>
      <c r="EA50" s="3079">
        <f>-EA47*EA55*12</f>
        <v>-457.76178684204518</v>
      </c>
      <c r="EB50" s="3079">
        <f>-EB47*EB55*12</f>
        <v>-441.25072794199309</v>
      </c>
      <c r="EC50" s="3079">
        <f>-EC47*EC55*12</f>
        <v>-424.97321249223984</v>
      </c>
      <c r="ED50" s="3079">
        <f>-ED47*ED55*12</f>
        <v>-409.01314094983979</v>
      </c>
      <c r="EE50" s="101">
        <f>+(EB50/DO50)^(0.2)-1</f>
        <v>-3.5745617980363797E-2</v>
      </c>
      <c r="EF50" s="101">
        <f>+(EC50/DT50)^(0.2)-1</f>
        <v>-3.7154863607284372E-2</v>
      </c>
      <c r="EG50" s="1417"/>
    </row>
    <row r="51" spans="1:137">
      <c r="A51" s="2863" t="s">
        <v>306</v>
      </c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203"/>
      <c r="BM51" s="3539">
        <f>+Inputs!BM899</f>
        <v>3139</v>
      </c>
      <c r="BN51" s="3539">
        <f>+Inputs!BN899</f>
        <v>3139</v>
      </c>
      <c r="BO51" s="3539">
        <f>+Inputs!BO899</f>
        <v>3122</v>
      </c>
      <c r="BP51" s="3539">
        <f>+Inputs!BP899</f>
        <v>3123</v>
      </c>
      <c r="BQ51" s="877">
        <f>SUM(BQ47:BQ50)</f>
        <v>3123</v>
      </c>
      <c r="BR51" s="4205">
        <f>+Inputs!BR899</f>
        <v>3125</v>
      </c>
      <c r="BS51" s="4205">
        <f>+Inputs!BS899</f>
        <v>3132</v>
      </c>
      <c r="BT51" s="4205">
        <f>+Inputs!BT899</f>
        <v>3112</v>
      </c>
      <c r="BU51" s="4205">
        <f>+Inputs!BU899</f>
        <v>3108</v>
      </c>
      <c r="BV51" s="877">
        <f>SUM(BV47:BV50)</f>
        <v>3108.0000000000009</v>
      </c>
      <c r="BW51" s="4205">
        <f>+Inputs!BW899</f>
        <v>3102</v>
      </c>
      <c r="BX51" s="4205">
        <f>+Inputs!BX899</f>
        <v>3093</v>
      </c>
      <c r="BY51" s="4205">
        <f>+Inputs!BY899</f>
        <v>3066</v>
      </c>
      <c r="BZ51" s="4205">
        <f>+Inputs!BZ899</f>
        <v>3063</v>
      </c>
      <c r="CA51" s="877">
        <f>SUM(CA47:CA50)</f>
        <v>3063</v>
      </c>
      <c r="CB51" s="4205">
        <f>+Inputs!CB899</f>
        <v>3064</v>
      </c>
      <c r="CC51" s="4205">
        <f>+Inputs!CC899</f>
        <v>3067</v>
      </c>
      <c r="CD51" s="4205">
        <f>+Inputs!CD899</f>
        <v>3043</v>
      </c>
      <c r="CE51" s="4205">
        <f>+Inputs!CE899</f>
        <v>3008</v>
      </c>
      <c r="CF51" s="877">
        <f>SUM(CF47:CF50)</f>
        <v>3008</v>
      </c>
      <c r="CG51" s="4205">
        <f>+Inputs!CG899</f>
        <v>2999</v>
      </c>
      <c r="CH51" s="4205">
        <f>+Inputs!CH899</f>
        <v>2980</v>
      </c>
      <c r="CI51" s="4205">
        <f>+Inputs!CI899</f>
        <v>2962</v>
      </c>
      <c r="CJ51" s="4205">
        <f>+Inputs!CJ899</f>
        <v>2947</v>
      </c>
      <c r="CK51" s="877">
        <f>SUM(CK47:CK50)</f>
        <v>2946.9999999999995</v>
      </c>
      <c r="CL51" s="4205">
        <f>+Inputs!CL899</f>
        <v>2952</v>
      </c>
      <c r="CM51" s="4205">
        <f>+Inputs!CM899</f>
        <v>2954</v>
      </c>
      <c r="CN51" s="4205">
        <f>+Inputs!CN899</f>
        <v>2943</v>
      </c>
      <c r="CO51" s="4205">
        <f>+Inputs!CO899</f>
        <v>2893</v>
      </c>
      <c r="CP51" s="877">
        <f>SUM(CP47:CP50)</f>
        <v>2893</v>
      </c>
      <c r="CQ51" s="4205">
        <f>+Inputs!CQ899</f>
        <v>2888</v>
      </c>
      <c r="CR51" s="4205">
        <f>+Inputs!CR899</f>
        <v>2868</v>
      </c>
      <c r="CS51" s="4205">
        <f>+Inputs!CS899</f>
        <v>2831</v>
      </c>
      <c r="CT51" s="4205">
        <f>+Inputs!CT899</f>
        <v>2813</v>
      </c>
      <c r="CU51" s="774">
        <f>+Inputs!CU$563</f>
        <v>2705.4648088603071</v>
      </c>
      <c r="CV51" s="3539">
        <f>+Inputs!CV563</f>
        <v>2692</v>
      </c>
      <c r="CW51" s="3539">
        <f>+Inputs!CW563</f>
        <v>2664</v>
      </c>
      <c r="CX51" s="3539">
        <f>+Inputs!CX563</f>
        <v>2608</v>
      </c>
      <c r="CY51" s="3539">
        <f>+Inputs!CY$269</f>
        <v>2574</v>
      </c>
      <c r="CZ51" s="774">
        <f>+CY51</f>
        <v>2574</v>
      </c>
      <c r="DA51" s="3539">
        <f>+Inputs!DA$269</f>
        <v>2546</v>
      </c>
      <c r="DB51" s="3539">
        <f>+Inputs!DB$269</f>
        <v>2529</v>
      </c>
      <c r="DC51" s="3539">
        <f>+Inputs!DC$269</f>
        <v>2496</v>
      </c>
      <c r="DD51" s="3539">
        <f>+Inputs!DD$269</f>
        <v>2487</v>
      </c>
      <c r="DE51" s="774">
        <f>+DD51</f>
        <v>2487</v>
      </c>
      <c r="DF51" s="3539">
        <f>+Inputs!DF$269</f>
        <v>2473</v>
      </c>
      <c r="DG51" s="3539">
        <f>+Inputs!DG$269</f>
        <v>2470</v>
      </c>
      <c r="DH51" s="3539">
        <f>+Inputs!DH$269</f>
        <v>2443</v>
      </c>
      <c r="DI51" s="3539">
        <f>+Inputs!DI$269</f>
        <v>2428</v>
      </c>
      <c r="DJ51" s="3822">
        <f>+DI51</f>
        <v>2428</v>
      </c>
      <c r="DK51" s="3539">
        <f>+Inputs!DK$269</f>
        <v>2413</v>
      </c>
      <c r="DL51" s="3539">
        <f>+Inputs!DL$269</f>
        <v>2401</v>
      </c>
      <c r="DM51" s="3539">
        <f>+Inputs!DM$269</f>
        <v>2382.1999999999998</v>
      </c>
      <c r="DN51" s="3539">
        <f>+Inputs!DN$269</f>
        <v>2363.1999999999998</v>
      </c>
      <c r="DO51" s="3822">
        <f>+DN51</f>
        <v>2363.1999999999998</v>
      </c>
      <c r="DP51" s="3539">
        <f>+Inputs!DP$269</f>
        <v>2340.1</v>
      </c>
      <c r="DQ51" s="3539">
        <f>+Inputs!DQ$269</f>
        <v>2327.3000000000002</v>
      </c>
      <c r="DR51" s="3539">
        <f>+Inputs!DR$269</f>
        <v>2306.6</v>
      </c>
      <c r="DS51" s="3630">
        <f>SUM(DS47:DS50)</f>
        <v>2286.9653317154389</v>
      </c>
      <c r="DT51" s="4204">
        <f>+DS51</f>
        <v>2286.9653317154389</v>
      </c>
      <c r="DU51" s="3630">
        <f>SUM(DU47:DU50)</f>
        <v>2267.1100390791717</v>
      </c>
      <c r="DV51" s="3630">
        <f>SUM(DV47:DV50)</f>
        <v>2248.5929863471815</v>
      </c>
      <c r="DW51" s="3630">
        <f>SUM(DW47:DW50)</f>
        <v>2228.695135354264</v>
      </c>
      <c r="DX51" s="3630">
        <f>SUM(DX47:DX50)</f>
        <v>2211.1849690372142</v>
      </c>
      <c r="DY51" s="4204">
        <f>+DX51</f>
        <v>2211.1849690372142</v>
      </c>
      <c r="DZ51" s="3631">
        <f>SUM(DZ47:DZ50)</f>
        <v>2133.6683409653524</v>
      </c>
      <c r="EA51" s="3631">
        <f>SUM(EA47:EA50)</f>
        <v>2056.7088291330301</v>
      </c>
      <c r="EB51" s="3631">
        <f>SUM(EB47:EB50)</f>
        <v>1980.8378840628664</v>
      </c>
      <c r="EC51" s="3631">
        <f>SUM(EC47:EC50)</f>
        <v>1906.4465732361468</v>
      </c>
      <c r="ED51" s="3631">
        <f>SUM(ED47:ED50)</f>
        <v>1833.8167669343734</v>
      </c>
      <c r="EE51" s="101">
        <f>+(EB51/DO51)^(0.2)-1</f>
        <v>-3.4683585550640883E-2</v>
      </c>
      <c r="EF51" s="101">
        <f>+(EC51/DT51)^(0.2)-1</f>
        <v>-3.574253092256352E-2</v>
      </c>
      <c r="EG51" s="1417"/>
    </row>
    <row r="52" spans="1:137">
      <c r="A52" s="118" t="s">
        <v>253</v>
      </c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/>
      <c r="AK52" s="24"/>
      <c r="AL52" s="24"/>
      <c r="AM52" s="24"/>
      <c r="AN52" s="24"/>
      <c r="AO52" s="24"/>
      <c r="AP52" s="24"/>
      <c r="AQ52" s="24"/>
      <c r="AR52" s="24"/>
      <c r="AS52" s="24"/>
      <c r="AT52" s="24"/>
      <c r="AU52" s="24"/>
      <c r="AV52" s="24"/>
      <c r="AW52" s="24"/>
      <c r="AX52" s="24"/>
      <c r="AY52" s="24"/>
      <c r="AZ52" s="24"/>
      <c r="BA52" s="24"/>
      <c r="BB52" s="24"/>
      <c r="BC52" s="24"/>
      <c r="BD52" s="24"/>
      <c r="BE52" s="24"/>
      <c r="BF52" s="24"/>
      <c r="BG52" s="24"/>
      <c r="BH52" s="24"/>
      <c r="BI52" s="24"/>
      <c r="BJ52" s="24"/>
      <c r="BK52" s="24"/>
      <c r="BL52" s="24"/>
      <c r="BM52" s="101" t="e">
        <f>+BM51/BH51-1</f>
        <v>#DIV/0!</v>
      </c>
      <c r="BN52" s="101" t="e">
        <f>+BN51/BI51-1</f>
        <v>#DIV/0!</v>
      </c>
      <c r="BO52" s="101" t="e">
        <f>+BO51/BJ51-1</f>
        <v>#DIV/0!</v>
      </c>
      <c r="BP52" s="101" t="e">
        <f>+BP51/BK51-1</f>
        <v>#DIV/0!</v>
      </c>
      <c r="BQ52" s="854">
        <f>+BQ51/BM51-1</f>
        <v>-5.0971647021343935E-3</v>
      </c>
      <c r="BR52" s="855">
        <f t="shared" ref="BR52:CW52" si="26">+BR51/BM51-1</f>
        <v>-4.4600191143676637E-3</v>
      </c>
      <c r="BS52" s="855">
        <f t="shared" si="26"/>
        <v>-2.2300095571837764E-3</v>
      </c>
      <c r="BT52" s="855">
        <f t="shared" si="26"/>
        <v>-3.2030749519538215E-3</v>
      </c>
      <c r="BU52" s="855">
        <f t="shared" si="26"/>
        <v>-4.8030739673391443E-3</v>
      </c>
      <c r="BV52" s="854">
        <f t="shared" si="26"/>
        <v>-4.8030739673388112E-3</v>
      </c>
      <c r="BW52" s="855">
        <f t="shared" si="26"/>
        <v>-7.3600000000000332E-3</v>
      </c>
      <c r="BX52" s="855">
        <f t="shared" si="26"/>
        <v>-1.2452107279693481E-2</v>
      </c>
      <c r="BY52" s="855">
        <f t="shared" si="26"/>
        <v>-1.4781491002570646E-2</v>
      </c>
      <c r="BZ52" s="855">
        <f t="shared" si="26"/>
        <v>-1.4478764478764505E-2</v>
      </c>
      <c r="CA52" s="854">
        <f t="shared" si="26"/>
        <v>-1.4478764478764727E-2</v>
      </c>
      <c r="CB52" s="855">
        <f t="shared" si="26"/>
        <v>-1.2250161186331376E-2</v>
      </c>
      <c r="CC52" s="855">
        <f t="shared" si="26"/>
        <v>-8.4060782411897739E-3</v>
      </c>
      <c r="CD52" s="855">
        <f t="shared" si="26"/>
        <v>-7.501630789301994E-3</v>
      </c>
      <c r="CE52" s="855">
        <f t="shared" si="26"/>
        <v>-1.7956252040483234E-2</v>
      </c>
      <c r="CF52" s="854">
        <f t="shared" si="26"/>
        <v>-1.7956252040483234E-2</v>
      </c>
      <c r="CG52" s="855">
        <f t="shared" si="26"/>
        <v>-2.1214099216710136E-2</v>
      </c>
      <c r="CH52" s="855">
        <f t="shared" si="26"/>
        <v>-2.8366481904140817E-2</v>
      </c>
      <c r="CI52" s="855">
        <f t="shared" si="26"/>
        <v>-2.661846861649686E-2</v>
      </c>
      <c r="CJ52" s="855">
        <f t="shared" si="26"/>
        <v>-2.0279255319148981E-2</v>
      </c>
      <c r="CK52" s="854">
        <f t="shared" si="26"/>
        <v>-2.0279255319149092E-2</v>
      </c>
      <c r="CL52" s="855">
        <f t="shared" si="26"/>
        <v>-1.5671890630210017E-2</v>
      </c>
      <c r="CM52" s="855">
        <f t="shared" si="26"/>
        <v>-8.7248322147650548E-3</v>
      </c>
      <c r="CN52" s="855">
        <f t="shared" si="26"/>
        <v>-6.4145847400405298E-3</v>
      </c>
      <c r="CO52" s="855">
        <f t="shared" si="26"/>
        <v>-1.8323719036308139E-2</v>
      </c>
      <c r="CP52" s="854">
        <f t="shared" si="26"/>
        <v>-1.8323719036307917E-2</v>
      </c>
      <c r="CQ52" s="855">
        <f t="shared" si="26"/>
        <v>-2.1680216802168029E-2</v>
      </c>
      <c r="CR52" s="855">
        <f t="shared" si="26"/>
        <v>-2.9113067027758954E-2</v>
      </c>
      <c r="CS52" s="855">
        <f t="shared" si="26"/>
        <v>-3.8056405028882079E-2</v>
      </c>
      <c r="CT52" s="855">
        <f t="shared" si="26"/>
        <v>-2.7652955409609437E-2</v>
      </c>
      <c r="CU52" s="102">
        <f t="shared" si="26"/>
        <v>-6.4823778478981242E-2</v>
      </c>
      <c r="CV52" s="101">
        <f t="shared" si="26"/>
        <v>-6.7867036011080351E-2</v>
      </c>
      <c r="CW52" s="101">
        <f t="shared" si="26"/>
        <v>-7.112970711297073E-2</v>
      </c>
      <c r="CX52" s="101">
        <f t="shared" ref="CX52:DT52" si="27">+CX51/CS51-1</f>
        <v>-7.8770752384316522E-2</v>
      </c>
      <c r="CY52" s="101">
        <f t="shared" si="27"/>
        <v>-8.496267330252405E-2</v>
      </c>
      <c r="CZ52" s="102">
        <f t="shared" si="27"/>
        <v>-4.8592318935276602E-2</v>
      </c>
      <c r="DA52" s="101">
        <f t="shared" si="27"/>
        <v>-5.4234769687964368E-2</v>
      </c>
      <c r="DB52" s="101">
        <f t="shared" si="27"/>
        <v>-5.0675675675675658E-2</v>
      </c>
      <c r="DC52" s="101">
        <f t="shared" si="27"/>
        <v>-4.2944785276073594E-2</v>
      </c>
      <c r="DD52" s="101">
        <f t="shared" si="27"/>
        <v>-3.3799533799533821E-2</v>
      </c>
      <c r="DE52" s="102">
        <f t="shared" si="27"/>
        <v>-3.3799533799533821E-2</v>
      </c>
      <c r="DF52" s="101">
        <f t="shared" si="27"/>
        <v>-2.8672427336999262E-2</v>
      </c>
      <c r="DG52" s="101">
        <f t="shared" si="27"/>
        <v>-2.3329379201265321E-2</v>
      </c>
      <c r="DH52" s="101">
        <f t="shared" si="27"/>
        <v>-2.1233974358974339E-2</v>
      </c>
      <c r="DI52" s="101">
        <f t="shared" si="27"/>
        <v>-2.3723361479694449E-2</v>
      </c>
      <c r="DJ52" s="586">
        <f t="shared" si="27"/>
        <v>-2.3723361479694449E-2</v>
      </c>
      <c r="DK52" s="101">
        <f t="shared" si="27"/>
        <v>-2.4262029923170281E-2</v>
      </c>
      <c r="DL52" s="101">
        <f t="shared" si="27"/>
        <v>-2.793522267206483E-2</v>
      </c>
      <c r="DM52" s="101">
        <f t="shared" si="27"/>
        <v>-2.488743348342215E-2</v>
      </c>
      <c r="DN52" s="101">
        <f t="shared" si="27"/>
        <v>-2.6688632619439989E-2</v>
      </c>
      <c r="DO52" s="586">
        <f t="shared" si="27"/>
        <v>-2.6688632619439989E-2</v>
      </c>
      <c r="DP52" s="101">
        <f t="shared" si="27"/>
        <v>-3.0211355159552422E-2</v>
      </c>
      <c r="DQ52" s="101">
        <f t="shared" si="27"/>
        <v>-3.0695543523531765E-2</v>
      </c>
      <c r="DR52" s="101">
        <f t="shared" si="27"/>
        <v>-3.1735370665771145E-2</v>
      </c>
      <c r="DS52" s="1915">
        <f t="shared" si="27"/>
        <v>-3.2259084412898154E-2</v>
      </c>
      <c r="DT52" s="1914">
        <f t="shared" si="27"/>
        <v>-3.2259084412898154E-2</v>
      </c>
      <c r="DU52" s="1915">
        <f>+DU51/DP51-1</f>
        <v>-3.1190958044881922E-2</v>
      </c>
      <c r="DV52" s="1915">
        <f>+DV51/DQ51-1</f>
        <v>-3.3819023612262522E-2</v>
      </c>
      <c r="DW52" s="1915">
        <f>+DW51/DR51-1</f>
        <v>-3.3774761400214959E-2</v>
      </c>
      <c r="DX52" s="1915">
        <f>+DX51/DS51-1</f>
        <v>-3.3135772382427153E-2</v>
      </c>
      <c r="DY52" s="1914">
        <f>+DY51/DT51-1</f>
        <v>-3.3135772382427153E-2</v>
      </c>
      <c r="DZ52" s="1915">
        <f>+DZ51/DY51-1</f>
        <v>-3.5056600491280343E-2</v>
      </c>
      <c r="EA52" s="1915">
        <f>+EA51/DZ51-1</f>
        <v>-3.6069107065394679E-2</v>
      </c>
      <c r="EB52" s="1915">
        <f>+EB51/EA51-1</f>
        <v>-3.6889492569614601E-2</v>
      </c>
      <c r="EC52" s="1915">
        <f>+EC51/EB51-1</f>
        <v>-3.7555476611814687E-2</v>
      </c>
      <c r="ED52" s="1915">
        <f>+ED51/EC51-1</f>
        <v>-3.8096953421823954E-2</v>
      </c>
      <c r="EE52" s="24"/>
      <c r="EF52" s="24"/>
      <c r="EG52" s="24"/>
    </row>
    <row r="53" spans="1:137">
      <c r="A53" s="124" t="s">
        <v>308</v>
      </c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  <c r="Z53" s="24"/>
      <c r="AA53" s="24"/>
      <c r="AB53" s="24"/>
      <c r="AC53" s="24"/>
      <c r="AD53" s="24"/>
      <c r="AE53" s="24"/>
      <c r="AF53" s="24"/>
      <c r="AG53" s="24"/>
      <c r="AH53" s="24"/>
      <c r="AI53" s="24"/>
      <c r="AJ53" s="24"/>
      <c r="AK53" s="24"/>
      <c r="AL53" s="24"/>
      <c r="AM53" s="24"/>
      <c r="AN53" s="24"/>
      <c r="AO53" s="24"/>
      <c r="AP53" s="24"/>
      <c r="AQ53" s="24"/>
      <c r="AR53" s="24"/>
      <c r="AS53" s="24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24"/>
      <c r="BE53" s="24"/>
      <c r="BF53" s="24"/>
      <c r="BG53" s="24"/>
      <c r="BH53" s="24"/>
      <c r="BI53" s="24"/>
      <c r="BJ53" s="24"/>
      <c r="BK53" s="24"/>
      <c r="BL53" s="24"/>
      <c r="BM53" s="24">
        <v>0</v>
      </c>
      <c r="BN53" s="24">
        <f>+BN51-BM51</f>
        <v>0</v>
      </c>
      <c r="BO53" s="24">
        <f>+BO51-BN51</f>
        <v>-17</v>
      </c>
      <c r="BP53" s="24">
        <f>+BP51-BO51</f>
        <v>1</v>
      </c>
      <c r="BQ53" s="856">
        <f>SUM(BM53:BP53)</f>
        <v>-16</v>
      </c>
      <c r="BR53" s="857">
        <f>+BR51-BQ51</f>
        <v>2</v>
      </c>
      <c r="BS53" s="857">
        <f>+BS51-BR51</f>
        <v>7</v>
      </c>
      <c r="BT53" s="857">
        <f>+BT51-BS51</f>
        <v>-20</v>
      </c>
      <c r="BU53" s="857">
        <f>+BU51-BT51</f>
        <v>-4</v>
      </c>
      <c r="BV53" s="856">
        <f>SUM(BR53:BU53)</f>
        <v>-15</v>
      </c>
      <c r="BW53" s="857">
        <f>+BW51-BV51</f>
        <v>-6.0000000000009095</v>
      </c>
      <c r="BX53" s="857">
        <f>+BX51-BW51</f>
        <v>-9</v>
      </c>
      <c r="BY53" s="857">
        <f>+BY51-BX51</f>
        <v>-27</v>
      </c>
      <c r="BZ53" s="857">
        <f>+BZ51-BY51</f>
        <v>-3</v>
      </c>
      <c r="CA53" s="856">
        <f>SUM(BW53:BZ53)</f>
        <v>-45.000000000000909</v>
      </c>
      <c r="CB53" s="857">
        <f>+CB51-CA51</f>
        <v>1</v>
      </c>
      <c r="CC53" s="857">
        <f>+CC51-CB51</f>
        <v>3</v>
      </c>
      <c r="CD53" s="857">
        <f>+CD51-CC51</f>
        <v>-24</v>
      </c>
      <c r="CE53" s="857">
        <f>+CE51-CD51</f>
        <v>-35</v>
      </c>
      <c r="CF53" s="856">
        <f>SUM(CB53:CE53)</f>
        <v>-55</v>
      </c>
      <c r="CG53" s="857">
        <f>+CG51-CF51</f>
        <v>-9</v>
      </c>
      <c r="CH53" s="857">
        <f>+CH51-CG51</f>
        <v>-19</v>
      </c>
      <c r="CI53" s="857">
        <f>+CI51-CH51</f>
        <v>-18</v>
      </c>
      <c r="CJ53" s="857">
        <f>+CJ51-CI51</f>
        <v>-15</v>
      </c>
      <c r="CK53" s="856">
        <f>SUM(CG53:CJ53)</f>
        <v>-61</v>
      </c>
      <c r="CL53" s="857">
        <f>+CL51-CK51</f>
        <v>5.0000000000004547</v>
      </c>
      <c r="CM53" s="857">
        <f>+CM51-CL51</f>
        <v>2</v>
      </c>
      <c r="CN53" s="857">
        <f>+CN51-CM51</f>
        <v>-11</v>
      </c>
      <c r="CO53" s="857">
        <f>+CO51-CN51</f>
        <v>-50</v>
      </c>
      <c r="CP53" s="856">
        <f>SUM(CL53:CO53)</f>
        <v>-53.999999999999545</v>
      </c>
      <c r="CQ53" s="857">
        <f>+CQ51-CP51</f>
        <v>-5</v>
      </c>
      <c r="CR53" s="857">
        <f>+CR51-CQ51</f>
        <v>-20</v>
      </c>
      <c r="CS53" s="857">
        <f>+CS51-CR51</f>
        <v>-37</v>
      </c>
      <c r="CT53" s="857">
        <f>+CT51-CS51</f>
        <v>-18</v>
      </c>
      <c r="CU53" s="44">
        <f>SUM(CQ53:CT53)</f>
        <v>-80</v>
      </c>
      <c r="CV53" s="24">
        <f>+CV51-CU51</f>
        <v>-13.46480886030713</v>
      </c>
      <c r="CW53" s="24">
        <f>+CW51-CV51</f>
        <v>-28</v>
      </c>
      <c r="CX53" s="24">
        <f>+CX51-CW51</f>
        <v>-56</v>
      </c>
      <c r="CY53" s="24">
        <f>+CY51-CX51</f>
        <v>-34</v>
      </c>
      <c r="CZ53" s="44">
        <f>SUM(CV53:CY53)</f>
        <v>-131.46480886030713</v>
      </c>
      <c r="DA53" s="24">
        <f>+DA51-CZ51</f>
        <v>-28</v>
      </c>
      <c r="DB53" s="24">
        <f>+DB51-DA51</f>
        <v>-17</v>
      </c>
      <c r="DC53" s="24">
        <f>+DC51-DB51</f>
        <v>-33</v>
      </c>
      <c r="DD53" s="24">
        <f>+DD51-DC51</f>
        <v>-9</v>
      </c>
      <c r="DE53" s="44">
        <f>SUM(DA53:DD53)</f>
        <v>-87</v>
      </c>
      <c r="DF53" s="24">
        <f>+DF51-DE51</f>
        <v>-14</v>
      </c>
      <c r="DG53" s="24">
        <f>+DG51-DF51</f>
        <v>-3</v>
      </c>
      <c r="DH53" s="24">
        <f>+DH51-DG51</f>
        <v>-27</v>
      </c>
      <c r="DI53" s="24">
        <f>+DI51-DH51</f>
        <v>-15</v>
      </c>
      <c r="DJ53" s="589">
        <f>SUM(DF53:DI53)</f>
        <v>-59</v>
      </c>
      <c r="DK53" s="24">
        <f>+DK51-DJ51</f>
        <v>-15</v>
      </c>
      <c r="DL53" s="24">
        <f>+DL51-DK51</f>
        <v>-12</v>
      </c>
      <c r="DM53" s="24">
        <f>+DM51-DL51</f>
        <v>-18.800000000000182</v>
      </c>
      <c r="DN53" s="24">
        <f>+DN51-DM51</f>
        <v>-19</v>
      </c>
      <c r="DO53" s="589">
        <f>SUM(DK53:DN53)</f>
        <v>-64.800000000000182</v>
      </c>
      <c r="DP53" s="24">
        <f>+DP51-DO51</f>
        <v>-23.099999999999909</v>
      </c>
      <c r="DQ53" s="24">
        <f>+DQ51-DP51</f>
        <v>-12.799999999999727</v>
      </c>
      <c r="DR53" s="24">
        <f>+DR51-DQ51</f>
        <v>-20.700000000000273</v>
      </c>
      <c r="DS53" s="253">
        <f>+DS51-DR51</f>
        <v>-19.63466828456103</v>
      </c>
      <c r="DT53" s="1937">
        <f>SUM(DP53:DS53)</f>
        <v>-76.234668284560939</v>
      </c>
      <c r="DU53" s="253">
        <f>+DU51-DT51</f>
        <v>-19.855292636267222</v>
      </c>
      <c r="DV53" s="253">
        <f>+DV51-DU51</f>
        <v>-18.517052731990134</v>
      </c>
      <c r="DW53" s="253">
        <f>+DW51-DV51</f>
        <v>-19.897850992917483</v>
      </c>
      <c r="DX53" s="253">
        <f>+DX51-DW51</f>
        <v>-17.51016631704988</v>
      </c>
      <c r="DY53" s="1937">
        <f>SUM(DU53:DX53)</f>
        <v>-75.780362678224719</v>
      </c>
      <c r="DZ53" s="253">
        <f>+DZ51-DY51</f>
        <v>-77.51662807186176</v>
      </c>
      <c r="EA53" s="253">
        <f>+EA51-DZ51</f>
        <v>-76.959511832322278</v>
      </c>
      <c r="EB53" s="253">
        <f>+EB51-EA51</f>
        <v>-75.870945070163771</v>
      </c>
      <c r="EC53" s="253">
        <f>+EC51-EB51</f>
        <v>-74.391310826719518</v>
      </c>
      <c r="ED53" s="253">
        <f>+ED51-EC51</f>
        <v>-72.629806301773442</v>
      </c>
      <c r="EE53" s="24"/>
      <c r="EF53" s="24"/>
      <c r="EG53" s="24"/>
    </row>
    <row r="54" spans="1:137">
      <c r="A54" s="104" t="s">
        <v>6457</v>
      </c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4"/>
      <c r="AI54" s="24"/>
      <c r="AJ54" s="24"/>
      <c r="AK54" s="24"/>
      <c r="AL54" s="24"/>
      <c r="AM54" s="24"/>
      <c r="AN54" s="24"/>
      <c r="AO54" s="24"/>
      <c r="AP54" s="24"/>
      <c r="AQ54" s="24"/>
      <c r="AR54" s="24"/>
      <c r="AS54" s="24"/>
      <c r="AT54" s="24"/>
      <c r="AU54" s="24"/>
      <c r="AV54" s="24"/>
      <c r="AW54" s="24"/>
      <c r="AX54" s="24"/>
      <c r="AY54" s="24"/>
      <c r="AZ54" s="24"/>
      <c r="BA54" s="24"/>
      <c r="BB54" s="24"/>
      <c r="BC54" s="24"/>
      <c r="BD54" s="24"/>
      <c r="BE54" s="24"/>
      <c r="BF54" s="24"/>
      <c r="BG54" s="24"/>
      <c r="BH54" s="24"/>
      <c r="BI54" s="24"/>
      <c r="BJ54" s="24"/>
      <c r="BK54" s="24"/>
      <c r="BL54" s="24"/>
      <c r="BM54" s="101">
        <f>+BM48/AVERAGE(BM43:BM43)</f>
        <v>6.1562431902375293E-2</v>
      </c>
      <c r="BN54" s="101">
        <f>+BN48/AVERAGE(BM43:BN43)</f>
        <v>6.1368523949169161E-2</v>
      </c>
      <c r="BO54" s="101">
        <f>+BO48/AVERAGE(BN43:BO43)</f>
        <v>5.7314624932541872E-2</v>
      </c>
      <c r="BP54" s="101">
        <f>+BP48/AVERAGE(BO43:BP43)</f>
        <v>6.0471799270855678E-2</v>
      </c>
      <c r="BQ54" s="854">
        <f>+BQ48/AVERAGE(BM43:BP43)</f>
        <v>0.2401143905465927</v>
      </c>
      <c r="BR54" s="855">
        <f>+BR48/AVERAGE(BQ43:BR43)</f>
        <v>6.0446295109972278E-2</v>
      </c>
      <c r="BS54" s="855">
        <f>+BS48/AVERAGE(BR43:BS43)</f>
        <v>6.1434356351236147E-2</v>
      </c>
      <c r="BT54" s="855">
        <f>+BT48/AVERAGE(BS43:BT43)</f>
        <v>5.5695448745214822E-2</v>
      </c>
      <c r="BU54" s="855">
        <f>+BU48/AVERAGE(BT43:BU43)</f>
        <v>5.8497722216336458E-2</v>
      </c>
      <c r="BV54" s="854">
        <f>+BV48/AVERAGE(BR43:BU43)</f>
        <v>0.23572862986771506</v>
      </c>
      <c r="BW54" s="855">
        <f>+BW48/AVERAGE(BV43:BW43)</f>
        <v>5.7698145025294974E-2</v>
      </c>
      <c r="BX54" s="855">
        <f>+BX48/AVERAGE(BW43:BX43)</f>
        <v>5.6653386454183233E-2</v>
      </c>
      <c r="BY54" s="855">
        <f>+BY48/AVERAGE(BX43:BY43)</f>
        <v>5.2450704225352092E-2</v>
      </c>
      <c r="BZ54" s="855">
        <f>+BZ48/AVERAGE(BY43:BZ43)</f>
        <v>5.667358803986712E-2</v>
      </c>
      <c r="CA54" s="854">
        <f>+CA48/AVERAGE(BW43:BZ43)</f>
        <v>0.22289201877934253</v>
      </c>
      <c r="CB54" s="855">
        <f>+CB48/AVERAGE(CA43:CB43)</f>
        <v>5.7210504549214239E-2</v>
      </c>
      <c r="CC54" s="855">
        <f>+CC48/AVERAGE(CB43:CC43)</f>
        <v>5.7500000000000044E-2</v>
      </c>
      <c r="CD54" s="855">
        <f>+CD48/AVERAGE(CC43:CD43)</f>
        <v>5.1858024691357973E-2</v>
      </c>
      <c r="CE54" s="855">
        <f>+CE48/AVERAGE(CD43:CE43)</f>
        <v>4.9004000410298468E-2</v>
      </c>
      <c r="CF54" s="854">
        <f>+CF48/AVERAGE(CB43:CE43)</f>
        <v>0.21523887888917459</v>
      </c>
      <c r="CG54" s="855">
        <f>+CG48/AVERAGE(CF43:CG43)</f>
        <v>5.3537895059834265E-2</v>
      </c>
      <c r="CH54" s="855">
        <f>+CH48/AVERAGE(CG43:CH43)</f>
        <v>5.1237492342250328E-2</v>
      </c>
      <c r="CI54" s="855">
        <f>+CI48/AVERAGE(CH43:CI43)</f>
        <v>5.1029981643891456E-2</v>
      </c>
      <c r="CJ54" s="855">
        <f>+CJ48/AVERAGE(CI43:CJ43)</f>
        <v>5.1191372469223714E-2</v>
      </c>
      <c r="CK54" s="854">
        <f>+CK48/AVERAGE(CG43:CJ43)</f>
        <v>0.20677979921520653</v>
      </c>
      <c r="CL54" s="855">
        <f>+CL48/AVERAGE(CK43:CL43)</f>
        <v>5.4846762735944889E-2</v>
      </c>
      <c r="CM54" s="855">
        <f>+CM48/AVERAGE(CL43:CM43)</f>
        <v>5.4186234817813733E-2</v>
      </c>
      <c r="CN54" s="855">
        <f>+CN48/AVERAGE(CM43:CN43)</f>
        <v>5.1424535916061366E-2</v>
      </c>
      <c r="CO54" s="855">
        <f>+CO48/AVERAGE(CN43:CO43)</f>
        <v>4.3220356029367371E-2</v>
      </c>
      <c r="CP54" s="854">
        <f>+CP48/AVERAGE(CL43:CO43)</f>
        <v>0.20332744791403931</v>
      </c>
      <c r="CQ54" s="855">
        <f>+CQ48/AVERAGE(CP43:CQ43)</f>
        <v>5.1227683049147418E-2</v>
      </c>
      <c r="CR54" s="855">
        <f>+CR48/AVERAGE(CQ43:CR43)</f>
        <v>4.8008004002001017E-2</v>
      </c>
      <c r="CS54" s="855">
        <f>+CS48/AVERAGE(CR43:CS43)</f>
        <v>4.4148946790456202E-2</v>
      </c>
      <c r="CT54" s="855">
        <f>+CT48/AVERAGE(CS43:CT43)</f>
        <v>4.7136458644371444E-2</v>
      </c>
      <c r="CU54" s="102">
        <f>+CU48/AVERAGE(CQ43:CT43)</f>
        <v>0</v>
      </c>
      <c r="CV54" s="101">
        <f>+CV48/AVERAGE(CU43:CV43)</f>
        <v>2.6860326610501101E-2</v>
      </c>
      <c r="CW54" s="101">
        <f>+CW48/AVERAGE(CV43:CW43)</f>
        <v>2.3797819623389484E-2</v>
      </c>
      <c r="CX54" s="101">
        <f>+CX48/AVERAGE(CW43:CX43)</f>
        <v>1.7914110429447849E-2</v>
      </c>
      <c r="CY54" s="101">
        <f>+CY48/AVERAGE(CX43:CY43)</f>
        <v>2.1671287128712882E-2</v>
      </c>
      <c r="CZ54" s="102">
        <f>+CZ48/AVERAGE(CV43:CY43)</f>
        <v>9.0214117013771133E-2</v>
      </c>
      <c r="DA54" s="101">
        <f>+DA48/AVERAGE(CZ43:DA43)</f>
        <v>2.2509166584084861E-2</v>
      </c>
      <c r="DB54" s="101">
        <f>+DB48/AVERAGE(DA43:DB43)</f>
        <v>2.4333465189873456E-2</v>
      </c>
      <c r="DC54" s="101">
        <f>+DC48/AVERAGE(DB43:DC43)</f>
        <v>2.0942558231346189E-2</v>
      </c>
      <c r="DD54" s="101">
        <f>+DD48/AVERAGE(DC43:DD43)</f>
        <v>2.5286812536960419E-2</v>
      </c>
      <c r="DE54" s="102">
        <f>+DE48/AVERAGE(DA43:DD43)</f>
        <v>9.2995359857834012E-2</v>
      </c>
      <c r="DF54" s="101">
        <f>+DF48/AVERAGE(DE43:DF43)</f>
        <v>2.4165518598701013E-2</v>
      </c>
      <c r="DG54" s="101">
        <f>+DG48/AVERAGE(DF43:DG43)</f>
        <v>2.6132612966601153E-2</v>
      </c>
      <c r="DH54" s="101">
        <f>+DH48/AVERAGE(DG43:DH43)</f>
        <v>2.1345229924502385E-2</v>
      </c>
      <c r="DI54" s="101">
        <f>+DI48/AVERAGE(DH43:DI43)</f>
        <v>2.3356814401721902E-2</v>
      </c>
      <c r="DJ54" s="586">
        <f>+DJ48/AVERAGE(DF43:DI43)</f>
        <v>9.4900249987745586E-2</v>
      </c>
      <c r="DK54" s="101">
        <f>+DK48/AVERAGE(DJ43:DK43)</f>
        <v>2.3143303397110498E-2</v>
      </c>
      <c r="DL54" s="101">
        <f>+DL48/AVERAGE(DK43:DL43)</f>
        <v>2.3512855473315181E-2</v>
      </c>
      <c r="DM54" s="101">
        <f>+DM48/AVERAGE(DL43:DM43)</f>
        <v>2.2046056217394625E-2</v>
      </c>
      <c r="DN54" s="101">
        <f>+DN48/AVERAGE(DM43:DN43)</f>
        <v>2.1755241156307389E-2</v>
      </c>
      <c r="DO54" s="586">
        <f>+DO48/AVERAGE(DK43:DN43)</f>
        <v>9.0347996479677908E-2</v>
      </c>
      <c r="DP54" s="101">
        <f>+DP48/AVERAGE(DO43:DP43)</f>
        <v>2.0676539722767721E-2</v>
      </c>
      <c r="DQ54" s="101">
        <f>+DQ48/AVERAGE(DP43:DQ43)</f>
        <v>2.237277175643989E-2</v>
      </c>
      <c r="DR54" s="101">
        <f>+DR48/AVERAGE(DQ43:DR43)</f>
        <v>2.0665504689636495E-2</v>
      </c>
      <c r="DS54" s="1913">
        <v>2.06E-2</v>
      </c>
      <c r="DT54" s="1914">
        <f>+DT48/AVERAGE(DP43:DS43)</f>
        <v>8.4212434221530172E-2</v>
      </c>
      <c r="DU54" s="1913">
        <v>0.02</v>
      </c>
      <c r="DV54" s="1913">
        <v>0.02</v>
      </c>
      <c r="DW54" s="1913">
        <v>1.95E-2</v>
      </c>
      <c r="DX54" s="1913">
        <v>1.9699999999999999E-2</v>
      </c>
      <c r="DY54" s="1914">
        <f>+DY48/AVERAGE(DU43:DX43)</f>
        <v>7.9099955932709437E-2</v>
      </c>
      <c r="DZ54" s="1913">
        <v>7.4999999999999997E-2</v>
      </c>
      <c r="EA54" s="1913">
        <f>DZ54*0.95</f>
        <v>7.1249999999999994E-2</v>
      </c>
      <c r="EB54" s="1913">
        <f>EA54*0.95</f>
        <v>6.7687499999999998E-2</v>
      </c>
      <c r="EC54" s="1913">
        <f>EB54*0.95</f>
        <v>6.4303124999999989E-2</v>
      </c>
      <c r="ED54" s="1913">
        <f>EC54*0.95</f>
        <v>6.1087968749999985E-2</v>
      </c>
      <c r="EE54" s="24"/>
      <c r="EF54" s="24"/>
      <c r="EG54" s="24"/>
    </row>
    <row r="55" spans="1:137">
      <c r="A55" s="124" t="s">
        <v>311</v>
      </c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/>
      <c r="AA55" s="24"/>
      <c r="AB55" s="24"/>
      <c r="AC55" s="24"/>
      <c r="AD55" s="24"/>
      <c r="AE55" s="24"/>
      <c r="AF55" s="24"/>
      <c r="AG55" s="24"/>
      <c r="AH55" s="24"/>
      <c r="AI55" s="24"/>
      <c r="AJ55" s="24"/>
      <c r="AK55" s="24"/>
      <c r="AL55" s="24"/>
      <c r="AM55" s="24"/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/>
      <c r="BD55" s="24"/>
      <c r="BE55" s="24"/>
      <c r="BF55" s="24"/>
      <c r="BG55" s="24"/>
      <c r="BH55" s="24"/>
      <c r="BI55" s="24"/>
      <c r="BJ55" s="24"/>
      <c r="BK55" s="24"/>
      <c r="BL55" s="24"/>
      <c r="BM55" s="56">
        <v>0.03</v>
      </c>
      <c r="BN55" s="56">
        <f>+BM55</f>
        <v>0.03</v>
      </c>
      <c r="BO55" s="56">
        <f>+BN55</f>
        <v>0.03</v>
      </c>
      <c r="BP55" s="56">
        <f>+BO55</f>
        <v>0.03</v>
      </c>
      <c r="BQ55" s="854">
        <f>-BQ50/BQ47/12</f>
        <v>2.9959381968779866E-2</v>
      </c>
      <c r="BR55" s="858">
        <f>+BM55</f>
        <v>0.03</v>
      </c>
      <c r="BS55" s="858">
        <f>+BN55</f>
        <v>0.03</v>
      </c>
      <c r="BT55" s="858">
        <f>+BO55</f>
        <v>0.03</v>
      </c>
      <c r="BU55" s="858">
        <f>+BP55</f>
        <v>0.03</v>
      </c>
      <c r="BV55" s="854">
        <f>-BV50/BV47/12</f>
        <v>0.03</v>
      </c>
      <c r="BW55" s="858">
        <f>+BR55</f>
        <v>0.03</v>
      </c>
      <c r="BX55" s="858">
        <f>+BS55</f>
        <v>0.03</v>
      </c>
      <c r="BY55" s="858">
        <f>+BT55</f>
        <v>0.03</v>
      </c>
      <c r="BZ55" s="858">
        <f>+BU55</f>
        <v>0.03</v>
      </c>
      <c r="CA55" s="854">
        <f>-CA50/CA47/12</f>
        <v>2.9847972972972966E-2</v>
      </c>
      <c r="CB55" s="858">
        <f>+BW55</f>
        <v>0.03</v>
      </c>
      <c r="CC55" s="858">
        <f>+BX55</f>
        <v>0.03</v>
      </c>
      <c r="CD55" s="858">
        <f>+BY55</f>
        <v>0.03</v>
      </c>
      <c r="CE55" s="858">
        <f>+BZ55</f>
        <v>0.03</v>
      </c>
      <c r="CF55" s="854">
        <f>-CF50/CF47/12</f>
        <v>2.9963271302644465E-2</v>
      </c>
      <c r="CG55" s="858">
        <f>+CB55</f>
        <v>0.03</v>
      </c>
      <c r="CH55" s="858">
        <f>+CC55</f>
        <v>0.03</v>
      </c>
      <c r="CI55" s="858">
        <f>+CD55</f>
        <v>0.03</v>
      </c>
      <c r="CJ55" s="858">
        <f>+CE55</f>
        <v>0.03</v>
      </c>
      <c r="CK55" s="854">
        <f>-CK50/CK47/12</f>
        <v>2.9793051861702124E-2</v>
      </c>
      <c r="CL55" s="858">
        <f>+CG55</f>
        <v>0.03</v>
      </c>
      <c r="CM55" s="858">
        <f>+CH55</f>
        <v>0.03</v>
      </c>
      <c r="CN55" s="858">
        <f>+CI55</f>
        <v>0.03</v>
      </c>
      <c r="CO55" s="858">
        <f>+CJ55</f>
        <v>0.03</v>
      </c>
      <c r="CP55" s="854">
        <f>-CP50/CP47/12</f>
        <v>3.0020359687818122E-2</v>
      </c>
      <c r="CQ55" s="858">
        <f>+CL55</f>
        <v>0.03</v>
      </c>
      <c r="CR55" s="858">
        <f>+CM55</f>
        <v>0.03</v>
      </c>
      <c r="CS55" s="858">
        <f>+CN55</f>
        <v>0.03</v>
      </c>
      <c r="CT55" s="858">
        <f>+CO55</f>
        <v>0.03</v>
      </c>
      <c r="CU55" s="102"/>
      <c r="CV55" s="56">
        <f>22%/12</f>
        <v>1.8333333333333333E-2</v>
      </c>
      <c r="CW55" s="56">
        <f>+CV55</f>
        <v>1.8333333333333333E-2</v>
      </c>
      <c r="CX55" s="56">
        <f>+CW55</f>
        <v>1.8333333333333333E-2</v>
      </c>
      <c r="CY55" s="56">
        <f>+CX55</f>
        <v>1.8333333333333333E-2</v>
      </c>
      <c r="CZ55" s="102">
        <f>-CZ50/CZ47/12</f>
        <v>1.8075161631053164E-2</v>
      </c>
      <c r="DA55" s="56">
        <f>22%/12</f>
        <v>1.8333333333333333E-2</v>
      </c>
      <c r="DB55" s="56">
        <f>+DA55</f>
        <v>1.8333333333333333E-2</v>
      </c>
      <c r="DC55" s="56">
        <f>+DB55</f>
        <v>1.8333333333333333E-2</v>
      </c>
      <c r="DD55" s="56">
        <f>+DC55</f>
        <v>1.8333333333333333E-2</v>
      </c>
      <c r="DE55" s="102">
        <f>-DE50/DE47/12</f>
        <v>1.806445868945869E-2</v>
      </c>
      <c r="DF55" s="56">
        <f>22%/12</f>
        <v>1.8333333333333333E-2</v>
      </c>
      <c r="DG55" s="56">
        <f>+DF55</f>
        <v>1.8333333333333333E-2</v>
      </c>
      <c r="DH55" s="56">
        <f>+DG55</f>
        <v>1.8333333333333333E-2</v>
      </c>
      <c r="DI55" s="56">
        <f>+DH55</f>
        <v>1.8333333333333333E-2</v>
      </c>
      <c r="DJ55" s="586">
        <f>-DJ50/DJ47/12</f>
        <v>1.8195114595898672E-2</v>
      </c>
      <c r="DK55" s="56">
        <f>22%/12</f>
        <v>1.8333333333333333E-2</v>
      </c>
      <c r="DL55" s="56">
        <f>+DK55</f>
        <v>1.8333333333333333E-2</v>
      </c>
      <c r="DM55" s="56">
        <f>+DL55</f>
        <v>1.8333333333333333E-2</v>
      </c>
      <c r="DN55" s="56">
        <f>+DM55</f>
        <v>1.8333333333333333E-2</v>
      </c>
      <c r="DO55" s="586">
        <f>-DO50/DO47/12</f>
        <v>1.8167593355299286E-2</v>
      </c>
      <c r="DP55" s="56">
        <f>22%/12</f>
        <v>1.8333333333333333E-2</v>
      </c>
      <c r="DQ55" s="56">
        <f>22%/12</f>
        <v>1.8333333333333333E-2</v>
      </c>
      <c r="DR55" s="56">
        <f>+DQ55</f>
        <v>1.8333333333333333E-2</v>
      </c>
      <c r="DS55" s="1913">
        <f>+DR55</f>
        <v>1.8333333333333333E-2</v>
      </c>
      <c r="DT55" s="1914">
        <f>-DT50/DT47/12</f>
        <v>1.81091316858497E-2</v>
      </c>
      <c r="DU55" s="1913">
        <f>+DT55</f>
        <v>1.81091316858497E-2</v>
      </c>
      <c r="DV55" s="1913">
        <f>+DU55</f>
        <v>1.81091316858497E-2</v>
      </c>
      <c r="DW55" s="1913">
        <f>+DV55</f>
        <v>1.81091316858497E-2</v>
      </c>
      <c r="DX55" s="1913">
        <f>+DW55</f>
        <v>1.81091316858497E-2</v>
      </c>
      <c r="DY55" s="1914">
        <f>-DY50/DY47/12</f>
        <v>1.7878512249430184E-2</v>
      </c>
      <c r="DZ55" s="1913">
        <f>+DY55</f>
        <v>1.7878512249430184E-2</v>
      </c>
      <c r="EA55" s="1913">
        <f>+DZ55</f>
        <v>1.7878512249430184E-2</v>
      </c>
      <c r="EB55" s="1913">
        <f>+EA55</f>
        <v>1.7878512249430184E-2</v>
      </c>
      <c r="EC55" s="1913">
        <f>+EB55</f>
        <v>1.7878512249430184E-2</v>
      </c>
      <c r="ED55" s="1913">
        <f>+EC55</f>
        <v>1.7878512249430184E-2</v>
      </c>
      <c r="EE55" s="24"/>
      <c r="EF55" s="24"/>
      <c r="EG55" s="24"/>
    </row>
    <row r="56" spans="1:137">
      <c r="A56" s="124" t="s">
        <v>312</v>
      </c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  <c r="BH56" s="24"/>
      <c r="BI56" s="24"/>
      <c r="BJ56" s="24"/>
      <c r="BK56" s="24"/>
      <c r="BL56" s="24"/>
      <c r="BM56" s="101">
        <f t="shared" ref="BM56:CR56" si="28">+BM51/BM43</f>
        <v>0.68402702113750269</v>
      </c>
      <c r="BN56" s="101">
        <f t="shared" si="28"/>
        <v>0.67973148549155482</v>
      </c>
      <c r="BO56" s="101">
        <f t="shared" si="28"/>
        <v>0.67183128900365829</v>
      </c>
      <c r="BP56" s="101">
        <f t="shared" si="28"/>
        <v>0.66745030989527676</v>
      </c>
      <c r="BQ56" s="854">
        <f t="shared" si="28"/>
        <v>0.66745030989527676</v>
      </c>
      <c r="BR56" s="855">
        <f t="shared" si="28"/>
        <v>0.66673778536377215</v>
      </c>
      <c r="BS56" s="855">
        <f t="shared" si="28"/>
        <v>0.66680860123483077</v>
      </c>
      <c r="BT56" s="855">
        <f t="shared" si="28"/>
        <v>0.66114297854259618</v>
      </c>
      <c r="BU56" s="855">
        <f t="shared" si="28"/>
        <v>0.65680473372781067</v>
      </c>
      <c r="BV56" s="854">
        <f t="shared" si="28"/>
        <v>0.6568047337278109</v>
      </c>
      <c r="BW56" s="855">
        <f t="shared" si="28"/>
        <v>0.65222876366694704</v>
      </c>
      <c r="BX56" s="855">
        <f t="shared" si="28"/>
        <v>0.64680050188205773</v>
      </c>
      <c r="BY56" s="855">
        <f t="shared" si="28"/>
        <v>0.63835103060587128</v>
      </c>
      <c r="BZ56" s="855">
        <f t="shared" si="28"/>
        <v>0.63429281424725614</v>
      </c>
      <c r="CA56" s="854">
        <f t="shared" si="28"/>
        <v>0.63429281424725614</v>
      </c>
      <c r="CB56" s="855">
        <f t="shared" si="28"/>
        <v>0.63266570307660541</v>
      </c>
      <c r="CC56" s="855">
        <f t="shared" si="28"/>
        <v>0.63198021842159491</v>
      </c>
      <c r="CD56" s="855">
        <f t="shared" si="28"/>
        <v>0.62523114855146911</v>
      </c>
      <c r="CE56" s="855">
        <f t="shared" si="28"/>
        <v>0.61614092585006142</v>
      </c>
      <c r="CF56" s="854">
        <f t="shared" si="28"/>
        <v>0.61614092585006142</v>
      </c>
      <c r="CG56" s="855">
        <f t="shared" si="28"/>
        <v>0.61266598569969355</v>
      </c>
      <c r="CH56" s="855">
        <f t="shared" si="28"/>
        <v>0.60828740559297811</v>
      </c>
      <c r="CI56" s="855">
        <f t="shared" si="28"/>
        <v>0.60362747095985325</v>
      </c>
      <c r="CJ56" s="855">
        <f t="shared" si="28"/>
        <v>0.5987403494514425</v>
      </c>
      <c r="CK56" s="854">
        <f t="shared" si="28"/>
        <v>0.59874034945144239</v>
      </c>
      <c r="CL56" s="855">
        <f t="shared" si="28"/>
        <v>0.59854014598540151</v>
      </c>
      <c r="CM56" s="855">
        <f t="shared" si="28"/>
        <v>0.59700889248181088</v>
      </c>
      <c r="CN56" s="855">
        <f t="shared" si="28"/>
        <v>0.59286865431103952</v>
      </c>
      <c r="CO56" s="855">
        <f t="shared" si="28"/>
        <v>0.58104036955211891</v>
      </c>
      <c r="CP56" s="854">
        <f t="shared" si="28"/>
        <v>0.58104036955211891</v>
      </c>
      <c r="CQ56" s="855">
        <f t="shared" si="28"/>
        <v>0.57864155479863755</v>
      </c>
      <c r="CR56" s="855">
        <f t="shared" si="28"/>
        <v>0.57314148681055155</v>
      </c>
      <c r="CS56" s="855">
        <f t="shared" ref="CS56:EB56" si="29">+CS51/CS43</f>
        <v>0.56473169758627573</v>
      </c>
      <c r="CT56" s="855">
        <f t="shared" si="29"/>
        <v>0.55880015891934842</v>
      </c>
      <c r="CU56" s="102">
        <f t="shared" si="29"/>
        <v>0.53743838078273876</v>
      </c>
      <c r="CV56" s="101">
        <f t="shared" si="29"/>
        <v>0.53380924053142975</v>
      </c>
      <c r="CW56" s="101">
        <f t="shared" si="29"/>
        <v>0.52783831979393703</v>
      </c>
      <c r="CX56" s="101">
        <f t="shared" si="29"/>
        <v>0.51551690057323585</v>
      </c>
      <c r="CY56" s="101">
        <f t="shared" si="29"/>
        <v>0.51061297361634594</v>
      </c>
      <c r="CZ56" s="102">
        <f t="shared" si="29"/>
        <v>0.51061297361634594</v>
      </c>
      <c r="DA56" s="101">
        <f t="shared" si="29"/>
        <v>0.50415841584158416</v>
      </c>
      <c r="DB56" s="101">
        <f t="shared" si="29"/>
        <v>0.49960489924930856</v>
      </c>
      <c r="DC56" s="101">
        <f t="shared" si="29"/>
        <v>0.49230769230769234</v>
      </c>
      <c r="DD56" s="101">
        <f t="shared" si="29"/>
        <v>0.48995271867612294</v>
      </c>
      <c r="DE56" s="102">
        <f t="shared" si="29"/>
        <v>0.48995271867612294</v>
      </c>
      <c r="DF56" s="101">
        <f t="shared" si="29"/>
        <v>0.48623672827369246</v>
      </c>
      <c r="DG56" s="101">
        <f t="shared" si="29"/>
        <v>0.48488417746368279</v>
      </c>
      <c r="DH56" s="101">
        <f t="shared" si="29"/>
        <v>0.47855044074436826</v>
      </c>
      <c r="DI56" s="101">
        <f t="shared" si="29"/>
        <v>0.47458952306489444</v>
      </c>
      <c r="DJ56" s="586">
        <f t="shared" si="29"/>
        <v>0.47458952306489444</v>
      </c>
      <c r="DK56" s="101">
        <f t="shared" si="29"/>
        <v>0.4705538221528861</v>
      </c>
      <c r="DL56" s="101">
        <f>+DL51/DL43</f>
        <v>0.46712062256809339</v>
      </c>
      <c r="DM56" s="101">
        <f>+DM51/DM43</f>
        <v>0.46396852602056715</v>
      </c>
      <c r="DN56" s="101">
        <f>+DN51/DN43</f>
        <v>0.45763860647959875</v>
      </c>
      <c r="DO56" s="586">
        <f t="shared" si="29"/>
        <v>0.45763860647959875</v>
      </c>
      <c r="DP56" s="101">
        <f t="shared" ref="DP56:DY56" si="30">+DP51/DP43</f>
        <v>0.45228063393892537</v>
      </c>
      <c r="DQ56" s="101">
        <f t="shared" si="30"/>
        <v>0.4486534420604168</v>
      </c>
      <c r="DR56" s="101">
        <f t="shared" si="30"/>
        <v>0.44380736151463257</v>
      </c>
      <c r="DS56" s="1915">
        <f t="shared" si="30"/>
        <v>0.43868594956974616</v>
      </c>
      <c r="DT56" s="1914">
        <f t="shared" si="30"/>
        <v>0.43868594956974616</v>
      </c>
      <c r="DU56" s="1915">
        <f t="shared" si="30"/>
        <v>0.43383521550616216</v>
      </c>
      <c r="DV56" s="1915">
        <f t="shared" si="30"/>
        <v>0.42918853535609175</v>
      </c>
      <c r="DW56" s="1915">
        <f t="shared" si="30"/>
        <v>0.42457215224932365</v>
      </c>
      <c r="DX56" s="1915">
        <f t="shared" si="30"/>
        <v>0.41995024930439029</v>
      </c>
      <c r="DY56" s="1914">
        <f t="shared" si="30"/>
        <v>0.41995024930439029</v>
      </c>
      <c r="DZ56" s="1915">
        <f t="shared" si="29"/>
        <v>0.40121606058248782</v>
      </c>
      <c r="EA56" s="1915">
        <f t="shared" si="29"/>
        <v>0.38291540152176456</v>
      </c>
      <c r="EB56" s="1915">
        <f t="shared" si="29"/>
        <v>0.36513846204211525</v>
      </c>
      <c r="EC56" s="1915">
        <f>+EC51/EC43</f>
        <v>0.34794605254536493</v>
      </c>
      <c r="ED56" s="1915">
        <f>+ED51/ED43</f>
        <v>0.33137660196855112</v>
      </c>
      <c r="EE56" s="24"/>
      <c r="EF56" s="24"/>
      <c r="EG56" s="24"/>
    </row>
    <row r="57" spans="1:137">
      <c r="A57" s="124" t="s">
        <v>313</v>
      </c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  <c r="BH57" s="24"/>
      <c r="BI57" s="24"/>
      <c r="BJ57" s="24"/>
      <c r="BK57" s="24"/>
      <c r="BL57" s="24"/>
      <c r="BM57" s="101">
        <f t="shared" ref="BM57:CR57" si="31">+BM51/BM71</f>
        <v>1.4820585457979225</v>
      </c>
      <c r="BN57" s="101">
        <f t="shared" si="31"/>
        <v>1.4478782287822878</v>
      </c>
      <c r="BO57" s="101">
        <f t="shared" si="31"/>
        <v>1.4063063063063064</v>
      </c>
      <c r="BP57" s="101">
        <f t="shared" si="31"/>
        <v>1.3685363716038563</v>
      </c>
      <c r="BQ57" s="854">
        <f t="shared" si="31"/>
        <v>1.3685363716038563</v>
      </c>
      <c r="BR57" s="855">
        <f t="shared" si="31"/>
        <v>1.333760136577038</v>
      </c>
      <c r="BS57" s="855">
        <f t="shared" si="31"/>
        <v>1.3077244258872651</v>
      </c>
      <c r="BT57" s="855">
        <f t="shared" si="31"/>
        <v>1.2822414503502266</v>
      </c>
      <c r="BU57" s="855">
        <f t="shared" si="31"/>
        <v>1.2659877800407331</v>
      </c>
      <c r="BV57" s="854">
        <f t="shared" si="31"/>
        <v>1.2659877800407335</v>
      </c>
      <c r="BW57" s="855">
        <f t="shared" si="31"/>
        <v>1.2482897384305836</v>
      </c>
      <c r="BX57" s="855">
        <f t="shared" si="31"/>
        <v>1.2357171394326807</v>
      </c>
      <c r="BY57" s="855">
        <f t="shared" si="31"/>
        <v>1.2157018239492465</v>
      </c>
      <c r="BZ57" s="855">
        <f t="shared" si="31"/>
        <v>1.1927570093457944</v>
      </c>
      <c r="CA57" s="854">
        <f t="shared" si="31"/>
        <v>1.1927570093457944</v>
      </c>
      <c r="CB57" s="855">
        <f t="shared" si="31"/>
        <v>1.1739463601532567</v>
      </c>
      <c r="CC57" s="855">
        <f t="shared" si="31"/>
        <v>1.1630640879787637</v>
      </c>
      <c r="CD57" s="855">
        <f t="shared" si="31"/>
        <v>1.1496033245183226</v>
      </c>
      <c r="CE57" s="855">
        <f t="shared" si="31"/>
        <v>1.1338107802487749</v>
      </c>
      <c r="CF57" s="854">
        <f t="shared" si="31"/>
        <v>1.1338107802487749</v>
      </c>
      <c r="CG57" s="855">
        <f t="shared" si="31"/>
        <v>1.1211214953271027</v>
      </c>
      <c r="CH57" s="855">
        <f t="shared" si="31"/>
        <v>1.1131864026895779</v>
      </c>
      <c r="CI57" s="855">
        <f t="shared" si="31"/>
        <v>1.1019345238095237</v>
      </c>
      <c r="CJ57" s="855">
        <f t="shared" si="31"/>
        <v>1.0910773787486117</v>
      </c>
      <c r="CK57" s="854">
        <f t="shared" si="31"/>
        <v>1.0910773787486114</v>
      </c>
      <c r="CL57" s="855">
        <f t="shared" si="31"/>
        <v>1.0801317233809</v>
      </c>
      <c r="CM57" s="855">
        <f t="shared" si="31"/>
        <v>1.0718432510885341</v>
      </c>
      <c r="CN57" s="855">
        <f t="shared" si="31"/>
        <v>1.0605405405405406</v>
      </c>
      <c r="CO57" s="855">
        <f t="shared" si="31"/>
        <v>1.0470503076366269</v>
      </c>
      <c r="CP57" s="854">
        <f t="shared" si="31"/>
        <v>1.0470503076366269</v>
      </c>
      <c r="CQ57" s="855">
        <f t="shared" si="31"/>
        <v>1.0366116295764538</v>
      </c>
      <c r="CR57" s="855">
        <f t="shared" si="31"/>
        <v>1.0290635091496232</v>
      </c>
      <c r="CS57" s="855">
        <f t="shared" ref="CS57:DX57" si="32">+CS51/CS71</f>
        <v>1.0205479452054795</v>
      </c>
      <c r="CT57" s="855">
        <f t="shared" si="32"/>
        <v>1.0118705035971223</v>
      </c>
      <c r="CU57" s="102">
        <f t="shared" si="32"/>
        <v>1.0636292788814574</v>
      </c>
      <c r="CV57" s="101">
        <f t="shared" si="32"/>
        <v>1.0552988784672583</v>
      </c>
      <c r="CW57" s="101">
        <f t="shared" si="32"/>
        <v>1.0490333453665386</v>
      </c>
      <c r="CX57" s="101">
        <f t="shared" si="32"/>
        <v>1.0368777100940942</v>
      </c>
      <c r="CY57" s="101">
        <f t="shared" si="32"/>
        <v>1.0222398729150119</v>
      </c>
      <c r="CZ57" s="102">
        <f t="shared" si="32"/>
        <v>1.0222398729150119</v>
      </c>
      <c r="DA57" s="101">
        <f t="shared" si="32"/>
        <v>1.0083168316831683</v>
      </c>
      <c r="DB57" s="101">
        <f t="shared" si="32"/>
        <v>0.99684666929444221</v>
      </c>
      <c r="DC57" s="101">
        <f t="shared" si="32"/>
        <v>0.98345153664302598</v>
      </c>
      <c r="DD57" s="101">
        <f t="shared" si="32"/>
        <v>0.97072599531615922</v>
      </c>
      <c r="DE57" s="102">
        <f t="shared" si="32"/>
        <v>0.97072599531615922</v>
      </c>
      <c r="DF57" s="101">
        <f t="shared" si="32"/>
        <v>0.95852713178294568</v>
      </c>
      <c r="DG57" s="101">
        <f t="shared" si="32"/>
        <v>0.94854070660522272</v>
      </c>
      <c r="DH57" s="101">
        <f t="shared" si="32"/>
        <v>0.93853246254321931</v>
      </c>
      <c r="DI57" s="101">
        <f t="shared" si="32"/>
        <v>0.92707140129820542</v>
      </c>
      <c r="DJ57" s="102">
        <f t="shared" si="32"/>
        <v>0.92707140129820542</v>
      </c>
      <c r="DK57" s="101">
        <f t="shared" si="32"/>
        <v>0.91540212443095603</v>
      </c>
      <c r="DL57" s="101">
        <f t="shared" si="32"/>
        <v>0.90740740740740744</v>
      </c>
      <c r="DM57" s="101">
        <f t="shared" si="32"/>
        <v>0.89789303079416527</v>
      </c>
      <c r="DN57" s="101">
        <f t="shared" si="32"/>
        <v>0.88509363295880139</v>
      </c>
      <c r="DO57" s="102">
        <f t="shared" si="32"/>
        <v>0.88509363295880139</v>
      </c>
      <c r="DP57" s="101">
        <f t="shared" si="32"/>
        <v>0.87532729857110791</v>
      </c>
      <c r="DQ57" s="101">
        <f t="shared" si="32"/>
        <v>0.86797448998620075</v>
      </c>
      <c r="DR57" s="101">
        <f t="shared" si="32"/>
        <v>0.85974132468597408</v>
      </c>
      <c r="DS57" s="1915">
        <f t="shared" si="32"/>
        <v>0.84805960752599219</v>
      </c>
      <c r="DT57" s="1914">
        <f t="shared" si="32"/>
        <v>0.84805960752599219</v>
      </c>
      <c r="DU57" s="1915">
        <f t="shared" si="32"/>
        <v>0.83663205402249496</v>
      </c>
      <c r="DV57" s="1915">
        <f t="shared" si="32"/>
        <v>0.8274933902721151</v>
      </c>
      <c r="DW57" s="1915">
        <f t="shared" si="32"/>
        <v>0.8179176265768342</v>
      </c>
      <c r="DX57" s="1915">
        <f t="shared" si="32"/>
        <v>0.80772000581590941</v>
      </c>
      <c r="DY57" s="1914">
        <f t="shared" ref="DY57:ED57" si="33">+DY51/DY71</f>
        <v>0.80772000581590941</v>
      </c>
      <c r="DZ57" s="1915">
        <f t="shared" si="33"/>
        <v>0.76709018011956021</v>
      </c>
      <c r="EA57" s="1915">
        <f t="shared" si="33"/>
        <v>0.72706163637862309</v>
      </c>
      <c r="EB57" s="1915">
        <f t="shared" si="33"/>
        <v>0.68804289763822657</v>
      </c>
      <c r="EC57" s="1915">
        <f t="shared" si="33"/>
        <v>0.65031117556645646</v>
      </c>
      <c r="ED57" s="1915">
        <f t="shared" si="33"/>
        <v>0.61548390661023444</v>
      </c>
      <c r="EE57" s="24"/>
      <c r="EF57" s="24"/>
      <c r="EG57" s="24"/>
    </row>
    <row r="58" spans="1:137">
      <c r="A58" s="124" t="s">
        <v>6351</v>
      </c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24"/>
      <c r="AB58" s="24"/>
      <c r="AC58" s="24"/>
      <c r="AD58" s="24"/>
      <c r="AE58" s="24"/>
      <c r="AF58" s="24"/>
      <c r="AG58" s="24"/>
      <c r="AH58" s="24"/>
      <c r="AI58" s="24"/>
      <c r="AJ58" s="24"/>
      <c r="AK58" s="24"/>
      <c r="AL58" s="24"/>
      <c r="AM58" s="24"/>
      <c r="AN58" s="24"/>
      <c r="AO58" s="24"/>
      <c r="AP58" s="24"/>
      <c r="AQ58" s="24"/>
      <c r="AR58" s="24"/>
      <c r="AS58" s="24"/>
      <c r="AT58" s="24"/>
      <c r="AU58" s="24"/>
      <c r="AV58" s="24"/>
      <c r="AW58" s="24"/>
      <c r="AX58" s="24"/>
      <c r="AY58" s="24"/>
      <c r="AZ58" s="24"/>
      <c r="BA58" s="24"/>
      <c r="BB58" s="24"/>
      <c r="BC58" s="24"/>
      <c r="BD58" s="24"/>
      <c r="BE58" s="24"/>
      <c r="BF58" s="24"/>
      <c r="BG58" s="24"/>
      <c r="BH58" s="24"/>
      <c r="BI58" s="24"/>
      <c r="BJ58" s="24"/>
      <c r="BK58" s="24"/>
      <c r="BL58" s="24"/>
      <c r="BM58" s="131"/>
      <c r="BN58" s="131"/>
      <c r="BO58" s="131"/>
      <c r="BP58" s="131"/>
      <c r="BQ58" s="130"/>
      <c r="BR58" s="131"/>
      <c r="BS58" s="131"/>
      <c r="BT58" s="131"/>
      <c r="BU58" s="131"/>
      <c r="BV58" s="130"/>
      <c r="BW58" s="131"/>
      <c r="BX58" s="131"/>
      <c r="BY58" s="131"/>
      <c r="BZ58" s="131"/>
      <c r="CA58" s="130"/>
      <c r="CB58" s="131"/>
      <c r="CC58" s="131"/>
      <c r="CD58" s="131"/>
      <c r="CE58" s="131"/>
      <c r="CF58" s="130"/>
      <c r="CG58" s="131"/>
      <c r="CH58" s="131"/>
      <c r="CI58" s="131"/>
      <c r="CJ58" s="131"/>
      <c r="CK58" s="130"/>
      <c r="CL58" s="131"/>
      <c r="CM58" s="131"/>
      <c r="CN58" s="131"/>
      <c r="CO58" s="131"/>
      <c r="CP58" s="130"/>
      <c r="CQ58" s="129"/>
      <c r="CR58" s="129"/>
      <c r="CS58" s="129"/>
      <c r="CT58" s="129"/>
      <c r="CU58" s="130"/>
      <c r="CV58" s="1836">
        <f t="shared" ref="CV58:DO58" si="34">+CV53-CQ53</f>
        <v>-8.4648088603071301</v>
      </c>
      <c r="CW58" s="1836">
        <f t="shared" si="34"/>
        <v>-8</v>
      </c>
      <c r="CX58" s="1836">
        <f t="shared" si="34"/>
        <v>-19</v>
      </c>
      <c r="CY58" s="1836">
        <f t="shared" si="34"/>
        <v>-16</v>
      </c>
      <c r="CZ58" s="1442">
        <f t="shared" si="34"/>
        <v>-51.46480886030713</v>
      </c>
      <c r="DA58" s="1836">
        <f t="shared" si="34"/>
        <v>-14.53519113969287</v>
      </c>
      <c r="DB58" s="1836">
        <f t="shared" si="34"/>
        <v>11</v>
      </c>
      <c r="DC58" s="1836">
        <f t="shared" si="34"/>
        <v>23</v>
      </c>
      <c r="DD58" s="1836">
        <f t="shared" si="34"/>
        <v>25</v>
      </c>
      <c r="DE58" s="1442">
        <f t="shared" si="34"/>
        <v>44.46480886030713</v>
      </c>
      <c r="DF58" s="1836">
        <f t="shared" si="34"/>
        <v>14</v>
      </c>
      <c r="DG58" s="1836">
        <f t="shared" si="34"/>
        <v>14</v>
      </c>
      <c r="DH58" s="1836">
        <f t="shared" si="34"/>
        <v>6</v>
      </c>
      <c r="DI58" s="1836">
        <f t="shared" si="34"/>
        <v>-6</v>
      </c>
      <c r="DJ58" s="1442">
        <f t="shared" si="34"/>
        <v>28</v>
      </c>
      <c r="DK58" s="1836">
        <f t="shared" si="34"/>
        <v>-1</v>
      </c>
      <c r="DL58" s="1836">
        <f t="shared" si="34"/>
        <v>-9</v>
      </c>
      <c r="DM58" s="1836">
        <f t="shared" si="34"/>
        <v>8.1999999999998181</v>
      </c>
      <c r="DN58" s="1836">
        <f t="shared" si="34"/>
        <v>-4</v>
      </c>
      <c r="DO58" s="1442">
        <f t="shared" si="34"/>
        <v>-5.8000000000001819</v>
      </c>
      <c r="DP58" s="1836">
        <f t="shared" ref="DP58:DY58" si="35">+DP53-DK53</f>
        <v>-8.0999999999999091</v>
      </c>
      <c r="DQ58" s="1836">
        <f t="shared" si="35"/>
        <v>-0.79999999999972715</v>
      </c>
      <c r="DR58" s="1836">
        <f t="shared" si="35"/>
        <v>-1.9000000000000909</v>
      </c>
      <c r="DS58" s="1947">
        <f t="shared" si="35"/>
        <v>-0.6346682845610303</v>
      </c>
      <c r="DT58" s="1944">
        <f t="shared" si="35"/>
        <v>-11.434668284560757</v>
      </c>
      <c r="DU58" s="1947">
        <f t="shared" si="35"/>
        <v>3.2447073637326866</v>
      </c>
      <c r="DV58" s="1947">
        <f t="shared" si="35"/>
        <v>-5.7170527319904068</v>
      </c>
      <c r="DW58" s="1947">
        <f t="shared" si="35"/>
        <v>0.80214900708278947</v>
      </c>
      <c r="DX58" s="1947">
        <f t="shared" si="35"/>
        <v>2.1245019675111507</v>
      </c>
      <c r="DY58" s="1944">
        <f t="shared" si="35"/>
        <v>0.45430560633622008</v>
      </c>
      <c r="DZ58" s="1947">
        <f>+DZ53-DY53</f>
        <v>-1.7362653936370407</v>
      </c>
      <c r="EA58" s="1947">
        <f>+EA53-DZ53</f>
        <v>0.55711623953948219</v>
      </c>
      <c r="EB58" s="1947">
        <f>+EB53-EA53</f>
        <v>1.0885667621585071</v>
      </c>
      <c r="EC58" s="1947">
        <f>+EC53-EB53</f>
        <v>1.4796342434442522</v>
      </c>
      <c r="ED58" s="1947">
        <f>+ED53-EC53</f>
        <v>1.7615045249460763</v>
      </c>
      <c r="EE58" s="24"/>
      <c r="EF58" s="24"/>
      <c r="EG58" s="24"/>
    </row>
    <row r="59" spans="1:137" outlineLevel="1">
      <c r="A59" s="24"/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1454"/>
      <c r="CW59" s="1417"/>
      <c r="CX59" s="1417"/>
      <c r="CY59" s="1417"/>
      <c r="CZ59" s="22"/>
      <c r="DA59" s="24"/>
      <c r="DB59" s="24"/>
      <c r="DC59" s="24"/>
      <c r="DD59" s="24"/>
      <c r="DE59" s="292"/>
      <c r="DF59" s="24"/>
      <c r="DG59" s="24"/>
      <c r="DH59" s="24"/>
      <c r="DI59" s="24"/>
      <c r="DJ59" s="292"/>
      <c r="DK59" s="24"/>
      <c r="DL59" s="24"/>
      <c r="DM59" s="24"/>
      <c r="DN59" s="24"/>
      <c r="DO59" s="292"/>
      <c r="DP59" s="24"/>
      <c r="DQ59" s="24"/>
      <c r="DR59" s="24"/>
      <c r="DS59" s="24"/>
      <c r="DT59" s="292"/>
      <c r="DU59" s="24"/>
      <c r="DV59" s="24"/>
      <c r="DW59" s="24"/>
      <c r="DX59" s="113"/>
      <c r="DY59" s="292"/>
      <c r="DZ59" s="113"/>
      <c r="EA59" s="113"/>
      <c r="EB59" s="113"/>
      <c r="EC59" s="113"/>
      <c r="ED59" s="292"/>
      <c r="EE59" s="113"/>
      <c r="EF59" s="113"/>
      <c r="EG59" s="113"/>
    </row>
    <row r="60" spans="1:137" outlineLevel="1">
      <c r="A60" s="22" t="s">
        <v>315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>
        <f>+CU98-CU71</f>
        <v>320.386813384785</v>
      </c>
      <c r="CV60" s="110">
        <f>+CV98-CV71</f>
        <v>318.31705414544513</v>
      </c>
      <c r="CW60" s="110">
        <f>+CW98-CW71</f>
        <v>335.02238634494051</v>
      </c>
      <c r="CX60" s="110">
        <f>+CX98-CX71</f>
        <v>364.50957248796567</v>
      </c>
      <c r="CY60" s="110">
        <f>+CY98-CY71</f>
        <v>343</v>
      </c>
      <c r="CZ60" s="122">
        <f>+CY60</f>
        <v>343</v>
      </c>
      <c r="DA60" s="110">
        <f>+DA98-DA71</f>
        <v>330</v>
      </c>
      <c r="DB60" s="110">
        <f>+DB98-DB71</f>
        <v>321</v>
      </c>
      <c r="DC60" s="110">
        <f>+DC98-DC71</f>
        <v>308</v>
      </c>
      <c r="DD60" s="110">
        <f>+DD98-DD71</f>
        <v>296</v>
      </c>
      <c r="DE60" s="122">
        <f>+DD60</f>
        <v>296</v>
      </c>
      <c r="DF60" s="110">
        <f>+DF98-DF71</f>
        <v>286</v>
      </c>
      <c r="DG60" s="110">
        <f>+DG98-DG71</f>
        <v>278</v>
      </c>
      <c r="DH60" s="110">
        <f>+DH98-DH71</f>
        <v>270</v>
      </c>
      <c r="DI60" s="110">
        <f>+DI98-DI71</f>
        <v>260</v>
      </c>
      <c r="DJ60" s="122">
        <f>+DI60</f>
        <v>260</v>
      </c>
      <c r="DK60" s="110">
        <f>+DK98-DK71</f>
        <v>251</v>
      </c>
      <c r="DL60" s="110">
        <f t="shared" ref="DL60:DR60" si="36">+DL98-DL71</f>
        <v>243</v>
      </c>
      <c r="DM60" s="110">
        <f t="shared" si="36"/>
        <v>233.90000000000009</v>
      </c>
      <c r="DN60" s="110">
        <f t="shared" si="36"/>
        <v>223.40000000000009</v>
      </c>
      <c r="DO60" s="122">
        <f>+DN60</f>
        <v>223.40000000000009</v>
      </c>
      <c r="DP60" s="110">
        <f t="shared" si="36"/>
        <v>214.59999999999991</v>
      </c>
      <c r="DQ60" s="110">
        <f t="shared" si="36"/>
        <v>208.39999999999964</v>
      </c>
      <c r="DR60" s="110">
        <f t="shared" si="36"/>
        <v>199.90000000000009</v>
      </c>
      <c r="DS60" s="110">
        <f>+DS93-DS69</f>
        <v>0</v>
      </c>
      <c r="DT60" s="122">
        <f>+DS60</f>
        <v>0</v>
      </c>
      <c r="DU60" s="110">
        <f>+DU93-DU69</f>
        <v>0</v>
      </c>
      <c r="DV60" s="110">
        <f>+DV93-DV69</f>
        <v>0</v>
      </c>
      <c r="DW60" s="110">
        <f>+DW93-DW69</f>
        <v>0</v>
      </c>
      <c r="DX60" s="110">
        <f>+DS60*(1+DX62)</f>
        <v>0</v>
      </c>
      <c r="DY60" s="122">
        <f>+DX60</f>
        <v>0</v>
      </c>
      <c r="DZ60" s="110">
        <f>+DU60*(1+DZ62)</f>
        <v>0</v>
      </c>
      <c r="EA60" s="110">
        <f>+DV60*(1+EA62)</f>
        <v>0</v>
      </c>
      <c r="EB60" s="110">
        <f>+DW60*(1+EB62)</f>
        <v>0</v>
      </c>
      <c r="EC60" s="110">
        <f>+DX60*(1+EC62)</f>
        <v>0</v>
      </c>
      <c r="ED60" s="122">
        <f>+EC60</f>
        <v>0</v>
      </c>
      <c r="EE60" s="110" t="e">
        <f>+ED60*(1+EE62)</f>
        <v>#DIV/0!</v>
      </c>
      <c r="EF60" s="110" t="e">
        <f>+EE60*(1+EF62)</f>
        <v>#DIV/0!</v>
      </c>
      <c r="EG60" s="110"/>
    </row>
    <row r="61" spans="1:137" outlineLevel="1">
      <c r="A61" s="24" t="s">
        <v>308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24"/>
      <c r="CW61" s="24"/>
      <c r="CX61" s="24"/>
      <c r="CY61" s="24"/>
      <c r="CZ61" s="292"/>
      <c r="DA61" s="290">
        <f>+DA60-CZ60</f>
        <v>-13</v>
      </c>
      <c r="DB61" s="290">
        <f>+DB60-DA60</f>
        <v>-9</v>
      </c>
      <c r="DC61" s="290">
        <f>+DC60-DB60</f>
        <v>-13</v>
      </c>
      <c r="DD61" s="290">
        <f>+DD60-DC60</f>
        <v>-12</v>
      </c>
      <c r="DE61" s="292">
        <f>+SUM(DA61:DD61)</f>
        <v>-47</v>
      </c>
      <c r="DF61" s="290">
        <f>+DF60-DE60</f>
        <v>-10</v>
      </c>
      <c r="DG61" s="290">
        <f>+DG60-DF60</f>
        <v>-8</v>
      </c>
      <c r="DH61" s="290">
        <f>+DH60-DG60</f>
        <v>-8</v>
      </c>
      <c r="DI61" s="290">
        <f>+DI60-DH60</f>
        <v>-10</v>
      </c>
      <c r="DJ61" s="292">
        <f>+SUM(DF61:DI61)</f>
        <v>-36</v>
      </c>
      <c r="DK61" s="290">
        <f>+DK60-DJ60</f>
        <v>-9</v>
      </c>
      <c r="DL61" s="290">
        <f>+DL60-DK60</f>
        <v>-8</v>
      </c>
      <c r="DM61" s="290">
        <f>+DM60-DL60</f>
        <v>-9.0999999999999091</v>
      </c>
      <c r="DN61" s="290">
        <f>+DN60-DM60</f>
        <v>-10.5</v>
      </c>
      <c r="DO61" s="292">
        <f>+SUM(DK61:DN61)</f>
        <v>-36.599999999999909</v>
      </c>
      <c r="DP61" s="290">
        <f>+DP60-DO60</f>
        <v>-8.8000000000001819</v>
      </c>
      <c r="DQ61" s="290">
        <f>+DQ60-DP60</f>
        <v>-6.2000000000002728</v>
      </c>
      <c r="DR61" s="290">
        <f>+DR60-DQ60</f>
        <v>-8.4999999999995453</v>
      </c>
      <c r="DS61" s="290">
        <f>+DS60-DR60</f>
        <v>-199.90000000000009</v>
      </c>
      <c r="DT61" s="292">
        <f>+SUM(DP61:DS61)</f>
        <v>-223.40000000000009</v>
      </c>
      <c r="DU61" s="290">
        <f>+DU60-DT60</f>
        <v>0</v>
      </c>
      <c r="DV61" s="290">
        <f>+DV60-DU60</f>
        <v>0</v>
      </c>
      <c r="DW61" s="290">
        <f>+DW60-DV60</f>
        <v>0</v>
      </c>
      <c r="DX61" s="290">
        <f>+DX60-DW60</f>
        <v>0</v>
      </c>
      <c r="DY61" s="292">
        <f>+SUM(DU61:DX61)</f>
        <v>0</v>
      </c>
      <c r="DZ61" s="290">
        <f>+DZ60-DY60</f>
        <v>0</v>
      </c>
      <c r="EA61" s="290">
        <f t="shared" ref="EA61:EF61" si="37">+EA60-DZ60</f>
        <v>0</v>
      </c>
      <c r="EB61" s="290">
        <f t="shared" si="37"/>
        <v>0</v>
      </c>
      <c r="EC61" s="290">
        <f t="shared" si="37"/>
        <v>0</v>
      </c>
      <c r="ED61" s="292">
        <f>+SUM(DZ61:EC61)</f>
        <v>0</v>
      </c>
      <c r="EE61" s="290" t="e">
        <f t="shared" si="37"/>
        <v>#DIV/0!</v>
      </c>
      <c r="EF61" s="290" t="e">
        <f t="shared" si="37"/>
        <v>#DIV/0!</v>
      </c>
      <c r="EG61" s="290"/>
    </row>
    <row r="62" spans="1:137" outlineLevel="1">
      <c r="A62" s="24" t="s">
        <v>316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477"/>
      <c r="CW62" s="1477"/>
      <c r="CX62" s="1477"/>
      <c r="CY62" s="1477"/>
      <c r="CZ62" s="1770"/>
      <c r="DA62" s="1477">
        <f t="shared" ref="DA62:DP62" si="38">+DA60/CV60-1</f>
        <v>3.6702230378196088E-2</v>
      </c>
      <c r="DB62" s="1477">
        <f t="shared" si="38"/>
        <v>-4.1855072724910403E-2</v>
      </c>
      <c r="DC62" s="1477">
        <f t="shared" si="38"/>
        <v>-0.15502904931208994</v>
      </c>
      <c r="DD62" s="1477">
        <f t="shared" si="38"/>
        <v>-0.13702623906705536</v>
      </c>
      <c r="DE62" s="1770">
        <f t="shared" si="38"/>
        <v>-0.13702623906705536</v>
      </c>
      <c r="DF62" s="1477">
        <f t="shared" si="38"/>
        <v>-0.1333333333333333</v>
      </c>
      <c r="DG62" s="1477">
        <f t="shared" si="38"/>
        <v>-0.13395638629283491</v>
      </c>
      <c r="DH62" s="1477">
        <f t="shared" si="38"/>
        <v>-0.12337662337662336</v>
      </c>
      <c r="DI62" s="1477">
        <f t="shared" si="38"/>
        <v>-0.1216216216216216</v>
      </c>
      <c r="DJ62" s="1770">
        <f t="shared" si="38"/>
        <v>-0.1216216216216216</v>
      </c>
      <c r="DK62" s="1477">
        <f t="shared" si="38"/>
        <v>-0.1223776223776224</v>
      </c>
      <c r="DL62" s="1477">
        <f t="shared" si="38"/>
        <v>-0.12589928057553956</v>
      </c>
      <c r="DM62" s="1477">
        <f t="shared" si="38"/>
        <v>-0.13370370370370332</v>
      </c>
      <c r="DN62" s="1477">
        <f t="shared" si="38"/>
        <v>-0.14076923076923042</v>
      </c>
      <c r="DO62" s="1770">
        <f t="shared" si="38"/>
        <v>-0.14076923076923042</v>
      </c>
      <c r="DP62" s="1477">
        <f t="shared" si="38"/>
        <v>-0.14501992031872546</v>
      </c>
      <c r="DQ62" s="1477">
        <f t="shared" ref="DQ62:DY62" si="39">+DQ60/DL60-1</f>
        <v>-0.14238683127572171</v>
      </c>
      <c r="DR62" s="1477">
        <f t="shared" si="39"/>
        <v>-0.14536126549807604</v>
      </c>
      <c r="DS62" s="1477">
        <f t="shared" si="39"/>
        <v>-1</v>
      </c>
      <c r="DT62" s="1770">
        <f t="shared" si="39"/>
        <v>-1</v>
      </c>
      <c r="DU62" s="1477">
        <f t="shared" si="39"/>
        <v>-1</v>
      </c>
      <c r="DV62" s="1477">
        <f t="shared" si="39"/>
        <v>-1</v>
      </c>
      <c r="DW62" s="1477">
        <f t="shared" si="39"/>
        <v>-1</v>
      </c>
      <c r="DX62" s="1461">
        <f>+DW62</f>
        <v>-1</v>
      </c>
      <c r="DY62" s="1770" t="e">
        <f t="shared" si="39"/>
        <v>#DIV/0!</v>
      </c>
      <c r="DZ62" s="1461">
        <f>+DX62</f>
        <v>-1</v>
      </c>
      <c r="EA62" s="1461">
        <f>+DZ62</f>
        <v>-1</v>
      </c>
      <c r="EB62" s="1461">
        <f>+EA62</f>
        <v>-1</v>
      </c>
      <c r="EC62" s="1461">
        <f>+EB62</f>
        <v>-1</v>
      </c>
      <c r="ED62" s="1770" t="e">
        <f>+ED60/DY60-1</f>
        <v>#DIV/0!</v>
      </c>
      <c r="EE62" s="1461" t="e">
        <f>+ED62</f>
        <v>#DIV/0!</v>
      </c>
      <c r="EF62" s="1461" t="e">
        <f>+EE62</f>
        <v>#DIV/0!</v>
      </c>
      <c r="EG62" s="1461"/>
    </row>
    <row r="63" spans="1:137" outlineLevel="1">
      <c r="A63" s="24" t="s">
        <v>317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477">
        <f t="shared" ref="CV63:DR63" si="40">+CV60/CV98</f>
        <v>0.11094073530955353</v>
      </c>
      <c r="CW63" s="1477">
        <f t="shared" si="40"/>
        <v>0.11654966753299503</v>
      </c>
      <c r="CX63" s="1477">
        <f t="shared" si="40"/>
        <v>0.12657667293724281</v>
      </c>
      <c r="CY63" s="1477">
        <f t="shared" si="40"/>
        <v>0.11988815099615519</v>
      </c>
      <c r="CZ63" s="1770">
        <f t="shared" si="40"/>
        <v>0.11988815099615519</v>
      </c>
      <c r="DA63" s="1477">
        <f t="shared" si="40"/>
        <v>0.11558669001751314</v>
      </c>
      <c r="DB63" s="1477">
        <f t="shared" si="40"/>
        <v>0.11231630510846746</v>
      </c>
      <c r="DC63" s="1477">
        <f t="shared" si="40"/>
        <v>0.10822206605762473</v>
      </c>
      <c r="DD63" s="1477">
        <f t="shared" si="40"/>
        <v>0.10356892932120364</v>
      </c>
      <c r="DE63" s="1770">
        <f t="shared" si="40"/>
        <v>0.10356892932120364</v>
      </c>
      <c r="DF63" s="1477">
        <f t="shared" si="40"/>
        <v>9.9790648988136776E-2</v>
      </c>
      <c r="DG63" s="1477">
        <f t="shared" si="40"/>
        <v>9.6460791117279662E-2</v>
      </c>
      <c r="DH63" s="1477">
        <f t="shared" si="40"/>
        <v>9.3978419770274976E-2</v>
      </c>
      <c r="DI63" s="1477">
        <f t="shared" si="40"/>
        <v>9.0309135116359851E-2</v>
      </c>
      <c r="DJ63" s="1770">
        <f t="shared" si="40"/>
        <v>9.0309135116359851E-2</v>
      </c>
      <c r="DK63" s="1477">
        <f t="shared" si="40"/>
        <v>8.6941461724974023E-2</v>
      </c>
      <c r="DL63" s="1477">
        <f t="shared" si="40"/>
        <v>8.4112149532710276E-2</v>
      </c>
      <c r="DM63" s="1477">
        <f t="shared" si="40"/>
        <v>8.1018358157256692E-2</v>
      </c>
      <c r="DN63" s="1477">
        <f t="shared" si="40"/>
        <v>7.7210202529895647E-2</v>
      </c>
      <c r="DO63" s="1770">
        <f t="shared" si="40"/>
        <v>7.7210202529895647E-2</v>
      </c>
      <c r="DP63" s="1477">
        <f t="shared" si="40"/>
        <v>7.4307479224376694E-2</v>
      </c>
      <c r="DQ63" s="1477">
        <f t="shared" si="40"/>
        <v>7.211821296328326E-2</v>
      </c>
      <c r="DR63" s="1477">
        <f t="shared" si="40"/>
        <v>6.9342306091300154E-2</v>
      </c>
      <c r="DS63" s="1477" t="e">
        <f t="shared" ref="DS63:EF63" si="41">+DS60/DS93</f>
        <v>#DIV/0!</v>
      </c>
      <c r="DT63" s="1770" t="e">
        <f t="shared" si="41"/>
        <v>#DIV/0!</v>
      </c>
      <c r="DU63" s="1477" t="e">
        <f t="shared" si="41"/>
        <v>#DIV/0!</v>
      </c>
      <c r="DV63" s="1477" t="e">
        <f t="shared" si="41"/>
        <v>#DIV/0!</v>
      </c>
      <c r="DW63" s="1477" t="e">
        <f t="shared" si="41"/>
        <v>#DIV/0!</v>
      </c>
      <c r="DX63" s="1477" t="e">
        <f t="shared" si="41"/>
        <v>#DIV/0!</v>
      </c>
      <c r="DY63" s="1770" t="e">
        <f t="shared" si="41"/>
        <v>#DIV/0!</v>
      </c>
      <c r="DZ63" s="1477" t="e">
        <f t="shared" si="41"/>
        <v>#DIV/0!</v>
      </c>
      <c r="EA63" s="1477" t="e">
        <f t="shared" si="41"/>
        <v>#DIV/0!</v>
      </c>
      <c r="EB63" s="1477" t="e">
        <f t="shared" si="41"/>
        <v>#DIV/0!</v>
      </c>
      <c r="EC63" s="1477" t="e">
        <f t="shared" si="41"/>
        <v>#DIV/0!</v>
      </c>
      <c r="ED63" s="1770" t="e">
        <f t="shared" si="41"/>
        <v>#DIV/0!</v>
      </c>
      <c r="EE63" s="1477" t="e">
        <f t="shared" si="41"/>
        <v>#DIV/0!</v>
      </c>
      <c r="EF63" s="1477" t="e">
        <f t="shared" si="41"/>
        <v>#DIV/0!</v>
      </c>
      <c r="EG63" s="1477"/>
    </row>
    <row r="64" spans="1:137" outlineLevel="1">
      <c r="A64" s="24" t="s">
        <v>318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24"/>
      <c r="CW64" s="24"/>
      <c r="CX64" s="24"/>
      <c r="CY64" s="24"/>
      <c r="CZ64" s="292"/>
      <c r="DA64" s="1477">
        <f t="shared" ref="DA64:DV64" si="42">+DA63-CV63</f>
        <v>4.6459547079596014E-3</v>
      </c>
      <c r="DB64" s="1477">
        <f t="shared" si="42"/>
        <v>-4.2333624245275703E-3</v>
      </c>
      <c r="DC64" s="1477">
        <f t="shared" si="42"/>
        <v>-1.8354606879618082E-2</v>
      </c>
      <c r="DD64" s="1477">
        <f t="shared" si="42"/>
        <v>-1.6319221674951548E-2</v>
      </c>
      <c r="DE64" s="1770">
        <f t="shared" si="42"/>
        <v>-1.6319221674951548E-2</v>
      </c>
      <c r="DF64" s="1477">
        <f t="shared" si="42"/>
        <v>-1.5796041029376359E-2</v>
      </c>
      <c r="DG64" s="1477">
        <f t="shared" si="42"/>
        <v>-1.58555139911878E-2</v>
      </c>
      <c r="DH64" s="1477">
        <f t="shared" si="42"/>
        <v>-1.4243646287349754E-2</v>
      </c>
      <c r="DI64" s="1477">
        <f t="shared" si="42"/>
        <v>-1.3259794204843786E-2</v>
      </c>
      <c r="DJ64" s="1770">
        <f t="shared" si="42"/>
        <v>-1.3259794204843786E-2</v>
      </c>
      <c r="DK64" s="1477">
        <f t="shared" si="42"/>
        <v>-1.2849187263162754E-2</v>
      </c>
      <c r="DL64" s="1477">
        <f t="shared" si="42"/>
        <v>-1.2348641584569386E-2</v>
      </c>
      <c r="DM64" s="1477">
        <f t="shared" si="42"/>
        <v>-1.2960061613018284E-2</v>
      </c>
      <c r="DN64" s="1477">
        <f t="shared" si="42"/>
        <v>-1.3098932586464204E-2</v>
      </c>
      <c r="DO64" s="1770">
        <f t="shared" si="42"/>
        <v>-1.3098932586464204E-2</v>
      </c>
      <c r="DP64" s="1477">
        <f t="shared" si="42"/>
        <v>-1.2633982500597329E-2</v>
      </c>
      <c r="DQ64" s="1477">
        <f t="shared" si="42"/>
        <v>-1.1993936569427016E-2</v>
      </c>
      <c r="DR64" s="1477">
        <f t="shared" si="42"/>
        <v>-1.1676052065956538E-2</v>
      </c>
      <c r="DS64" s="1477" t="e">
        <f t="shared" si="42"/>
        <v>#DIV/0!</v>
      </c>
      <c r="DT64" s="1770" t="e">
        <f t="shared" si="42"/>
        <v>#DIV/0!</v>
      </c>
      <c r="DU64" s="1477" t="e">
        <f t="shared" si="42"/>
        <v>#DIV/0!</v>
      </c>
      <c r="DV64" s="1477" t="e">
        <f t="shared" si="42"/>
        <v>#DIV/0!</v>
      </c>
      <c r="DW64" s="1477" t="e">
        <f t="shared" ref="DW64:ED64" si="43">+DW63-DR63</f>
        <v>#DIV/0!</v>
      </c>
      <c r="DX64" s="1477" t="e">
        <f t="shared" si="43"/>
        <v>#DIV/0!</v>
      </c>
      <c r="DY64" s="1770" t="e">
        <f t="shared" si="43"/>
        <v>#DIV/0!</v>
      </c>
      <c r="DZ64" s="1477" t="e">
        <f t="shared" si="43"/>
        <v>#DIV/0!</v>
      </c>
      <c r="EA64" s="1477" t="e">
        <f t="shared" si="43"/>
        <v>#DIV/0!</v>
      </c>
      <c r="EB64" s="1477" t="e">
        <f t="shared" si="43"/>
        <v>#DIV/0!</v>
      </c>
      <c r="EC64" s="1477" t="e">
        <f t="shared" si="43"/>
        <v>#DIV/0!</v>
      </c>
      <c r="ED64" s="1770" t="e">
        <f t="shared" si="43"/>
        <v>#DIV/0!</v>
      </c>
      <c r="EE64" s="1477" t="e">
        <f>+EE63-ED63</f>
        <v>#DIV/0!</v>
      </c>
      <c r="EF64" s="1477" t="e">
        <f>+EF63-EE63</f>
        <v>#DIV/0!</v>
      </c>
      <c r="EG64" s="1477"/>
    </row>
    <row r="65" spans="1:137">
      <c r="A65" s="1417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1417"/>
      <c r="DB65" s="1417"/>
      <c r="DC65" s="1417"/>
      <c r="DD65" s="1417"/>
      <c r="DE65" s="1443"/>
      <c r="DF65" s="1417"/>
      <c r="DG65" s="1417"/>
      <c r="DH65" s="1417"/>
      <c r="DI65" s="1417"/>
      <c r="DJ65" s="1443"/>
      <c r="DK65" s="22"/>
      <c r="DL65" s="22"/>
      <c r="DM65" s="22"/>
      <c r="DN65" s="22"/>
      <c r="DO65" s="1443"/>
      <c r="DP65" s="22"/>
      <c r="DQ65" s="22"/>
      <c r="DR65" s="22"/>
      <c r="DS65" s="1443"/>
      <c r="DT65" s="1443"/>
      <c r="DU65" s="22"/>
      <c r="DV65" s="22"/>
      <c r="DW65" s="22"/>
      <c r="DX65" s="22"/>
      <c r="DY65" s="2315">
        <v>2.0833333333333335</v>
      </c>
      <c r="DZ65" s="22"/>
      <c r="EA65" s="22"/>
      <c r="EB65" s="22"/>
      <c r="EC65" s="22"/>
      <c r="ED65" s="22"/>
      <c r="EE65" s="1417"/>
      <c r="EF65" s="1417"/>
      <c r="EG65" s="1417"/>
    </row>
    <row r="66" spans="1:137">
      <c r="A66" s="44" t="s">
        <v>6458</v>
      </c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131"/>
      <c r="BN66" s="131"/>
      <c r="BO66" s="131"/>
      <c r="BP66" s="131"/>
      <c r="BQ66" s="130"/>
      <c r="BR66" s="131"/>
      <c r="BS66" s="131"/>
      <c r="BT66" s="131"/>
      <c r="BU66" s="131"/>
      <c r="BV66" s="130"/>
      <c r="BW66" s="131"/>
      <c r="BX66" s="131"/>
      <c r="BY66" s="131"/>
      <c r="BZ66" s="131"/>
      <c r="CA66" s="130"/>
      <c r="CB66" s="131"/>
      <c r="CC66" s="131"/>
      <c r="CD66" s="131"/>
      <c r="CE66" s="131"/>
      <c r="CF66" s="130"/>
      <c r="CG66" s="131"/>
      <c r="CH66" s="131"/>
      <c r="CI66" s="131"/>
      <c r="CJ66" s="131"/>
      <c r="CK66" s="130"/>
      <c r="CL66" s="131"/>
      <c r="CM66" s="131"/>
      <c r="CN66" s="131"/>
      <c r="CO66" s="131"/>
      <c r="CP66" s="130"/>
      <c r="CQ66" s="129"/>
      <c r="CR66" s="129"/>
      <c r="CS66" s="129"/>
      <c r="CT66" s="129"/>
      <c r="CU66" s="130"/>
      <c r="CV66" s="129"/>
      <c r="CW66" s="129"/>
      <c r="CX66" s="129"/>
      <c r="CY66" s="130"/>
      <c r="CZ66" s="130"/>
      <c r="DA66" s="129"/>
      <c r="DB66" s="130"/>
      <c r="DC66" s="130"/>
      <c r="DD66" s="130"/>
      <c r="DE66" s="130"/>
      <c r="DF66" s="130"/>
      <c r="DG66" s="130"/>
      <c r="DH66" s="130"/>
      <c r="DI66" s="130"/>
      <c r="DJ66" s="952"/>
      <c r="DK66" s="130"/>
      <c r="DL66" s="130"/>
      <c r="DM66" s="130"/>
      <c r="DN66" s="130"/>
      <c r="DO66" s="129"/>
      <c r="DP66" s="1874"/>
      <c r="DQ66" s="1874"/>
      <c r="DR66" s="1461"/>
      <c r="DS66" s="1946"/>
      <c r="DT66" s="1945"/>
      <c r="DU66" s="1946" t="e">
        <f>+#REF!*DU47</f>
        <v>#REF!</v>
      </c>
      <c r="DV66" s="1946" t="e">
        <f>+#REF!*DV47</f>
        <v>#REF!</v>
      </c>
      <c r="DW66" s="1946" t="e">
        <f>+#REF!*DW47</f>
        <v>#REF!</v>
      </c>
      <c r="DX66" s="1946" t="e">
        <f>+#REF!*DX47</f>
        <v>#REF!</v>
      </c>
      <c r="DY66" s="1946" t="e">
        <f>SUM(DU66:DX66)</f>
        <v>#REF!</v>
      </c>
      <c r="DZ66" s="1945"/>
      <c r="EA66" s="1945"/>
      <c r="EB66" s="1945"/>
      <c r="EC66" s="1945"/>
      <c r="ED66" s="1945"/>
      <c r="EE66" s="24"/>
      <c r="EF66" s="24"/>
      <c r="EG66" s="24"/>
    </row>
    <row r="67" spans="1:137">
      <c r="A67" s="3122" t="s">
        <v>6459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>
        <f>+BM71</f>
        <v>2118</v>
      </c>
      <c r="BN67" s="1417">
        <f>+BM71</f>
        <v>2118</v>
      </c>
      <c r="BO67" s="1417">
        <f>+BN71</f>
        <v>2168</v>
      </c>
      <c r="BP67" s="1417">
        <f>+BO71</f>
        <v>2220</v>
      </c>
      <c r="BQ67" s="849">
        <f>+BM67</f>
        <v>2118</v>
      </c>
      <c r="BR67" s="3038">
        <f>+BQ71</f>
        <v>2282</v>
      </c>
      <c r="BS67" s="3038">
        <f>+BR71</f>
        <v>2343</v>
      </c>
      <c r="BT67" s="3038">
        <f>+BS71</f>
        <v>2395</v>
      </c>
      <c r="BU67" s="3038">
        <f>+BT71</f>
        <v>2427</v>
      </c>
      <c r="BV67" s="849">
        <f>+BR67</f>
        <v>2282</v>
      </c>
      <c r="BW67" s="3038">
        <f>+BV71</f>
        <v>2455</v>
      </c>
      <c r="BX67" s="3038">
        <f>+BW71</f>
        <v>2485</v>
      </c>
      <c r="BY67" s="3038">
        <f>+BX71</f>
        <v>2503</v>
      </c>
      <c r="BZ67" s="3038">
        <f>+BY71</f>
        <v>2522</v>
      </c>
      <c r="CA67" s="849">
        <f>+BW67</f>
        <v>2455</v>
      </c>
      <c r="CB67" s="3038">
        <f>+CA71</f>
        <v>2568</v>
      </c>
      <c r="CC67" s="3038">
        <f>+CB71</f>
        <v>2610</v>
      </c>
      <c r="CD67" s="3038">
        <f>+CC71</f>
        <v>2637</v>
      </c>
      <c r="CE67" s="3038">
        <f>+CD71</f>
        <v>2647</v>
      </c>
      <c r="CF67" s="849">
        <f>+CB67</f>
        <v>2568</v>
      </c>
      <c r="CG67" s="3038">
        <f>+CF71</f>
        <v>2653</v>
      </c>
      <c r="CH67" s="3038">
        <f>+CG71</f>
        <v>2675</v>
      </c>
      <c r="CI67" s="3038">
        <f>+CH71</f>
        <v>2677</v>
      </c>
      <c r="CJ67" s="3038">
        <f>+CI71</f>
        <v>2688</v>
      </c>
      <c r="CK67" s="849">
        <f>+CG67</f>
        <v>2653</v>
      </c>
      <c r="CL67" s="3038">
        <f>+CK71</f>
        <v>2701</v>
      </c>
      <c r="CM67" s="3038">
        <f>+CL71</f>
        <v>2733</v>
      </c>
      <c r="CN67" s="3038">
        <f>+CM71</f>
        <v>2756</v>
      </c>
      <c r="CO67" s="3038">
        <f>+CN71</f>
        <v>2775</v>
      </c>
      <c r="CP67" s="849">
        <f>+CL67</f>
        <v>2701</v>
      </c>
      <c r="CQ67" s="3038">
        <f>+CP71</f>
        <v>2763</v>
      </c>
      <c r="CR67" s="3038">
        <f>+CQ71</f>
        <v>2786</v>
      </c>
      <c r="CS67" s="3038">
        <f>+CR71</f>
        <v>2787</v>
      </c>
      <c r="CT67" s="3038">
        <f>+CS71</f>
        <v>2774</v>
      </c>
      <c r="CU67" s="22"/>
      <c r="CV67" s="1417">
        <f>+CU71</f>
        <v>2543.6163356704983</v>
      </c>
      <c r="CW67" s="1417">
        <f>+CV71</f>
        <v>2550.9360949098382</v>
      </c>
      <c r="CX67" s="1417">
        <f>+CW71</f>
        <v>2539.4807627103428</v>
      </c>
      <c r="CY67" s="1417">
        <f>+CX71</f>
        <v>2515.2435765673176</v>
      </c>
      <c r="CZ67" s="22">
        <f>+CV67</f>
        <v>2543.6163356704983</v>
      </c>
      <c r="DA67" s="1417">
        <f>+CZ71</f>
        <v>2518</v>
      </c>
      <c r="DB67" s="1417">
        <f>+DA71</f>
        <v>2525</v>
      </c>
      <c r="DC67" s="1417">
        <f>+DB71</f>
        <v>2537</v>
      </c>
      <c r="DD67" s="1417">
        <f>+DC71</f>
        <v>2538</v>
      </c>
      <c r="DE67" s="22">
        <f>+DA67</f>
        <v>2518</v>
      </c>
      <c r="DF67" s="1417">
        <f>+DE71</f>
        <v>2562</v>
      </c>
      <c r="DG67" s="1417">
        <f>+DF71</f>
        <v>2580</v>
      </c>
      <c r="DH67" s="1417">
        <f>+DG71</f>
        <v>2604</v>
      </c>
      <c r="DI67" s="1417">
        <f>+DH71</f>
        <v>2603</v>
      </c>
      <c r="DJ67" s="533">
        <f>+DF67</f>
        <v>2562</v>
      </c>
      <c r="DK67" s="1417">
        <f>+DJ71</f>
        <v>2619</v>
      </c>
      <c r="DL67" s="1417">
        <f>+DK71</f>
        <v>2636</v>
      </c>
      <c r="DM67" s="1417">
        <f>+DL71</f>
        <v>2646</v>
      </c>
      <c r="DN67" s="1417">
        <f>+DM71</f>
        <v>2653.1</v>
      </c>
      <c r="DO67" s="533">
        <f>+DK67</f>
        <v>2619</v>
      </c>
      <c r="DP67" s="1417">
        <f>+DO71</f>
        <v>2670</v>
      </c>
      <c r="DQ67" s="1417">
        <f>+DP71</f>
        <v>2673.4</v>
      </c>
      <c r="DR67" s="1417">
        <f>+DQ71</f>
        <v>2681.3</v>
      </c>
      <c r="DS67" s="3079">
        <f>+DR71</f>
        <v>2682.9</v>
      </c>
      <c r="DT67" s="1908">
        <f>+DP67</f>
        <v>2670</v>
      </c>
      <c r="DU67" s="3079">
        <f>+DT71</f>
        <v>2696.7035234552727</v>
      </c>
      <c r="DV67" s="3079">
        <f>+DU71</f>
        <v>2709.8053776196994</v>
      </c>
      <c r="DW67" s="3079">
        <f>+DV71</f>
        <v>2717.3546191199766</v>
      </c>
      <c r="DX67" s="3079">
        <f>+DW71</f>
        <v>2724.8405743275703</v>
      </c>
      <c r="DY67" s="1908">
        <f>+DU67</f>
        <v>2696.7035234552727</v>
      </c>
      <c r="DZ67" s="3079">
        <f>+DY71</f>
        <v>2737.5637016735895</v>
      </c>
      <c r="EA67" s="3079">
        <f>+DZ71</f>
        <v>2781.5091318634722</v>
      </c>
      <c r="EB67" s="3079">
        <f>+EA71</f>
        <v>2828.7956979509545</v>
      </c>
      <c r="EC67" s="3079">
        <f>+EB71</f>
        <v>2878.9453257380942</v>
      </c>
      <c r="ED67" s="3079">
        <f>+EC71</f>
        <v>2931.5912825510463</v>
      </c>
      <c r="EE67" s="101">
        <f>+(EB67/DO67)^(0.2)-1</f>
        <v>1.553107415381616E-2</v>
      </c>
      <c r="EF67" s="101">
        <f>+(EC67/DT67)^(0.2)-1</f>
        <v>1.5183221163739047E-2</v>
      </c>
      <c r="EG67" s="24"/>
    </row>
    <row r="68" spans="1:137">
      <c r="A68" s="3122" t="s">
        <v>303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>
        <f>+BM71-BM70-BM67-BM69</f>
        <v>190.61999999999989</v>
      </c>
      <c r="BN68" s="1417">
        <f>+BN71-BN70-BN67-BN69</f>
        <v>240.61999999999989</v>
      </c>
      <c r="BO68" s="1417">
        <f>+BO71-BO70-BO67-BO69</f>
        <v>247.11999999999989</v>
      </c>
      <c r="BP68" s="1417">
        <f>+BP71-BP70-BP67-BP69</f>
        <v>261.80000000000018</v>
      </c>
      <c r="BQ68" s="849">
        <f>SUM(BM68:BP68)</f>
        <v>940.15999999999985</v>
      </c>
      <c r="BR68" s="3038">
        <f>+BR71-BR70-BR67-BR69</f>
        <v>266.38000000000011</v>
      </c>
      <c r="BS68" s="3038">
        <f>+BS71-BS70-BS67-BS69</f>
        <v>262.86999999999989</v>
      </c>
      <c r="BT68" s="3038">
        <f>+BT71-BT70-BT67-BT69</f>
        <v>247.55000000000018</v>
      </c>
      <c r="BU68" s="3038">
        <f>+BU71-BU70-BU67-BU69</f>
        <v>246.42999999999984</v>
      </c>
      <c r="BV68" s="849">
        <f>SUM(BR68:BU68)</f>
        <v>1023.23</v>
      </c>
      <c r="BW68" s="3038">
        <f>+BW71-BW70-BW67-BW69</f>
        <v>250.94999999999982</v>
      </c>
      <c r="BX68" s="3038">
        <f>+BX71-BX70-BX67-BX69</f>
        <v>241.65000000000009</v>
      </c>
      <c r="BY68" s="3038">
        <f>+BY71-BY70-BY67-BY69</f>
        <v>244.26999999999998</v>
      </c>
      <c r="BZ68" s="3038">
        <f>+BZ71-BZ70-BZ67-BZ69</f>
        <v>272.98</v>
      </c>
      <c r="CA68" s="849">
        <f>SUM(BW68:BZ68)</f>
        <v>1009.8499999999999</v>
      </c>
      <c r="CB68" s="3038">
        <f>+CB71-CB70-CB67-CB69</f>
        <v>273.11999999999989</v>
      </c>
      <c r="CC68" s="3038">
        <f>+CC71-CC70-CC67-CC69</f>
        <v>261.90000000000009</v>
      </c>
      <c r="CD68" s="3038">
        <f>+CD71-CD70-CD67-CD69</f>
        <v>247.32999999999993</v>
      </c>
      <c r="CE68" s="3038">
        <f>+CE71-CE70-CE67-CE69</f>
        <v>244.23000000000002</v>
      </c>
      <c r="CF68" s="849">
        <f>SUM(CB68:CE68)</f>
        <v>1026.58</v>
      </c>
      <c r="CG68" s="3038">
        <f>+CG71-CG70-CG67-CG69</f>
        <v>260.77</v>
      </c>
      <c r="CH68" s="3038">
        <f>+CH71-CH70-CH67-CH69</f>
        <v>242.75</v>
      </c>
      <c r="CI68" s="3038">
        <f>+CI71-CI70-CI67-CI69</f>
        <v>251.92999999999984</v>
      </c>
      <c r="CJ68" s="3038">
        <f>+CJ71-CJ70-CJ67-CJ69</f>
        <v>254.92000000000007</v>
      </c>
      <c r="CK68" s="849">
        <f>SUM(CG68:CJ68)</f>
        <v>1010.3699999999999</v>
      </c>
      <c r="CL68" s="3038">
        <f>+CL71-CL70-CL67-CL69</f>
        <v>275.09000000000015</v>
      </c>
      <c r="CM68" s="3038">
        <f>+CM71-CM70-CM67-CM69</f>
        <v>268.9699999999998</v>
      </c>
      <c r="CN68" s="3038">
        <f>+CN71-CN70-CN67-CN69</f>
        <v>267.03999999999996</v>
      </c>
      <c r="CO68" s="3038">
        <f>+CO71-CO70-CO67-CO69</f>
        <v>237.75</v>
      </c>
      <c r="CP68" s="849">
        <f>SUM(CL68:CO68)</f>
        <v>1048.8499999999999</v>
      </c>
      <c r="CQ68" s="3038">
        <f>+CQ71-CQ70-CQ67-CQ69</f>
        <v>271.67000000000007</v>
      </c>
      <c r="CR68" s="3038">
        <f>+CR71-CR70-CR67-CR69</f>
        <v>251.73999999999978</v>
      </c>
      <c r="CS68" s="3038">
        <f>+CS71-CS70-CS67-CS69</f>
        <v>237.82999999999993</v>
      </c>
      <c r="CT68" s="3038">
        <f>+CT71-CT70-CT67-CT69</f>
        <v>255.65999999999985</v>
      </c>
      <c r="CU68" s="22"/>
      <c r="CV68" s="1417">
        <f>+CV71-CV70-CV67-CV69</f>
        <v>147.21865770121713</v>
      </c>
      <c r="CW68" s="1417">
        <f>+CW71-CW70-CW67-CW69</f>
        <v>128.8461530205459</v>
      </c>
      <c r="CX68" s="1417">
        <f>+CX71-CX70-CX67-CX69</f>
        <v>115.43425580604389</v>
      </c>
      <c r="CY68" s="1417">
        <f>+CY71-CY70-CY67-CY69</f>
        <v>141.09482014388504</v>
      </c>
      <c r="CZ68" s="22">
        <f>SUM(CV68:CY68)</f>
        <v>532.59388667169196</v>
      </c>
      <c r="DA68" s="1417">
        <f>+DA71-DA70-DA67-DA69</f>
        <v>145.48999999999978</v>
      </c>
      <c r="DB68" s="1417">
        <f>+DB71-DB70-DB67-DB69</f>
        <v>150.875</v>
      </c>
      <c r="DC68" s="1417">
        <f>+DC71-DC70-DC67-DC69</f>
        <v>140.53499999999985</v>
      </c>
      <c r="DD68" s="1417">
        <f>+DD71-DD70-DD67-DD69</f>
        <v>163.59000000000015</v>
      </c>
      <c r="DE68" s="22">
        <f>SUM(DA68:DD68)</f>
        <v>600.48999999999978</v>
      </c>
      <c r="DF68" s="1417">
        <f>+DF71-DF70-DF67-DF69</f>
        <v>158.90999999999985</v>
      </c>
      <c r="DG68" s="1417">
        <f>+DG71-DG70-DG67-DG69</f>
        <v>165.90000000000009</v>
      </c>
      <c r="DH68" s="1417">
        <f>+DH71-DH70-DH67-DH69</f>
        <v>142.2199999999998</v>
      </c>
      <c r="DI68" s="1417">
        <f>+DI71-DI70-DI67-DI69</f>
        <v>159.16499999999996</v>
      </c>
      <c r="DJ68" s="533">
        <f>SUM(DF68:DI68)</f>
        <v>626.19499999999971</v>
      </c>
      <c r="DK68" s="1417">
        <f>+DK71-DK70-DK67-DK69</f>
        <v>161.04500000000007</v>
      </c>
      <c r="DL68" s="1417">
        <f>+DL71-DL70-DL67-DL69</f>
        <v>154.98000000000002</v>
      </c>
      <c r="DM68" s="1417">
        <f>+DM71-DM70-DM67-DM69</f>
        <v>152.63000000000011</v>
      </c>
      <c r="DN68" s="1417">
        <f>+DN71-DN70-DN67-DN69</f>
        <v>162.82050000000027</v>
      </c>
      <c r="DO68" s="533">
        <f>SUM(DK68:DN68)</f>
        <v>631.47550000000047</v>
      </c>
      <c r="DP68" s="1417">
        <f>+DP71-DP70-DP67-DP69</f>
        <v>150.25</v>
      </c>
      <c r="DQ68" s="1417">
        <f>+DQ71-DQ70-DQ67-DQ69</f>
        <v>154.9369999999999</v>
      </c>
      <c r="DR68" s="1417">
        <f>+DR71-DR70-DR67-DR69</f>
        <v>149.07150000000001</v>
      </c>
      <c r="DS68" s="1928">
        <f>+DS74*AVERAGE(DR43:DS43)</f>
        <v>161.3630234552723</v>
      </c>
      <c r="DT68" s="1908">
        <f>SUM(DP68:DS68)</f>
        <v>615.62152345527215</v>
      </c>
      <c r="DU68" s="3079">
        <f>+DU74*AVERAGE(DT43:DU43)</f>
        <v>161.8038434552723</v>
      </c>
      <c r="DV68" s="3079">
        <f>+DV74*AVERAGE(DU43:DV43)</f>
        <v>156.97369499999999</v>
      </c>
      <c r="DW68" s="3079">
        <f>+DW74*AVERAGE(DV43:DW43)</f>
        <v>157.32668999999999</v>
      </c>
      <c r="DX68" s="3079">
        <f>+DX74*AVERAGE(DW43:DX43)</f>
        <v>162.97665368982501</v>
      </c>
      <c r="DY68" s="1908">
        <f>SUM(DU68:DX68)</f>
        <v>639.08088214509735</v>
      </c>
      <c r="DZ68" s="3079">
        <f>+DZ74*AVERAGE(DY43:DZ43)</f>
        <v>651.23031353562078</v>
      </c>
      <c r="EA68" s="3079">
        <f>+EA74*AVERAGE(DZ43:EA43)</f>
        <v>664.32004283768674</v>
      </c>
      <c r="EB68" s="3079">
        <f>+EB74*AVERAGE(EA43:EB43)</f>
        <v>677.6728756987244</v>
      </c>
      <c r="EC68" s="3079">
        <f>+EC74*AVERAGE(EB43:EC43)</f>
        <v>691.29410050026877</v>
      </c>
      <c r="ED68" s="3079">
        <f>+ED74*AVERAGE(EC43:ED43)</f>
        <v>698.20704150527138</v>
      </c>
      <c r="EE68" s="101">
        <f>+(EB68/DO68)^(0.2)-1</f>
        <v>1.4221282372899546E-2</v>
      </c>
      <c r="EF68" s="101">
        <f>+(EC68/DT68)^(0.2)-1</f>
        <v>2.3457495678106177E-2</v>
      </c>
      <c r="EG68" s="24"/>
    </row>
    <row r="69" spans="1:137">
      <c r="A69" s="3122" t="s">
        <v>336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93">
        <v>0</v>
      </c>
      <c r="BN69" s="93">
        <v>0</v>
      </c>
      <c r="BO69" s="93">
        <v>0</v>
      </c>
      <c r="BP69" s="93">
        <v>0</v>
      </c>
      <c r="BQ69" s="849">
        <f>SUM(BM69:BP69)</f>
        <v>0</v>
      </c>
      <c r="BR69" s="853">
        <v>0</v>
      </c>
      <c r="BS69" s="853">
        <v>0</v>
      </c>
      <c r="BT69" s="853">
        <v>0</v>
      </c>
      <c r="BU69" s="853">
        <v>0</v>
      </c>
      <c r="BV69" s="849">
        <f>SUM(BR69:BU69)</f>
        <v>0</v>
      </c>
      <c r="BW69" s="853">
        <v>0</v>
      </c>
      <c r="BX69" s="853">
        <v>0</v>
      </c>
      <c r="BY69" s="853">
        <v>0</v>
      </c>
      <c r="BZ69" s="853">
        <v>0</v>
      </c>
      <c r="CA69" s="849">
        <f>SUM(BW69:BZ69)</f>
        <v>0</v>
      </c>
      <c r="CB69" s="853">
        <v>0</v>
      </c>
      <c r="CC69" s="853">
        <v>0</v>
      </c>
      <c r="CD69" s="853">
        <v>0</v>
      </c>
      <c r="CE69" s="853">
        <v>0</v>
      </c>
      <c r="CF69" s="849">
        <f>SUM(CB69:CE69)</f>
        <v>0</v>
      </c>
      <c r="CG69" s="853">
        <v>0</v>
      </c>
      <c r="CH69" s="853">
        <v>0</v>
      </c>
      <c r="CI69" s="853">
        <v>0</v>
      </c>
      <c r="CJ69" s="853">
        <v>0</v>
      </c>
      <c r="CK69" s="849">
        <f>SUM(CG69:CJ69)</f>
        <v>0</v>
      </c>
      <c r="CL69" s="853">
        <v>0</v>
      </c>
      <c r="CM69" s="853">
        <v>0</v>
      </c>
      <c r="CN69" s="853">
        <v>0</v>
      </c>
      <c r="CO69" s="853">
        <v>0</v>
      </c>
      <c r="CP69" s="849">
        <f>SUM(CL69:CO69)</f>
        <v>0</v>
      </c>
      <c r="CQ69" s="853">
        <v>0</v>
      </c>
      <c r="CR69" s="853">
        <v>0</v>
      </c>
      <c r="CS69" s="853">
        <v>0</v>
      </c>
      <c r="CT69" s="853">
        <v>0</v>
      </c>
      <c r="CU69" s="22"/>
      <c r="CV69" s="93">
        <v>0</v>
      </c>
      <c r="CW69" s="93">
        <v>0</v>
      </c>
      <c r="CX69" s="93">
        <v>0</v>
      </c>
      <c r="CY69" s="93">
        <v>0</v>
      </c>
      <c r="CZ69" s="22">
        <f>SUM(CV69:CY69)</f>
        <v>0</v>
      </c>
      <c r="DA69" s="93">
        <v>0</v>
      </c>
      <c r="DB69" s="93">
        <v>0</v>
      </c>
      <c r="DC69" s="93">
        <v>0</v>
      </c>
      <c r="DD69" s="93">
        <v>0</v>
      </c>
      <c r="DE69" s="22">
        <f>SUM(DA69:DD69)</f>
        <v>0</v>
      </c>
      <c r="DF69" s="93">
        <v>0</v>
      </c>
      <c r="DG69" s="93">
        <v>0</v>
      </c>
      <c r="DH69" s="93">
        <v>0</v>
      </c>
      <c r="DI69" s="93">
        <v>0</v>
      </c>
      <c r="DJ69" s="533">
        <f>SUM(DF69:DI69)</f>
        <v>0</v>
      </c>
      <c r="DK69" s="93">
        <v>0</v>
      </c>
      <c r="DL69" s="93">
        <v>0</v>
      </c>
      <c r="DM69" s="93">
        <v>0</v>
      </c>
      <c r="DN69" s="93">
        <v>0</v>
      </c>
      <c r="DO69" s="533">
        <f>SUM(DK69:DN69)</f>
        <v>0</v>
      </c>
      <c r="DP69" s="93">
        <v>0</v>
      </c>
      <c r="DQ69" s="93">
        <v>0</v>
      </c>
      <c r="DR69" s="93">
        <v>0</v>
      </c>
      <c r="DS69" s="189">
        <v>0</v>
      </c>
      <c r="DT69" s="1908">
        <f>SUM(DP69:DS69)</f>
        <v>0</v>
      </c>
      <c r="DU69" s="189">
        <v>0</v>
      </c>
      <c r="DV69" s="189">
        <v>0</v>
      </c>
      <c r="DW69" s="189">
        <v>0</v>
      </c>
      <c r="DX69" s="189">
        <v>0</v>
      </c>
      <c r="DY69" s="1908">
        <f>SUM(DU69:DX69)</f>
        <v>0</v>
      </c>
      <c r="DZ69" s="189">
        <v>0</v>
      </c>
      <c r="EA69" s="189">
        <v>0</v>
      </c>
      <c r="EB69" s="189">
        <v>0</v>
      </c>
      <c r="EC69" s="189">
        <v>0</v>
      </c>
      <c r="ED69" s="189">
        <v>0</v>
      </c>
      <c r="EE69" s="24"/>
      <c r="EF69" s="1417"/>
      <c r="EG69" s="24"/>
    </row>
    <row r="70" spans="1:137">
      <c r="A70" s="3122" t="s">
        <v>305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>
        <f>-BM67*BM75*3</f>
        <v>-190.62</v>
      </c>
      <c r="BN70" s="1417">
        <f>-BN67*BN75*3</f>
        <v>-190.62</v>
      </c>
      <c r="BO70" s="1417">
        <f>-BO67*BO75*3</f>
        <v>-195.11999999999998</v>
      </c>
      <c r="BP70" s="1417">
        <f>-BP67*BP75*3</f>
        <v>-199.79999999999998</v>
      </c>
      <c r="BQ70" s="849">
        <f>SUM(BM70:BP70)</f>
        <v>-776.16</v>
      </c>
      <c r="BR70" s="3038">
        <f>-BR67*BR75*3</f>
        <v>-205.38</v>
      </c>
      <c r="BS70" s="3038">
        <f>-BS67*BS75*3</f>
        <v>-210.86999999999998</v>
      </c>
      <c r="BT70" s="3038">
        <f>-BT67*BT75*3</f>
        <v>-215.54999999999998</v>
      </c>
      <c r="BU70" s="3038">
        <f>-BU67*BU75*3</f>
        <v>-218.43</v>
      </c>
      <c r="BV70" s="849">
        <f>SUM(BR70:BU70)</f>
        <v>-850.23</v>
      </c>
      <c r="BW70" s="3038">
        <f>-BW67*BW75*3</f>
        <v>-220.95</v>
      </c>
      <c r="BX70" s="3038">
        <f>-BX67*BX75*3</f>
        <v>-223.64999999999998</v>
      </c>
      <c r="BY70" s="3038">
        <f>-BY67*BY75*3</f>
        <v>-225.27</v>
      </c>
      <c r="BZ70" s="3038">
        <f>-BZ67*BZ75*3</f>
        <v>-226.98</v>
      </c>
      <c r="CA70" s="849">
        <f>SUM(BW70:BZ70)</f>
        <v>-896.85</v>
      </c>
      <c r="CB70" s="3038">
        <f>-CB67*CB75*3</f>
        <v>-231.11999999999998</v>
      </c>
      <c r="CC70" s="3038">
        <f>-CC67*CC75*3</f>
        <v>-234.89999999999998</v>
      </c>
      <c r="CD70" s="3038">
        <f>-CD67*CD75*3</f>
        <v>-237.32999999999998</v>
      </c>
      <c r="CE70" s="3038">
        <f>-CE67*CE75*3</f>
        <v>-238.23</v>
      </c>
      <c r="CF70" s="849">
        <f>SUM(CB70:CE70)</f>
        <v>-941.57999999999993</v>
      </c>
      <c r="CG70" s="3038">
        <f>-CG67*CG75*3</f>
        <v>-238.77</v>
      </c>
      <c r="CH70" s="3038">
        <f>-CH67*CH75*3</f>
        <v>-240.75</v>
      </c>
      <c r="CI70" s="3038">
        <f>-CI67*CI75*3</f>
        <v>-240.93</v>
      </c>
      <c r="CJ70" s="3038">
        <f>-CJ67*CJ75*3</f>
        <v>-241.92000000000002</v>
      </c>
      <c r="CK70" s="849">
        <f>SUM(CG70:CJ70)</f>
        <v>-962.37000000000012</v>
      </c>
      <c r="CL70" s="3038">
        <f>-CL67*CL75*3</f>
        <v>-243.09</v>
      </c>
      <c r="CM70" s="3038">
        <f>-CM67*CM75*3</f>
        <v>-245.96999999999997</v>
      </c>
      <c r="CN70" s="3038">
        <f>-CN67*CN75*3</f>
        <v>-248.03999999999996</v>
      </c>
      <c r="CO70" s="3038">
        <f>-CO67*CO75*3</f>
        <v>-249.75</v>
      </c>
      <c r="CP70" s="849">
        <f>SUM(CL70:CO70)</f>
        <v>-986.84999999999991</v>
      </c>
      <c r="CQ70" s="3038">
        <f>-CQ67*CQ75*3</f>
        <v>-248.67000000000002</v>
      </c>
      <c r="CR70" s="3038">
        <f>-CR67*CR75*3</f>
        <v>-250.74</v>
      </c>
      <c r="CS70" s="3038">
        <f>-CS67*CS75*3</f>
        <v>-250.82999999999998</v>
      </c>
      <c r="CT70" s="3038">
        <f>-CT67*CT75*3</f>
        <v>-249.66</v>
      </c>
      <c r="CU70" s="22"/>
      <c r="CV70" s="1417">
        <f>-CV67*CV75*3</f>
        <v>-139.89889846187742</v>
      </c>
      <c r="CW70" s="1417">
        <f>-CW67*CW75*3</f>
        <v>-140.30148522004109</v>
      </c>
      <c r="CX70" s="1417">
        <f>-CX67*CX75*3</f>
        <v>-139.67144194906885</v>
      </c>
      <c r="CY70" s="1417">
        <f>-CY67*CY75*3</f>
        <v>-138.33839671120248</v>
      </c>
      <c r="CZ70" s="22">
        <f>SUM(CV70:CY70)</f>
        <v>-558.21022234218981</v>
      </c>
      <c r="DA70" s="1417">
        <f>-DA67*DA75*3</f>
        <v>-138.49</v>
      </c>
      <c r="DB70" s="1417">
        <f>-DB67*DB75*3</f>
        <v>-138.875</v>
      </c>
      <c r="DC70" s="1417">
        <f>-DC67*DC75*3</f>
        <v>-139.53500000000003</v>
      </c>
      <c r="DD70" s="1417">
        <f>-DD67*DD75*3</f>
        <v>-139.59</v>
      </c>
      <c r="DE70" s="22">
        <f>SUM(DA70:DD70)</f>
        <v>-556.49</v>
      </c>
      <c r="DF70" s="1417">
        <f>-DF67*DF75*3</f>
        <v>-140.91</v>
      </c>
      <c r="DG70" s="1417">
        <f>-DG67*DG75*3</f>
        <v>-141.89999999999998</v>
      </c>
      <c r="DH70" s="1417">
        <f>-DH67*DH75*3</f>
        <v>-143.22</v>
      </c>
      <c r="DI70" s="1417">
        <f>-DI67*DI75*3</f>
        <v>-143.16499999999999</v>
      </c>
      <c r="DJ70" s="533">
        <f>SUM(DF70:DI70)</f>
        <v>-569.19499999999994</v>
      </c>
      <c r="DK70" s="1417">
        <f>-DK67*DK75*3</f>
        <v>-144.04500000000002</v>
      </c>
      <c r="DL70" s="1417">
        <f>-DL67*DL75*3</f>
        <v>-144.98000000000002</v>
      </c>
      <c r="DM70" s="1417">
        <f>-DM67*DM75*3</f>
        <v>-145.53</v>
      </c>
      <c r="DN70" s="1417">
        <f>-DN67*DN75*3</f>
        <v>-145.9205</v>
      </c>
      <c r="DO70" s="533">
        <f>SUM(DK70:DN70)</f>
        <v>-580.47550000000001</v>
      </c>
      <c r="DP70" s="1417">
        <f>-DP67*DP75*3</f>
        <v>-146.85000000000002</v>
      </c>
      <c r="DQ70" s="1417">
        <f>-DQ67*DQ75*3</f>
        <v>-147.03700000000001</v>
      </c>
      <c r="DR70" s="1417">
        <f>-DR67*DR75*3</f>
        <v>-147.47149999999999</v>
      </c>
      <c r="DS70" s="3079">
        <f>-DS67*DS75*3</f>
        <v>-147.55950000000001</v>
      </c>
      <c r="DT70" s="1908">
        <f>SUM(DP70:DS70)</f>
        <v>-588.91800000000012</v>
      </c>
      <c r="DU70" s="3079">
        <f>-DU67*DU75*3</f>
        <v>-148.70198929084575</v>
      </c>
      <c r="DV70" s="3079">
        <f>-DV67*DV75*3</f>
        <v>-149.42445349972269</v>
      </c>
      <c r="DW70" s="3079">
        <f>-DW67*DW75*3</f>
        <v>-149.84073479240624</v>
      </c>
      <c r="DX70" s="3079">
        <f>-DX67*DX75*3</f>
        <v>-150.25352634380565</v>
      </c>
      <c r="DY70" s="1908">
        <f>SUM(DU70:DX70)</f>
        <v>-598.22070392678029</v>
      </c>
      <c r="DZ70" s="3079">
        <f>-DZ67*DZ75*12</f>
        <v>-607.28488334573842</v>
      </c>
      <c r="EA70" s="3079">
        <f>-EA67*EA75*12</f>
        <v>-617.03347675020461</v>
      </c>
      <c r="EB70" s="3079">
        <f>-EB67*EB75*12</f>
        <v>-627.52324791158492</v>
      </c>
      <c r="EC70" s="3079">
        <f>-EC67*EC75*12</f>
        <v>-638.64814368731675</v>
      </c>
      <c r="ED70" s="3079">
        <f>-ED67*ED75*12</f>
        <v>-650.326810277699</v>
      </c>
      <c r="EE70" s="101">
        <f>+(EB70/DO70)^(0.2)-1</f>
        <v>1.5708729718213466E-2</v>
      </c>
      <c r="EF70" s="101">
        <f>+(EC70/DT70)^(0.2)-1</f>
        <v>1.6345491848551275E-2</v>
      </c>
      <c r="EG70" s="24"/>
    </row>
    <row r="71" spans="1:137">
      <c r="A71" s="2863" t="s">
        <v>6460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203"/>
      <c r="BM71" s="3539">
        <f>+Inputs!BM900</f>
        <v>2118</v>
      </c>
      <c r="BN71" s="3539">
        <f>+Inputs!BN900</f>
        <v>2168</v>
      </c>
      <c r="BO71" s="3539">
        <f>+Inputs!BO900</f>
        <v>2220</v>
      </c>
      <c r="BP71" s="3539">
        <f>+Inputs!BP900</f>
        <v>2282</v>
      </c>
      <c r="BQ71" s="877">
        <f>SUM(BQ67:BQ70)</f>
        <v>2282</v>
      </c>
      <c r="BR71" s="4205">
        <f>+Inputs!BR900</f>
        <v>2343</v>
      </c>
      <c r="BS71" s="4205">
        <f>+Inputs!BS900</f>
        <v>2395</v>
      </c>
      <c r="BT71" s="4205">
        <f>+Inputs!BT900</f>
        <v>2427</v>
      </c>
      <c r="BU71" s="4205">
        <f>+Inputs!BU900</f>
        <v>2455</v>
      </c>
      <c r="BV71" s="877">
        <f>SUM(BV67:BV70)</f>
        <v>2455</v>
      </c>
      <c r="BW71" s="4205">
        <f>+Inputs!BW900</f>
        <v>2485</v>
      </c>
      <c r="BX71" s="4205">
        <f>+Inputs!BX900</f>
        <v>2503</v>
      </c>
      <c r="BY71" s="4205">
        <f>+Inputs!BY900</f>
        <v>2522</v>
      </c>
      <c r="BZ71" s="4205">
        <f>+Inputs!BZ900</f>
        <v>2568</v>
      </c>
      <c r="CA71" s="877">
        <f>SUM(CA67:CA70)</f>
        <v>2568</v>
      </c>
      <c r="CB71" s="4205">
        <f>+Inputs!CB900</f>
        <v>2610</v>
      </c>
      <c r="CC71" s="4205">
        <f>+Inputs!CC900</f>
        <v>2637</v>
      </c>
      <c r="CD71" s="4205">
        <f>+Inputs!CD900</f>
        <v>2647</v>
      </c>
      <c r="CE71" s="4205">
        <f>+Inputs!CE900</f>
        <v>2653</v>
      </c>
      <c r="CF71" s="877">
        <f>SUM(CF67:CF70)</f>
        <v>2653</v>
      </c>
      <c r="CG71" s="4205">
        <f>+Inputs!CG900</f>
        <v>2675</v>
      </c>
      <c r="CH71" s="4205">
        <f>+Inputs!CH900</f>
        <v>2677</v>
      </c>
      <c r="CI71" s="4205">
        <f>+Inputs!CI900</f>
        <v>2688</v>
      </c>
      <c r="CJ71" s="4205">
        <f>+Inputs!CJ900</f>
        <v>2701</v>
      </c>
      <c r="CK71" s="877">
        <f>SUM(CK67:CK70)</f>
        <v>2701</v>
      </c>
      <c r="CL71" s="4205">
        <f>+Inputs!CL900</f>
        <v>2733</v>
      </c>
      <c r="CM71" s="4205">
        <f>+Inputs!CM900</f>
        <v>2756</v>
      </c>
      <c r="CN71" s="4205">
        <f>+Inputs!CN900</f>
        <v>2775</v>
      </c>
      <c r="CO71" s="4205">
        <f>+Inputs!CO900</f>
        <v>2763</v>
      </c>
      <c r="CP71" s="877">
        <f>SUM(CP67:CP70)</f>
        <v>2763</v>
      </c>
      <c r="CQ71" s="4205">
        <f>+Inputs!CQ900</f>
        <v>2786</v>
      </c>
      <c r="CR71" s="4205">
        <f>+Inputs!CR900</f>
        <v>2787</v>
      </c>
      <c r="CS71" s="4205">
        <f>+Inputs!CS900</f>
        <v>2774</v>
      </c>
      <c r="CT71" s="4205">
        <f>+Inputs!CT900</f>
        <v>2780</v>
      </c>
      <c r="CU71" s="774">
        <f>+Inputs!CU$564</f>
        <v>2543.6163356704983</v>
      </c>
      <c r="CV71" s="3539">
        <f>+Inputs!CV$564</f>
        <v>2550.9360949098382</v>
      </c>
      <c r="CW71" s="3539">
        <f>+Inputs!CW$564</f>
        <v>2539.4807627103428</v>
      </c>
      <c r="CX71" s="3539">
        <f>+Inputs!CX$564</f>
        <v>2515.2435765673176</v>
      </c>
      <c r="CY71" s="3539">
        <f>+Inputs!CY$270</f>
        <v>2518</v>
      </c>
      <c r="CZ71" s="774">
        <f>+CY71</f>
        <v>2518</v>
      </c>
      <c r="DA71" s="3539">
        <f>+Inputs!DA$270</f>
        <v>2525</v>
      </c>
      <c r="DB71" s="3539">
        <f>+Inputs!DB$270</f>
        <v>2537</v>
      </c>
      <c r="DC71" s="3539">
        <f>+Inputs!DC$270</f>
        <v>2538</v>
      </c>
      <c r="DD71" s="3539">
        <f>+Inputs!DD$270</f>
        <v>2562</v>
      </c>
      <c r="DE71" s="774">
        <f>+DD71</f>
        <v>2562</v>
      </c>
      <c r="DF71" s="3539">
        <f>+Inputs!DF$270</f>
        <v>2580</v>
      </c>
      <c r="DG71" s="3539">
        <f>+Inputs!DG$270</f>
        <v>2604</v>
      </c>
      <c r="DH71" s="3539">
        <f>+Inputs!DH$270</f>
        <v>2603</v>
      </c>
      <c r="DI71" s="3539">
        <f>+Inputs!DI$270</f>
        <v>2619</v>
      </c>
      <c r="DJ71" s="774">
        <f>+DI71</f>
        <v>2619</v>
      </c>
      <c r="DK71" s="3539">
        <f>+Inputs!DK$270</f>
        <v>2636</v>
      </c>
      <c r="DL71" s="3539">
        <f>+Inputs!DL$270</f>
        <v>2646</v>
      </c>
      <c r="DM71" s="3539">
        <f>+Inputs!DM$270</f>
        <v>2653.1</v>
      </c>
      <c r="DN71" s="3539">
        <f>+Inputs!DN$270</f>
        <v>2670</v>
      </c>
      <c r="DO71" s="3822">
        <f>+DN71</f>
        <v>2670</v>
      </c>
      <c r="DP71" s="3539">
        <f>+Inputs!DP$270</f>
        <v>2673.4</v>
      </c>
      <c r="DQ71" s="3539">
        <f>+Inputs!DQ$270</f>
        <v>2681.3</v>
      </c>
      <c r="DR71" s="3539">
        <f>+Inputs!DR$270</f>
        <v>2682.9</v>
      </c>
      <c r="DS71" s="3631">
        <f t="shared" ref="DS71:DX71" si="44">SUM(DS67:DS70)</f>
        <v>2696.7035234552727</v>
      </c>
      <c r="DT71" s="4204">
        <f>+DS71</f>
        <v>2696.7035234552727</v>
      </c>
      <c r="DU71" s="3631">
        <f t="shared" si="44"/>
        <v>2709.8053776196994</v>
      </c>
      <c r="DV71" s="3631">
        <f t="shared" si="44"/>
        <v>2717.3546191199766</v>
      </c>
      <c r="DW71" s="3631">
        <f t="shared" si="44"/>
        <v>2724.8405743275703</v>
      </c>
      <c r="DX71" s="3631">
        <f t="shared" si="44"/>
        <v>2737.5637016735895</v>
      </c>
      <c r="DY71" s="4204">
        <f>+DX71</f>
        <v>2737.5637016735895</v>
      </c>
      <c r="DZ71" s="3631">
        <f>SUM(DZ67:DZ70)</f>
        <v>2781.5091318634722</v>
      </c>
      <c r="EA71" s="3631">
        <f>SUM(EA67:EA70)</f>
        <v>2828.7956979509545</v>
      </c>
      <c r="EB71" s="3631">
        <f>SUM(EB67:EB70)</f>
        <v>2878.9453257380942</v>
      </c>
      <c r="EC71" s="3631">
        <f>SUM(EC67:EC70)</f>
        <v>2931.5912825510463</v>
      </c>
      <c r="ED71" s="3631">
        <f>SUM(ED67:ED70)</f>
        <v>2979.4715137786188</v>
      </c>
      <c r="EE71" s="101">
        <f>+(EB71/DO71)^(0.2)-1</f>
        <v>1.5183221163739047E-2</v>
      </c>
      <c r="EF71" s="101">
        <f>+(EC71/DT71)^(0.2)-1</f>
        <v>1.6843329036603016E-2</v>
      </c>
      <c r="EG71" s="24"/>
    </row>
    <row r="72" spans="1:137">
      <c r="A72" s="118" t="s">
        <v>253</v>
      </c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  <c r="AA72" s="24"/>
      <c r="AB72" s="24"/>
      <c r="AC72" s="24"/>
      <c r="AD72" s="24"/>
      <c r="AE72" s="24"/>
      <c r="AF72" s="24"/>
      <c r="AG72" s="24"/>
      <c r="AH72" s="24"/>
      <c r="AI72" s="24"/>
      <c r="AJ72" s="24"/>
      <c r="AK72" s="24"/>
      <c r="AL72" s="24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E72" s="24"/>
      <c r="BF72" s="24"/>
      <c r="BG72" s="24"/>
      <c r="BH72" s="24"/>
      <c r="BI72" s="24"/>
      <c r="BJ72" s="24"/>
      <c r="BK72" s="24"/>
      <c r="BL72" s="24"/>
      <c r="BM72" s="101" t="e">
        <f>+BM71/BH71-1</f>
        <v>#DIV/0!</v>
      </c>
      <c r="BN72" s="101" t="e">
        <f>+BN71/BI71-1</f>
        <v>#DIV/0!</v>
      </c>
      <c r="BO72" s="101" t="e">
        <f>+BO71/BJ71-1</f>
        <v>#DIV/0!</v>
      </c>
      <c r="BP72" s="101" t="e">
        <f>+BP71/BK71-1</f>
        <v>#DIV/0!</v>
      </c>
      <c r="BQ72" s="854">
        <f>+BQ71/BM71-1</f>
        <v>7.7431539187913234E-2</v>
      </c>
      <c r="BR72" s="855">
        <f t="shared" ref="BR72:CW72" si="45">+BR71/BM71-1</f>
        <v>0.10623229461756378</v>
      </c>
      <c r="BS72" s="855">
        <f t="shared" si="45"/>
        <v>0.10470479704797042</v>
      </c>
      <c r="BT72" s="855">
        <f t="shared" si="45"/>
        <v>9.324324324324329E-2</v>
      </c>
      <c r="BU72" s="855">
        <f t="shared" si="45"/>
        <v>7.5810692375109623E-2</v>
      </c>
      <c r="BV72" s="854">
        <f t="shared" si="45"/>
        <v>7.5810692375109623E-2</v>
      </c>
      <c r="BW72" s="855">
        <f t="shared" si="45"/>
        <v>6.0606060606060552E-2</v>
      </c>
      <c r="BX72" s="855">
        <f t="shared" si="45"/>
        <v>4.5093945720250606E-2</v>
      </c>
      <c r="BY72" s="855">
        <f t="shared" si="45"/>
        <v>3.9142974866089864E-2</v>
      </c>
      <c r="BZ72" s="855">
        <f t="shared" si="45"/>
        <v>4.6028513238289159E-2</v>
      </c>
      <c r="CA72" s="854">
        <f t="shared" si="45"/>
        <v>4.6028513238289159E-2</v>
      </c>
      <c r="CB72" s="855">
        <f t="shared" si="45"/>
        <v>5.0301810865191143E-2</v>
      </c>
      <c r="CC72" s="855">
        <f t="shared" si="45"/>
        <v>5.3535757091490277E-2</v>
      </c>
      <c r="CD72" s="855">
        <f t="shared" si="45"/>
        <v>4.9563838223632084E-2</v>
      </c>
      <c r="CE72" s="855">
        <f t="shared" si="45"/>
        <v>3.3099688473520184E-2</v>
      </c>
      <c r="CF72" s="854">
        <f t="shared" si="45"/>
        <v>3.3099688473520184E-2</v>
      </c>
      <c r="CG72" s="855">
        <f t="shared" si="45"/>
        <v>2.4904214559386961E-2</v>
      </c>
      <c r="CH72" s="855">
        <f t="shared" si="45"/>
        <v>1.5168752370117611E-2</v>
      </c>
      <c r="CI72" s="855">
        <f t="shared" si="45"/>
        <v>1.5489233094068799E-2</v>
      </c>
      <c r="CJ72" s="855">
        <f t="shared" si="45"/>
        <v>1.8092725216735772E-2</v>
      </c>
      <c r="CK72" s="854">
        <f t="shared" si="45"/>
        <v>1.8092725216735772E-2</v>
      </c>
      <c r="CL72" s="855">
        <f t="shared" si="45"/>
        <v>2.1682242990654244E-2</v>
      </c>
      <c r="CM72" s="855">
        <f t="shared" si="45"/>
        <v>2.9510646245797467E-2</v>
      </c>
      <c r="CN72" s="855">
        <f t="shared" si="45"/>
        <v>3.2366071428571397E-2</v>
      </c>
      <c r="CO72" s="855">
        <f t="shared" si="45"/>
        <v>2.2954461310625618E-2</v>
      </c>
      <c r="CP72" s="854">
        <f t="shared" si="45"/>
        <v>2.2954461310625618E-2</v>
      </c>
      <c r="CQ72" s="855">
        <f t="shared" si="45"/>
        <v>1.939260885473848E-2</v>
      </c>
      <c r="CR72" s="855">
        <f t="shared" si="45"/>
        <v>1.1248185776487674E-2</v>
      </c>
      <c r="CS72" s="855">
        <f t="shared" si="45"/>
        <v>-3.6036036036035668E-4</v>
      </c>
      <c r="CT72" s="855">
        <f t="shared" si="45"/>
        <v>6.1527325370973607E-3</v>
      </c>
      <c r="CU72" s="102">
        <f t="shared" si="45"/>
        <v>-7.9400529978104095E-2</v>
      </c>
      <c r="CV72" s="101">
        <f t="shared" si="45"/>
        <v>-8.4373260979957565E-2</v>
      </c>
      <c r="CW72" s="101">
        <f t="shared" si="45"/>
        <v>-8.8812069354021195E-2</v>
      </c>
      <c r="CX72" s="101">
        <f t="shared" ref="CX72:DR72" si="46">+CX71/CS71-1</f>
        <v>-9.3279172109835051E-2</v>
      </c>
      <c r="CY72" s="101">
        <f t="shared" si="46"/>
        <v>-9.4244604316546798E-2</v>
      </c>
      <c r="CZ72" s="102">
        <f t="shared" si="46"/>
        <v>-1.0070833132837964E-2</v>
      </c>
      <c r="DA72" s="101">
        <f t="shared" si="46"/>
        <v>-1.016728524152033E-2</v>
      </c>
      <c r="DB72" s="101">
        <f t="shared" si="46"/>
        <v>-9.7687792983913724E-4</v>
      </c>
      <c r="DC72" s="101">
        <f t="shared" si="46"/>
        <v>9.0474034581331519E-3</v>
      </c>
      <c r="DD72" s="101">
        <f t="shared" si="46"/>
        <v>1.7474185861795055E-2</v>
      </c>
      <c r="DE72" s="102">
        <f t="shared" si="46"/>
        <v>1.7474185861795055E-2</v>
      </c>
      <c r="DF72" s="101">
        <f t="shared" si="46"/>
        <v>2.1782178217821802E-2</v>
      </c>
      <c r="DG72" s="101">
        <f t="shared" si="46"/>
        <v>2.6409144659046202E-2</v>
      </c>
      <c r="DH72" s="101">
        <f t="shared" si="46"/>
        <v>2.5610717100078784E-2</v>
      </c>
      <c r="DI72" s="101">
        <f t="shared" si="46"/>
        <v>2.2248243559718883E-2</v>
      </c>
      <c r="DJ72" s="586">
        <f t="shared" si="46"/>
        <v>2.2248243559718883E-2</v>
      </c>
      <c r="DK72" s="101">
        <f t="shared" si="46"/>
        <v>2.170542635658923E-2</v>
      </c>
      <c r="DL72" s="101">
        <f t="shared" si="46"/>
        <v>1.6129032258064502E-2</v>
      </c>
      <c r="DM72" s="101">
        <f t="shared" si="46"/>
        <v>1.9247022666154301E-2</v>
      </c>
      <c r="DN72" s="101">
        <f t="shared" si="46"/>
        <v>1.9473081328751363E-2</v>
      </c>
      <c r="DO72" s="586">
        <f t="shared" si="46"/>
        <v>1.9473081328751363E-2</v>
      </c>
      <c r="DP72" s="101">
        <f t="shared" si="46"/>
        <v>1.4188163884673699E-2</v>
      </c>
      <c r="DQ72" s="101">
        <f t="shared" si="46"/>
        <v>1.3340891912320574E-2</v>
      </c>
      <c r="DR72" s="101">
        <f t="shared" si="46"/>
        <v>1.123214353021007E-2</v>
      </c>
      <c r="DS72" s="1915">
        <f t="shared" ref="DS72:DX72" si="47">+DS71/DN71-1</f>
        <v>1.000131964616946E-2</v>
      </c>
      <c r="DT72" s="1914">
        <f t="shared" si="47"/>
        <v>1.000131964616946E-2</v>
      </c>
      <c r="DU72" s="1915">
        <f t="shared" si="47"/>
        <v>1.3617632086369236E-2</v>
      </c>
      <c r="DV72" s="1915">
        <f t="shared" si="47"/>
        <v>1.3446693439740587E-2</v>
      </c>
      <c r="DW72" s="1915">
        <f t="shared" si="47"/>
        <v>1.5632552211252815E-2</v>
      </c>
      <c r="DX72" s="1915">
        <f t="shared" si="47"/>
        <v>1.5151898554262688E-2</v>
      </c>
      <c r="DY72" s="1914">
        <f>+DY71/DT71-1</f>
        <v>1.5151898554262688E-2</v>
      </c>
      <c r="DZ72" s="1915">
        <f>+DZ71/DY71-1</f>
        <v>1.6052751635703411E-2</v>
      </c>
      <c r="EA72" s="1915">
        <f>+EA71/DZ71-1</f>
        <v>1.7000327464609999E-2</v>
      </c>
      <c r="EB72" s="1915">
        <f>+EB71/EA71-1</f>
        <v>1.7728260766044723E-2</v>
      </c>
      <c r="EC72" s="1915">
        <f>+EC71/EB71-1</f>
        <v>1.8286542763522151E-2</v>
      </c>
      <c r="ED72" s="1915">
        <f>+ED71/EC71-1</f>
        <v>1.6332505664264252E-2</v>
      </c>
      <c r="EE72" s="24"/>
      <c r="EF72" s="24"/>
      <c r="EG72" s="24"/>
    </row>
    <row r="73" spans="1:137">
      <c r="A73" s="124" t="s">
        <v>308</v>
      </c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  <c r="X73" s="24"/>
      <c r="Y73" s="24"/>
      <c r="Z73" s="24"/>
      <c r="AA73" s="24"/>
      <c r="AB73" s="24"/>
      <c r="AC73" s="24"/>
      <c r="AD73" s="24"/>
      <c r="AE73" s="24"/>
      <c r="AF73" s="24"/>
      <c r="AG73" s="24"/>
      <c r="AH73" s="24"/>
      <c r="AI73" s="24"/>
      <c r="AJ73" s="24"/>
      <c r="AK73" s="24"/>
      <c r="AL73" s="24"/>
      <c r="AM73" s="24"/>
      <c r="AN73" s="24"/>
      <c r="AO73" s="24"/>
      <c r="AP73" s="24"/>
      <c r="AQ73" s="24"/>
      <c r="AR73" s="24"/>
      <c r="AS73" s="24"/>
      <c r="AT73" s="24"/>
      <c r="AU73" s="24"/>
      <c r="AV73" s="24"/>
      <c r="AW73" s="24"/>
      <c r="AX73" s="24"/>
      <c r="AY73" s="24"/>
      <c r="AZ73" s="24"/>
      <c r="BA73" s="24"/>
      <c r="BB73" s="24"/>
      <c r="BC73" s="24"/>
      <c r="BD73" s="24"/>
      <c r="BE73" s="24"/>
      <c r="BF73" s="24"/>
      <c r="BG73" s="24"/>
      <c r="BH73" s="24"/>
      <c r="BI73" s="24"/>
      <c r="BJ73" s="24"/>
      <c r="BK73" s="24"/>
      <c r="BL73" s="24"/>
      <c r="BM73" s="24">
        <v>0</v>
      </c>
      <c r="BN73" s="24">
        <f>+BN71-BM71</f>
        <v>50</v>
      </c>
      <c r="BO73" s="24">
        <f>+BO71-BN71</f>
        <v>52</v>
      </c>
      <c r="BP73" s="24">
        <f>+BP71-BO71</f>
        <v>62</v>
      </c>
      <c r="BQ73" s="856">
        <f>SUM(BM73:BP73)</f>
        <v>164</v>
      </c>
      <c r="BR73" s="857">
        <f>+BR71-BQ71</f>
        <v>61</v>
      </c>
      <c r="BS73" s="857">
        <f>+BS71-BR71</f>
        <v>52</v>
      </c>
      <c r="BT73" s="857">
        <f>+BT71-BS71</f>
        <v>32</v>
      </c>
      <c r="BU73" s="857">
        <f>+BU71-BT71</f>
        <v>28</v>
      </c>
      <c r="BV73" s="856">
        <f>SUM(BR73:BU73)</f>
        <v>173</v>
      </c>
      <c r="BW73" s="857">
        <f>+BW71-BV71</f>
        <v>30</v>
      </c>
      <c r="BX73" s="857">
        <f>+BX71-BW71</f>
        <v>18</v>
      </c>
      <c r="BY73" s="857">
        <f>+BY71-BX71</f>
        <v>19</v>
      </c>
      <c r="BZ73" s="857">
        <f>+BZ71-BY71</f>
        <v>46</v>
      </c>
      <c r="CA73" s="856">
        <f>SUM(BW73:BZ73)</f>
        <v>113</v>
      </c>
      <c r="CB73" s="857">
        <f>+CB71-CA71</f>
        <v>42</v>
      </c>
      <c r="CC73" s="857">
        <f>+CC71-CB71</f>
        <v>27</v>
      </c>
      <c r="CD73" s="857">
        <f>+CD71-CC71</f>
        <v>10</v>
      </c>
      <c r="CE73" s="857">
        <f>+CE71-CD71</f>
        <v>6</v>
      </c>
      <c r="CF73" s="856">
        <f>SUM(CB73:CE73)</f>
        <v>85</v>
      </c>
      <c r="CG73" s="857">
        <f>+CG71-CF71</f>
        <v>22</v>
      </c>
      <c r="CH73" s="857">
        <f>+CH71-CG71</f>
        <v>2</v>
      </c>
      <c r="CI73" s="857">
        <f>+CI71-CH71</f>
        <v>11</v>
      </c>
      <c r="CJ73" s="857">
        <f>+CJ71-CI71</f>
        <v>13</v>
      </c>
      <c r="CK73" s="856">
        <f>SUM(CG73:CJ73)</f>
        <v>48</v>
      </c>
      <c r="CL73" s="857">
        <f>+CL71-CK71</f>
        <v>32</v>
      </c>
      <c r="CM73" s="857">
        <f>+CM71-CL71</f>
        <v>23</v>
      </c>
      <c r="CN73" s="857">
        <f>+CN71-CM71</f>
        <v>19</v>
      </c>
      <c r="CO73" s="857">
        <f>+CO71-CN71</f>
        <v>-12</v>
      </c>
      <c r="CP73" s="856">
        <f>SUM(CL73:CO73)</f>
        <v>62</v>
      </c>
      <c r="CQ73" s="857">
        <f>+CQ71-CP71</f>
        <v>23</v>
      </c>
      <c r="CR73" s="857">
        <f>+CR71-CQ71</f>
        <v>1</v>
      </c>
      <c r="CS73" s="857">
        <f>+CS71-CR71</f>
        <v>-13</v>
      </c>
      <c r="CT73" s="857">
        <f>+CT71-CS71</f>
        <v>6</v>
      </c>
      <c r="CU73" s="44">
        <f>SUM(CQ73:CT73)</f>
        <v>17</v>
      </c>
      <c r="CV73" s="24">
        <f>+CV71-CU71</f>
        <v>7.3197592393398736</v>
      </c>
      <c r="CW73" s="24">
        <f>+CW71-CV71</f>
        <v>-11.455332199495388</v>
      </c>
      <c r="CX73" s="24">
        <f>+CX71-CW71</f>
        <v>-24.237186143025156</v>
      </c>
      <c r="CY73" s="24">
        <f>+CY71-CX71</f>
        <v>2.756423432682368</v>
      </c>
      <c r="CZ73" s="44">
        <f>SUM(CV73:CY73)</f>
        <v>-25.616335670498302</v>
      </c>
      <c r="DA73" s="24">
        <f>+DA71-CZ71</f>
        <v>7</v>
      </c>
      <c r="DB73" s="24">
        <f>+DB71-DA71</f>
        <v>12</v>
      </c>
      <c r="DC73" s="24">
        <f>+DC71-DB71</f>
        <v>1</v>
      </c>
      <c r="DD73" s="24">
        <f>+DD71-DC71</f>
        <v>24</v>
      </c>
      <c r="DE73" s="44">
        <f>SUM(DA73:DD73)</f>
        <v>44</v>
      </c>
      <c r="DF73" s="24">
        <f>+DF71-DE71</f>
        <v>18</v>
      </c>
      <c r="DG73" s="24">
        <f>+DG71-DF71</f>
        <v>24</v>
      </c>
      <c r="DH73" s="24">
        <f>+DH71-DG71</f>
        <v>-1</v>
      </c>
      <c r="DI73" s="24">
        <f>+DI71-DH71</f>
        <v>16</v>
      </c>
      <c r="DJ73" s="589">
        <f>SUM(DF73:DI73)</f>
        <v>57</v>
      </c>
      <c r="DK73" s="24">
        <f>+DK71-DJ71</f>
        <v>17</v>
      </c>
      <c r="DL73" s="24">
        <f>+DL71-DK71</f>
        <v>10</v>
      </c>
      <c r="DM73" s="24">
        <f>+DM71-DL71</f>
        <v>7.0999999999999091</v>
      </c>
      <c r="DN73" s="24">
        <f>+DN71-DM71</f>
        <v>16.900000000000091</v>
      </c>
      <c r="DO73" s="589">
        <f>SUM(DK73:DN73)</f>
        <v>51</v>
      </c>
      <c r="DP73" s="24">
        <f>+DP71-DO71</f>
        <v>3.4000000000000909</v>
      </c>
      <c r="DQ73" s="24">
        <f>+DQ71-DP71</f>
        <v>7.9000000000000909</v>
      </c>
      <c r="DR73" s="24">
        <f>+DR71-DQ71</f>
        <v>1.5999999999999091</v>
      </c>
      <c r="DS73" s="253">
        <f>+DS71-DR71</f>
        <v>13.803523455272625</v>
      </c>
      <c r="DT73" s="1937">
        <f>SUM(DP73:DS73)</f>
        <v>26.703523455272716</v>
      </c>
      <c r="DU73" s="253">
        <f>+DU71-DT71</f>
        <v>13.101854164426641</v>
      </c>
      <c r="DV73" s="253">
        <f>+DV71-DU71</f>
        <v>7.5492415002772759</v>
      </c>
      <c r="DW73" s="253">
        <f>+DW71-DV71</f>
        <v>7.4859552075936335</v>
      </c>
      <c r="DX73" s="253">
        <f>+DX71-DW71</f>
        <v>12.723127346019282</v>
      </c>
      <c r="DY73" s="1937">
        <f>SUM(DU73:DX73)</f>
        <v>40.860178218316832</v>
      </c>
      <c r="DZ73" s="253">
        <f>+DZ71-DY71</f>
        <v>43.9454301898827</v>
      </c>
      <c r="EA73" s="253">
        <f>+EA71-DZ71</f>
        <v>47.286566087482242</v>
      </c>
      <c r="EB73" s="253">
        <f>+EB71-EA71</f>
        <v>50.149627787139707</v>
      </c>
      <c r="EC73" s="253">
        <f>+EC71-EB71</f>
        <v>52.645956812952136</v>
      </c>
      <c r="ED73" s="253">
        <f>+ED71-EC71</f>
        <v>47.880231227572494</v>
      </c>
      <c r="EE73" s="24"/>
      <c r="EF73" s="24"/>
      <c r="EG73" s="24"/>
    </row>
    <row r="74" spans="1:137">
      <c r="A74" s="104" t="s">
        <v>6461</v>
      </c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4"/>
      <c r="AE74" s="24"/>
      <c r="AF74" s="24"/>
      <c r="AG74" s="24"/>
      <c r="AH74" s="24"/>
      <c r="AI74" s="24"/>
      <c r="AJ74" s="24"/>
      <c r="AK74" s="24"/>
      <c r="AL74" s="24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E74" s="24"/>
      <c r="BF74" s="24"/>
      <c r="BG74" s="24"/>
      <c r="BH74" s="24"/>
      <c r="BI74" s="24"/>
      <c r="BJ74" s="24"/>
      <c r="BK74" s="24"/>
      <c r="BL74" s="24"/>
      <c r="BM74" s="101">
        <f>+BM68/AVERAGE(BM43:BM43)</f>
        <v>4.1538461538461517E-2</v>
      </c>
      <c r="BN74" s="101">
        <f>+BN68/AVERAGE(BM43:BN43)</f>
        <v>5.2268925817312892E-2</v>
      </c>
      <c r="BO74" s="101">
        <f>+BO68/AVERAGE(BN43:BO43)</f>
        <v>5.3344846195358855E-2</v>
      </c>
      <c r="BP74" s="101">
        <f>+BP68/AVERAGE(BO43:BP43)</f>
        <v>5.6144113231825048E-2</v>
      </c>
      <c r="BQ74" s="854">
        <f>+BQ68/AVERAGE(BM43:BP43)</f>
        <v>0.20291587978201045</v>
      </c>
      <c r="BR74" s="855">
        <f>+BR68/AVERAGE(BQ43:BR43)</f>
        <v>5.6882340380098248E-2</v>
      </c>
      <c r="BS74" s="855">
        <f>+BS68/AVERAGE(BR43:BS43)</f>
        <v>5.6025149190110805E-2</v>
      </c>
      <c r="BT74" s="855">
        <f>+BT68/AVERAGE(BS43:BT43)</f>
        <v>5.2647809442790343E-2</v>
      </c>
      <c r="BU74" s="855">
        <f>+BU68/AVERAGE(BT43:BU43)</f>
        <v>5.2215277042059506E-2</v>
      </c>
      <c r="BV74" s="854">
        <f>+BV68/AVERAGE(BR43:BU43)</f>
        <v>0.21744249057004728</v>
      </c>
      <c r="BW74" s="855">
        <f>+BW68/AVERAGE(BV43:BW43)</f>
        <v>5.289839797639119E-2</v>
      </c>
      <c r="BX74" s="855">
        <f>+BX68/AVERAGE(BW43:BX43)</f>
        <v>5.0671000209687588E-2</v>
      </c>
      <c r="BY74" s="855">
        <f>+BY68/AVERAGE(BX43:BY43)</f>
        <v>5.0969222743870626E-2</v>
      </c>
      <c r="BZ74" s="855">
        <f>+BZ68/AVERAGE(BY43:BZ43)</f>
        <v>5.6681893687707645E-2</v>
      </c>
      <c r="CA74" s="854">
        <f>+CA68/AVERAGE(BW43:BZ43)</f>
        <v>0.2107146583202921</v>
      </c>
      <c r="CB74" s="855">
        <f>+CB68/AVERAGE(CA43:CB43)</f>
        <v>5.6476426799007419E-2</v>
      </c>
      <c r="CC74" s="855">
        <f>+CC68/AVERAGE(CB43:CC43)</f>
        <v>5.4022277227722793E-2</v>
      </c>
      <c r="CD74" s="855">
        <f>+CD68/AVERAGE(CC43:CD43)</f>
        <v>5.0890946502057596E-2</v>
      </c>
      <c r="CE74" s="855">
        <f>+CE68/AVERAGE(CD43:CE43)</f>
        <v>5.0103600369268649E-2</v>
      </c>
      <c r="CF74" s="854">
        <f>+CF68/AVERAGE(CB43:CE43)</f>
        <v>0.21117613782463357</v>
      </c>
      <c r="CG74" s="855">
        <f>+CG68/AVERAGE(CF43:CG43)</f>
        <v>5.3343561419658375E-2</v>
      </c>
      <c r="CH74" s="855">
        <f>+CH68/AVERAGE(CG43:CH43)</f>
        <v>4.9571166020012256E-2</v>
      </c>
      <c r="CI74" s="855">
        <f>+CI68/AVERAGE(CH43:CI43)</f>
        <v>5.1382826840709737E-2</v>
      </c>
      <c r="CJ74" s="855">
        <f>+CJ68/AVERAGE(CI43:CJ43)</f>
        <v>5.1870993997354779E-2</v>
      </c>
      <c r="CK74" s="854">
        <f>+CK68/AVERAGE(CG43:CJ43)</f>
        <v>0.20595627579880749</v>
      </c>
      <c r="CL74" s="855">
        <f>+CL68/AVERAGE(CK43:CL43)</f>
        <v>5.5833164197280322E-2</v>
      </c>
      <c r="CM74" s="855">
        <f>+CM68/AVERAGE(CL43:CM43)</f>
        <v>5.4447368421052592E-2</v>
      </c>
      <c r="CN74" s="855">
        <f>+CN68/AVERAGE(CM43:CN43)</f>
        <v>5.3882163034705402E-2</v>
      </c>
      <c r="CO74" s="855">
        <f>+CO68/AVERAGE(CN43:CO43)</f>
        <v>4.7822588755908682E-2</v>
      </c>
      <c r="CP74" s="854">
        <f>+CP68/AVERAGE(CL43:CO43)</f>
        <v>0.21164304091207181</v>
      </c>
      <c r="CQ74" s="855">
        <f>+CQ68/AVERAGE(CP43:CQ43)</f>
        <v>5.4497492477432311E-2</v>
      </c>
      <c r="CR74" s="855">
        <f>+CR68/AVERAGE(CQ43:CR43)</f>
        <v>5.0373186593296607E-2</v>
      </c>
      <c r="CS74" s="855">
        <f>+CS68/AVERAGE(CR43:CS43)</f>
        <v>4.7485275032444832E-2</v>
      </c>
      <c r="CT74" s="855">
        <f>+CT68/AVERAGE(CS43:CT43)</f>
        <v>5.0892803822036398E-2</v>
      </c>
      <c r="CU74" s="102">
        <f>+CU68/AVERAGE(CQ43:CT43)</f>
        <v>0</v>
      </c>
      <c r="CV74" s="101">
        <f>+CV68/AVERAGE(CU43:CV43)</f>
        <v>2.9218747186904263E-2</v>
      </c>
      <c r="CW74" s="101">
        <f>+CW68/AVERAGE(CV43:CW43)</f>
        <v>2.5539376218145868E-2</v>
      </c>
      <c r="CX74" s="101">
        <f>+CX68/AVERAGE(CW43:CX43)</f>
        <v>2.2844697369096358E-2</v>
      </c>
      <c r="CY74" s="101">
        <f>+CY68/AVERAGE(CX43:CY43)</f>
        <v>2.7939568345323771E-2</v>
      </c>
      <c r="CZ74" s="102">
        <f>+CZ68/AVERAGE(CV43:CY43)</f>
        <v>0.10551637180221733</v>
      </c>
      <c r="DA74" s="101">
        <f>+DA68/AVERAGE(CZ43:DA43)</f>
        <v>2.8835596075710988E-2</v>
      </c>
      <c r="DB74" s="101">
        <f>+DB68/AVERAGE(DA43:DB43)</f>
        <v>2.9840783227848101E-2</v>
      </c>
      <c r="DC74" s="101">
        <f>+DC68/AVERAGE(DB43:DC43)</f>
        <v>2.7740821160679007E-2</v>
      </c>
      <c r="DD74" s="101">
        <f>+DD68/AVERAGE(DC43:DD43)</f>
        <v>3.2247191011235986E-2</v>
      </c>
      <c r="DE74" s="102">
        <f>+DE68/AVERAGE(DA43:DD43)</f>
        <v>0.11856846677855658</v>
      </c>
      <c r="DF74" s="101">
        <f>+DF68/AVERAGE(DE43:DF43)</f>
        <v>3.1275339500098379E-2</v>
      </c>
      <c r="DG74" s="101">
        <f>+DG68/AVERAGE(DF43:DG43)</f>
        <v>3.2593320235756403E-2</v>
      </c>
      <c r="DH74" s="101">
        <f>+DH68/AVERAGE(DG43:DH43)</f>
        <v>2.7889008726345681E-2</v>
      </c>
      <c r="DI74" s="101">
        <f>+DI68/AVERAGE(DH43:DI43)</f>
        <v>3.1144702083944813E-2</v>
      </c>
      <c r="DJ74" s="586">
        <f>+DJ68/AVERAGE(DF43:DI43)</f>
        <v>0.12277731483750791</v>
      </c>
      <c r="DK74" s="101">
        <f>+DK68/AVERAGE(DJ43:DK43)</f>
        <v>3.1441819601718095E-2</v>
      </c>
      <c r="DL74" s="101">
        <f>+DL68/AVERAGE(DK43:DL43)</f>
        <v>3.0186988702765878E-2</v>
      </c>
      <c r="DM74" s="101">
        <f>+DM68/AVERAGE(DL43:DM43)</f>
        <v>2.9710737366658902E-2</v>
      </c>
      <c r="DN74" s="101">
        <f>+DN68/AVERAGE(DM43:DN43)</f>
        <v>3.1620850043211073E-2</v>
      </c>
      <c r="DO74" s="586">
        <f>+DO68/AVERAGE(DK43:DN43)</f>
        <v>0.12281752186829921</v>
      </c>
      <c r="DP74" s="101">
        <f>+DP68/AVERAGE(DO43:DP43)</f>
        <v>2.9067799069443505E-2</v>
      </c>
      <c r="DQ74" s="101">
        <f>+DQ68/AVERAGE(DP43:DQ43)</f>
        <v>2.9906864968681519E-2</v>
      </c>
      <c r="DR74" s="101">
        <f>+DR68/AVERAGE(DQ43:DR43)</f>
        <v>2.8710109200161781E-2</v>
      </c>
      <c r="DS74" s="1913">
        <v>3.1E-2</v>
      </c>
      <c r="DT74" s="1914">
        <f>+DT68/AVERAGE(DP43:DS43)</f>
        <v>0.11854937955980024</v>
      </c>
      <c r="DU74" s="1913">
        <v>3.1E-2</v>
      </c>
      <c r="DV74" s="1913">
        <v>0.03</v>
      </c>
      <c r="DW74" s="1913">
        <v>0.03</v>
      </c>
      <c r="DX74" s="1913">
        <v>3.1E-2</v>
      </c>
      <c r="DY74" s="1914">
        <f>+DY68/AVERAGE(DU43:DX43)</f>
        <v>0.12184843128426225</v>
      </c>
      <c r="DZ74" s="1913">
        <f>DY74*1.01</f>
        <v>0.12306691559710486</v>
      </c>
      <c r="EA74" s="1913">
        <f>DZ74*1.01</f>
        <v>0.12429758475307591</v>
      </c>
      <c r="EB74" s="1913">
        <f>EA74*1.01</f>
        <v>0.12554056060060667</v>
      </c>
      <c r="EC74" s="1913">
        <f>EB74*1.01</f>
        <v>0.12679596620661274</v>
      </c>
      <c r="ED74" s="1913">
        <f>+EC74</f>
        <v>0.12679596620661274</v>
      </c>
      <c r="EE74" s="56"/>
      <c r="EF74" s="24"/>
      <c r="EG74" s="24"/>
    </row>
    <row r="75" spans="1:137">
      <c r="A75" s="124" t="s">
        <v>311</v>
      </c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  <c r="BH75" s="24"/>
      <c r="BI75" s="24"/>
      <c r="BJ75" s="24"/>
      <c r="BK75" s="24"/>
      <c r="BL75" s="24"/>
      <c r="BM75" s="56">
        <v>0.03</v>
      </c>
      <c r="BN75" s="56">
        <f>+BM75</f>
        <v>0.03</v>
      </c>
      <c r="BO75" s="56">
        <f>+BN75</f>
        <v>0.03</v>
      </c>
      <c r="BP75" s="56">
        <f>+BO75</f>
        <v>0.03</v>
      </c>
      <c r="BQ75" s="854">
        <f>-BQ70/BQ67/12</f>
        <v>3.053824362606232E-2</v>
      </c>
      <c r="BR75" s="858">
        <f>+BM75</f>
        <v>0.03</v>
      </c>
      <c r="BS75" s="858">
        <f>+BN75</f>
        <v>0.03</v>
      </c>
      <c r="BT75" s="858">
        <f>+BO75</f>
        <v>0.03</v>
      </c>
      <c r="BU75" s="858">
        <f>+BP75</f>
        <v>0.03</v>
      </c>
      <c r="BV75" s="854">
        <f>-BV70/BV67/12</f>
        <v>3.1048422436459246E-2</v>
      </c>
      <c r="BW75" s="858">
        <f>+BR75</f>
        <v>0.03</v>
      </c>
      <c r="BX75" s="858">
        <f>+BS75</f>
        <v>0.03</v>
      </c>
      <c r="BY75" s="858">
        <f>+BT75</f>
        <v>0.03</v>
      </c>
      <c r="BZ75" s="858">
        <f>+BU75</f>
        <v>0.03</v>
      </c>
      <c r="CA75" s="854">
        <f>-CA70/CA67/12</f>
        <v>3.0442973523421592E-2</v>
      </c>
      <c r="CB75" s="858">
        <f>+BW75</f>
        <v>0.03</v>
      </c>
      <c r="CC75" s="858">
        <f>+BX75</f>
        <v>0.03</v>
      </c>
      <c r="CD75" s="858">
        <f>+BY75</f>
        <v>0.03</v>
      </c>
      <c r="CE75" s="858">
        <f>+BZ75</f>
        <v>0.03</v>
      </c>
      <c r="CF75" s="854">
        <f>-CF70/CF67/12</f>
        <v>3.0554906542056073E-2</v>
      </c>
      <c r="CG75" s="858">
        <f>+CB75</f>
        <v>0.03</v>
      </c>
      <c r="CH75" s="858">
        <f>+CC75</f>
        <v>0.03</v>
      </c>
      <c r="CI75" s="858">
        <f>+CD75</f>
        <v>0.03</v>
      </c>
      <c r="CJ75" s="858">
        <f>+CE75</f>
        <v>0.03</v>
      </c>
      <c r="CK75" s="854">
        <f>-CK70/CK67/12</f>
        <v>3.0228986053524313E-2</v>
      </c>
      <c r="CL75" s="858">
        <f>+CG75</f>
        <v>0.03</v>
      </c>
      <c r="CM75" s="858">
        <f>+CH75</f>
        <v>0.03</v>
      </c>
      <c r="CN75" s="858">
        <f>+CI75</f>
        <v>0.03</v>
      </c>
      <c r="CO75" s="858">
        <f>+CJ75</f>
        <v>0.03</v>
      </c>
      <c r="CP75" s="854">
        <f>-CP70/CP67/12</f>
        <v>3.0447056645686782E-2</v>
      </c>
      <c r="CQ75" s="858">
        <f>+CL75</f>
        <v>0.03</v>
      </c>
      <c r="CR75" s="858">
        <f>+CM75</f>
        <v>0.03</v>
      </c>
      <c r="CS75" s="858">
        <f>+CN75</f>
        <v>0.03</v>
      </c>
      <c r="CT75" s="858">
        <f>+CO75</f>
        <v>0.03</v>
      </c>
      <c r="CU75" s="102"/>
      <c r="CV75" s="56">
        <f>22%/12</f>
        <v>1.8333333333333333E-2</v>
      </c>
      <c r="CW75" s="56">
        <f>+CV75</f>
        <v>1.8333333333333333E-2</v>
      </c>
      <c r="CX75" s="56">
        <f>+CW75</f>
        <v>1.8333333333333333E-2</v>
      </c>
      <c r="CY75" s="56">
        <f>+CX75</f>
        <v>1.8333333333333333E-2</v>
      </c>
      <c r="CZ75" s="102">
        <f>-CZ70/CZ67/12</f>
        <v>1.8287946132510498E-2</v>
      </c>
      <c r="DA75" s="56">
        <f>22%/12</f>
        <v>1.8333333333333333E-2</v>
      </c>
      <c r="DB75" s="56">
        <f>+DA75</f>
        <v>1.8333333333333333E-2</v>
      </c>
      <c r="DC75" s="56">
        <f>+DB75</f>
        <v>1.8333333333333333E-2</v>
      </c>
      <c r="DD75" s="56">
        <f>+DC75</f>
        <v>1.8333333333333333E-2</v>
      </c>
      <c r="DE75" s="102">
        <f>-DE70/DE67/12</f>
        <v>1.8417063807254434E-2</v>
      </c>
      <c r="DF75" s="56">
        <f>22%/12</f>
        <v>1.8333333333333333E-2</v>
      </c>
      <c r="DG75" s="56">
        <f>+DF75</f>
        <v>1.8333333333333333E-2</v>
      </c>
      <c r="DH75" s="56">
        <f>+DG75</f>
        <v>1.8333333333333333E-2</v>
      </c>
      <c r="DI75" s="56">
        <f>+DH75</f>
        <v>1.8333333333333333E-2</v>
      </c>
      <c r="DJ75" s="586">
        <f>-DJ70/DJ67/12</f>
        <v>1.8514018995576371E-2</v>
      </c>
      <c r="DK75" s="56">
        <f>22%/12</f>
        <v>1.8333333333333333E-2</v>
      </c>
      <c r="DL75" s="56">
        <f>+DK75</f>
        <v>1.8333333333333333E-2</v>
      </c>
      <c r="DM75" s="56">
        <f>+DL75</f>
        <v>1.8333333333333333E-2</v>
      </c>
      <c r="DN75" s="56">
        <f>+DM75</f>
        <v>1.8333333333333333E-2</v>
      </c>
      <c r="DO75" s="586">
        <f>-DO70/DO67/12</f>
        <v>1.8470010818378516E-2</v>
      </c>
      <c r="DP75" s="56">
        <f>22%/12</f>
        <v>1.8333333333333333E-2</v>
      </c>
      <c r="DQ75" s="56">
        <f>+DP75</f>
        <v>1.8333333333333333E-2</v>
      </c>
      <c r="DR75" s="56">
        <f>+DQ75</f>
        <v>1.8333333333333333E-2</v>
      </c>
      <c r="DS75" s="1913">
        <f>22%/12</f>
        <v>1.8333333333333333E-2</v>
      </c>
      <c r="DT75" s="1914">
        <f>-DT70/DT67/12</f>
        <v>1.8380711610486895E-2</v>
      </c>
      <c r="DU75" s="1913">
        <f>+DT75</f>
        <v>1.8380711610486895E-2</v>
      </c>
      <c r="DV75" s="1913">
        <f>+DU75</f>
        <v>1.8380711610486895E-2</v>
      </c>
      <c r="DW75" s="1913">
        <f>+DV75</f>
        <v>1.8380711610486895E-2</v>
      </c>
      <c r="DX75" s="1913">
        <f>+DW75</f>
        <v>1.8380711610486895E-2</v>
      </c>
      <c r="DY75" s="1914">
        <f>-DY70/DY67/12</f>
        <v>1.8486172059195043E-2</v>
      </c>
      <c r="DZ75" s="1913">
        <f>+DY75</f>
        <v>1.8486172059195043E-2</v>
      </c>
      <c r="EA75" s="1913">
        <f>+DZ75</f>
        <v>1.8486172059195043E-2</v>
      </c>
      <c r="EB75" s="1913">
        <f>+EA75</f>
        <v>1.8486172059195043E-2</v>
      </c>
      <c r="EC75" s="1913">
        <f>+EB75</f>
        <v>1.8486172059195043E-2</v>
      </c>
      <c r="ED75" s="1913">
        <f>+EC75</f>
        <v>1.8486172059195043E-2</v>
      </c>
      <c r="EE75" s="24"/>
      <c r="EF75" s="24"/>
      <c r="EG75" s="24"/>
    </row>
    <row r="76" spans="1:137">
      <c r="A76" s="124" t="s">
        <v>323</v>
      </c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  <c r="X76" s="24"/>
      <c r="Y76" s="24"/>
      <c r="Z76" s="24"/>
      <c r="AA76" s="24"/>
      <c r="AB76" s="24"/>
      <c r="AC76" s="24"/>
      <c r="AD76" s="24"/>
      <c r="AE76" s="24"/>
      <c r="AF76" s="24"/>
      <c r="AG76" s="24"/>
      <c r="AH76" s="24"/>
      <c r="AI76" s="24"/>
      <c r="AJ76" s="24"/>
      <c r="AK76" s="24"/>
      <c r="AL76" s="24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E76" s="24"/>
      <c r="BF76" s="24"/>
      <c r="BG76" s="24"/>
      <c r="BH76" s="24"/>
      <c r="BI76" s="24"/>
      <c r="BJ76" s="24"/>
      <c r="BK76" s="24"/>
      <c r="BL76" s="24"/>
      <c r="BM76" s="101">
        <f t="shared" ref="BM76:CR76" si="48">+BM71/BM43</f>
        <v>0.46153846153846156</v>
      </c>
      <c r="BN76" s="101">
        <f t="shared" si="48"/>
        <v>0.46946730186227803</v>
      </c>
      <c r="BO76" s="101">
        <f t="shared" si="48"/>
        <v>0.47772756617172368</v>
      </c>
      <c r="BP76" s="101">
        <f t="shared" si="48"/>
        <v>0.48771104936952342</v>
      </c>
      <c r="BQ76" s="854">
        <f t="shared" si="48"/>
        <v>0.48771104936952342</v>
      </c>
      <c r="BR76" s="855">
        <f t="shared" si="48"/>
        <v>0.49989332195434177</v>
      </c>
      <c r="BS76" s="855">
        <f t="shared" si="48"/>
        <v>0.50989993612944429</v>
      </c>
      <c r="BT76" s="855">
        <f t="shared" si="48"/>
        <v>0.5156150414276609</v>
      </c>
      <c r="BU76" s="855">
        <f t="shared" si="48"/>
        <v>0.51880811496196111</v>
      </c>
      <c r="BV76" s="854">
        <f t="shared" si="48"/>
        <v>0.51880811496196111</v>
      </c>
      <c r="BW76" s="855">
        <f t="shared" si="48"/>
        <v>0.52249789739276709</v>
      </c>
      <c r="BX76" s="855">
        <f t="shared" si="48"/>
        <v>0.52342116269343375</v>
      </c>
      <c r="BY76" s="855">
        <f t="shared" si="48"/>
        <v>0.52508848636269001</v>
      </c>
      <c r="BZ76" s="855">
        <f t="shared" si="48"/>
        <v>0.53178711948643609</v>
      </c>
      <c r="CA76" s="854">
        <f t="shared" si="48"/>
        <v>0.53178711948643609</v>
      </c>
      <c r="CB76" s="855">
        <f t="shared" si="48"/>
        <v>0.53892215568862278</v>
      </c>
      <c r="CC76" s="855">
        <f t="shared" si="48"/>
        <v>0.54337523181537195</v>
      </c>
      <c r="CD76" s="855">
        <f t="shared" si="48"/>
        <v>0.54386685843435378</v>
      </c>
      <c r="CE76" s="855">
        <f t="shared" si="48"/>
        <v>0.54342482589102825</v>
      </c>
      <c r="CF76" s="854">
        <f t="shared" si="48"/>
        <v>0.54342482589102825</v>
      </c>
      <c r="CG76" s="855">
        <f t="shared" si="48"/>
        <v>0.54647599591419815</v>
      </c>
      <c r="CH76" s="855">
        <f t="shared" si="48"/>
        <v>0.54643804858134315</v>
      </c>
      <c r="CI76" s="855">
        <f t="shared" si="48"/>
        <v>0.54778887303851642</v>
      </c>
      <c r="CJ76" s="855">
        <f t="shared" si="48"/>
        <v>0.54876066639577403</v>
      </c>
      <c r="CK76" s="854">
        <f t="shared" si="48"/>
        <v>0.54876066639577403</v>
      </c>
      <c r="CL76" s="855">
        <f t="shared" si="48"/>
        <v>0.55413625304136249</v>
      </c>
      <c r="CM76" s="855">
        <f t="shared" si="48"/>
        <v>0.5569927243330639</v>
      </c>
      <c r="CN76" s="855">
        <f t="shared" si="48"/>
        <v>0.55902497985495569</v>
      </c>
      <c r="CO76" s="855">
        <f t="shared" si="48"/>
        <v>0.55493070897770636</v>
      </c>
      <c r="CP76" s="854">
        <f t="shared" si="48"/>
        <v>0.55493070897770636</v>
      </c>
      <c r="CQ76" s="855">
        <f t="shared" si="48"/>
        <v>0.55820476858345025</v>
      </c>
      <c r="CR76" s="855">
        <f t="shared" si="48"/>
        <v>0.55695443645083931</v>
      </c>
      <c r="CS76" s="855">
        <f t="shared" ref="CS76:DX76" si="49">+CS71/CS43</f>
        <v>0.55336126072212244</v>
      </c>
      <c r="CT76" s="855">
        <f t="shared" si="49"/>
        <v>0.55224473579658329</v>
      </c>
      <c r="CU76" s="102">
        <f t="shared" si="49"/>
        <v>0.50528731340295951</v>
      </c>
      <c r="CV76" s="101">
        <f t="shared" si="49"/>
        <v>0.50583702060476665</v>
      </c>
      <c r="CW76" s="101">
        <f t="shared" si="49"/>
        <v>0.50316638849026007</v>
      </c>
      <c r="CX76" s="101">
        <f t="shared" si="49"/>
        <v>0.49718196809000154</v>
      </c>
      <c r="CY76" s="101">
        <f t="shared" si="49"/>
        <v>0.49950406665344177</v>
      </c>
      <c r="CZ76" s="102">
        <f t="shared" si="49"/>
        <v>0.49950406665344177</v>
      </c>
      <c r="DA76" s="101">
        <f t="shared" si="49"/>
        <v>0.5</v>
      </c>
      <c r="DB76" s="101">
        <f t="shared" si="49"/>
        <v>0.50118530225207425</v>
      </c>
      <c r="DC76" s="101">
        <f t="shared" si="49"/>
        <v>0.50059171597633134</v>
      </c>
      <c r="DD76" s="101">
        <f t="shared" si="49"/>
        <v>0.50472813238770686</v>
      </c>
      <c r="DE76" s="102">
        <f t="shared" si="49"/>
        <v>0.50472813238770686</v>
      </c>
      <c r="DF76" s="101">
        <f t="shared" si="49"/>
        <v>0.50727487219819112</v>
      </c>
      <c r="DG76" s="101">
        <f t="shared" si="49"/>
        <v>0.51118963486454649</v>
      </c>
      <c r="DH76" s="101">
        <f t="shared" si="49"/>
        <v>0.5098922624877571</v>
      </c>
      <c r="DI76" s="101">
        <f t="shared" si="49"/>
        <v>0.51192337763878026</v>
      </c>
      <c r="DJ76" s="586">
        <f t="shared" si="49"/>
        <v>0.51192337763878026</v>
      </c>
      <c r="DK76" s="101">
        <f t="shared" si="49"/>
        <v>0.51404056162246492</v>
      </c>
      <c r="DL76" s="101">
        <f t="shared" si="49"/>
        <v>0.51478599221789878</v>
      </c>
      <c r="DM76" s="101">
        <f t="shared" si="49"/>
        <v>0.51673028980990965</v>
      </c>
      <c r="DN76" s="101">
        <f t="shared" si="49"/>
        <v>0.51705106605472606</v>
      </c>
      <c r="DO76" s="586">
        <f t="shared" si="49"/>
        <v>0.51705106605472606</v>
      </c>
      <c r="DP76" s="101">
        <f t="shared" si="49"/>
        <v>0.51669887901043676</v>
      </c>
      <c r="DQ76" s="101">
        <f t="shared" si="49"/>
        <v>0.51689703699419742</v>
      </c>
      <c r="DR76" s="101">
        <f t="shared" si="49"/>
        <v>0.51621033998422261</v>
      </c>
      <c r="DS76" s="1915">
        <f t="shared" si="49"/>
        <v>0.51728197602702219</v>
      </c>
      <c r="DT76" s="1914">
        <f t="shared" si="49"/>
        <v>0.51728197602702219</v>
      </c>
      <c r="DU76" s="1915">
        <f t="shared" si="49"/>
        <v>0.51854959826162406</v>
      </c>
      <c r="DV76" s="1915">
        <f t="shared" si="49"/>
        <v>0.51866098315897879</v>
      </c>
      <c r="DW76" s="1915">
        <f t="shared" si="49"/>
        <v>0.51908913373862819</v>
      </c>
      <c r="DX76" s="1915">
        <f t="shared" si="49"/>
        <v>0.51992057430864569</v>
      </c>
      <c r="DY76" s="1914">
        <f t="shared" ref="DY76:ED76" si="50">+DY71/DY43</f>
        <v>0.51992057430864569</v>
      </c>
      <c r="DZ76" s="1915">
        <f t="shared" si="50"/>
        <v>0.52303636649338081</v>
      </c>
      <c r="EA76" s="1915">
        <f t="shared" si="50"/>
        <v>0.52666154059373083</v>
      </c>
      <c r="EB76" s="1915">
        <f t="shared" si="50"/>
        <v>0.53069141952556753</v>
      </c>
      <c r="EC76" s="1915">
        <f t="shared" si="50"/>
        <v>0.53504547610193687</v>
      </c>
      <c r="ED76" s="1915">
        <f t="shared" si="50"/>
        <v>0.53840010828812934</v>
      </c>
      <c r="EE76" s="24"/>
      <c r="EF76" s="24"/>
      <c r="EG76" s="24"/>
    </row>
    <row r="77" spans="1:137">
      <c r="A77" s="124" t="s">
        <v>6351</v>
      </c>
      <c r="B77" s="24"/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4"/>
      <c r="AE77" s="24"/>
      <c r="AF77" s="24"/>
      <c r="AG77" s="24"/>
      <c r="AH77" s="24"/>
      <c r="AI77" s="24"/>
      <c r="AJ77" s="24"/>
      <c r="AK77" s="24"/>
      <c r="AL77" s="24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E77" s="24"/>
      <c r="BF77" s="24"/>
      <c r="BG77" s="24"/>
      <c r="BH77" s="24"/>
      <c r="BI77" s="24"/>
      <c r="BJ77" s="24"/>
      <c r="BK77" s="24"/>
      <c r="BL77" s="24"/>
      <c r="BM77" s="131"/>
      <c r="BN77" s="131"/>
      <c r="BO77" s="131"/>
      <c r="BP77" s="131"/>
      <c r="BQ77" s="130"/>
      <c r="BR77" s="131"/>
      <c r="BS77" s="131"/>
      <c r="BT77" s="131"/>
      <c r="BU77" s="131"/>
      <c r="BV77" s="130"/>
      <c r="BW77" s="131"/>
      <c r="BX77" s="131"/>
      <c r="BY77" s="131"/>
      <c r="BZ77" s="131"/>
      <c r="CA77" s="130"/>
      <c r="CB77" s="131"/>
      <c r="CC77" s="131"/>
      <c r="CD77" s="131"/>
      <c r="CE77" s="131"/>
      <c r="CF77" s="130"/>
      <c r="CG77" s="131"/>
      <c r="CH77" s="131"/>
      <c r="CI77" s="131"/>
      <c r="CJ77" s="131"/>
      <c r="CK77" s="130"/>
      <c r="CL77" s="131"/>
      <c r="CM77" s="131"/>
      <c r="CN77" s="131"/>
      <c r="CO77" s="131"/>
      <c r="CP77" s="130"/>
      <c r="CQ77" s="129"/>
      <c r="CR77" s="129"/>
      <c r="CS77" s="129"/>
      <c r="CT77" s="129"/>
      <c r="CU77" s="130"/>
      <c r="CV77" s="1836">
        <f t="shared" ref="CV77:DT77" si="51">+CV73-CQ73</f>
        <v>-15.680240760660126</v>
      </c>
      <c r="CW77" s="1836">
        <f t="shared" si="51"/>
        <v>-12.455332199495388</v>
      </c>
      <c r="CX77" s="1836">
        <f t="shared" si="51"/>
        <v>-11.237186143025156</v>
      </c>
      <c r="CY77" s="1836">
        <f t="shared" si="51"/>
        <v>-3.243576567317632</v>
      </c>
      <c r="CZ77" s="1442">
        <f t="shared" si="51"/>
        <v>-42.616335670498302</v>
      </c>
      <c r="DA77" s="1836">
        <f t="shared" si="51"/>
        <v>-0.3197592393398736</v>
      </c>
      <c r="DB77" s="1836">
        <f t="shared" si="51"/>
        <v>23.455332199495388</v>
      </c>
      <c r="DC77" s="1836">
        <f t="shared" si="51"/>
        <v>25.237186143025156</v>
      </c>
      <c r="DD77" s="1836">
        <f t="shared" si="51"/>
        <v>21.243576567317632</v>
      </c>
      <c r="DE77" s="1442">
        <f t="shared" si="51"/>
        <v>69.616335670498302</v>
      </c>
      <c r="DF77" s="1836">
        <f t="shared" si="51"/>
        <v>11</v>
      </c>
      <c r="DG77" s="1836">
        <f t="shared" si="51"/>
        <v>12</v>
      </c>
      <c r="DH77" s="1836">
        <f t="shared" si="51"/>
        <v>-2</v>
      </c>
      <c r="DI77" s="1836">
        <f t="shared" si="51"/>
        <v>-8</v>
      </c>
      <c r="DJ77" s="1442">
        <f t="shared" si="51"/>
        <v>13</v>
      </c>
      <c r="DK77" s="1836">
        <f t="shared" si="51"/>
        <v>-1</v>
      </c>
      <c r="DL77" s="1836">
        <f t="shared" si="51"/>
        <v>-14</v>
      </c>
      <c r="DM77" s="1836">
        <f t="shared" si="51"/>
        <v>8.0999999999999091</v>
      </c>
      <c r="DN77" s="1836">
        <f t="shared" si="51"/>
        <v>0.90000000000009095</v>
      </c>
      <c r="DO77" s="1442">
        <f t="shared" si="51"/>
        <v>-6</v>
      </c>
      <c r="DP77" s="1836">
        <f t="shared" si="51"/>
        <v>-13.599999999999909</v>
      </c>
      <c r="DQ77" s="1836">
        <f t="shared" si="51"/>
        <v>-2.0999999999999091</v>
      </c>
      <c r="DR77" s="1836">
        <f t="shared" si="51"/>
        <v>-5.5</v>
      </c>
      <c r="DS77" s="1947">
        <f t="shared" si="51"/>
        <v>-3.0964765447274658</v>
      </c>
      <c r="DT77" s="1944">
        <f t="shared" si="51"/>
        <v>-24.296476544727284</v>
      </c>
      <c r="DU77" s="1947">
        <f>+DU73-DP73</f>
        <v>9.7018541644265497</v>
      </c>
      <c r="DV77" s="1947">
        <f>+DV73-DQ73</f>
        <v>-0.35075849972281503</v>
      </c>
      <c r="DW77" s="1947">
        <f>+DW73-DR73</f>
        <v>5.8859552075937245</v>
      </c>
      <c r="DX77" s="1947">
        <f>+DX73-DS73</f>
        <v>-1.0803961092533427</v>
      </c>
      <c r="DY77" s="1944">
        <f>+DY73-DT73</f>
        <v>14.156654763044116</v>
      </c>
      <c r="DZ77" s="1947">
        <f>+DZ73-DY73</f>
        <v>3.0852519715658673</v>
      </c>
      <c r="EA77" s="1947">
        <f>+EA73-DZ73</f>
        <v>3.3411358975995427</v>
      </c>
      <c r="EB77" s="1947">
        <f>+EB73-EA73</f>
        <v>2.8630616996574645</v>
      </c>
      <c r="EC77" s="1947">
        <f>+EC73-EB73</f>
        <v>2.4963290258124289</v>
      </c>
      <c r="ED77" s="1947">
        <f>+ED73-EC73</f>
        <v>-4.7657255853796414</v>
      </c>
      <c r="EE77" s="24"/>
      <c r="EF77" s="24"/>
      <c r="EG77" s="24"/>
    </row>
    <row r="78" spans="1:137">
      <c r="A78" s="103"/>
      <c r="B78" s="24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24"/>
      <c r="S78" s="24"/>
      <c r="T78" s="24"/>
      <c r="U78" s="24"/>
      <c r="V78" s="24"/>
      <c r="W78" s="24"/>
      <c r="X78" s="24"/>
      <c r="Y78" s="24"/>
      <c r="Z78" s="24"/>
      <c r="AA78" s="24"/>
      <c r="AB78" s="24"/>
      <c r="AC78" s="24"/>
      <c r="AD78" s="24"/>
      <c r="AE78" s="24"/>
      <c r="AF78" s="24"/>
      <c r="AG78" s="24"/>
      <c r="AH78" s="24"/>
      <c r="AI78" s="24"/>
      <c r="AJ78" s="24"/>
      <c r="AK78" s="24"/>
      <c r="AL78" s="24"/>
      <c r="AM78" s="24"/>
      <c r="AN78" s="24"/>
      <c r="AO78" s="24"/>
      <c r="AP78" s="24"/>
      <c r="AQ78" s="24"/>
      <c r="AR78" s="24"/>
      <c r="AS78" s="24"/>
      <c r="AT78" s="24"/>
      <c r="AU78" s="24"/>
      <c r="AV78" s="24"/>
      <c r="AW78" s="24"/>
      <c r="AX78" s="24"/>
      <c r="AY78" s="24"/>
      <c r="AZ78" s="24"/>
      <c r="BA78" s="24"/>
      <c r="BB78" s="24"/>
      <c r="BC78" s="24"/>
      <c r="BD78" s="24"/>
      <c r="BE78" s="24"/>
      <c r="BF78" s="24"/>
      <c r="BG78" s="24"/>
      <c r="BH78" s="24"/>
      <c r="BI78" s="24"/>
      <c r="BJ78" s="24"/>
      <c r="BK78" s="24"/>
      <c r="BL78" s="24"/>
      <c r="BM78" s="131"/>
      <c r="BN78" s="131"/>
      <c r="BO78" s="131"/>
      <c r="BP78" s="131"/>
      <c r="BQ78" s="130"/>
      <c r="BR78" s="131"/>
      <c r="BS78" s="131"/>
      <c r="BT78" s="131"/>
      <c r="BU78" s="131"/>
      <c r="BV78" s="130"/>
      <c r="BW78" s="131"/>
      <c r="BX78" s="131"/>
      <c r="BY78" s="131"/>
      <c r="BZ78" s="131"/>
      <c r="CA78" s="130"/>
      <c r="CB78" s="131"/>
      <c r="CC78" s="131"/>
      <c r="CD78" s="131"/>
      <c r="CE78" s="131"/>
      <c r="CF78" s="130"/>
      <c r="CG78" s="131"/>
      <c r="CH78" s="131"/>
      <c r="CI78" s="131"/>
      <c r="CJ78" s="131"/>
      <c r="CK78" s="590"/>
      <c r="CL78" s="131"/>
      <c r="CM78" s="131"/>
      <c r="CN78" s="131"/>
      <c r="CO78" s="131"/>
      <c r="CP78" s="590"/>
      <c r="CQ78" s="129"/>
      <c r="CR78" s="129"/>
      <c r="CS78" s="129"/>
      <c r="CT78" s="129"/>
      <c r="CU78" s="130"/>
      <c r="CV78" s="108"/>
      <c r="CW78" s="108"/>
      <c r="CX78" s="108"/>
      <c r="CY78" s="108"/>
      <c r="CZ78" s="108"/>
      <c r="DA78" s="108"/>
      <c r="DB78" s="108"/>
      <c r="DC78" s="108"/>
      <c r="DD78" s="108"/>
      <c r="DE78" s="108"/>
      <c r="DF78" s="108"/>
      <c r="DG78" s="108"/>
      <c r="DH78" s="108"/>
      <c r="DI78" s="108"/>
      <c r="DJ78" s="108"/>
      <c r="DK78" s="108"/>
      <c r="DL78" s="108"/>
      <c r="DM78" s="108"/>
      <c r="DN78" s="108"/>
      <c r="DO78" s="108"/>
      <c r="DP78" s="108"/>
      <c r="DQ78" s="108"/>
      <c r="DR78" s="108"/>
      <c r="DS78" s="253"/>
      <c r="DT78" s="1936"/>
      <c r="DU78" s="253"/>
      <c r="DV78" s="253"/>
      <c r="DW78" s="253"/>
      <c r="DX78" s="253"/>
      <c r="DY78" s="253"/>
      <c r="DZ78" s="1949"/>
      <c r="EA78" s="1949"/>
      <c r="EB78" s="1949"/>
      <c r="EC78" s="1949"/>
      <c r="ED78" s="1949"/>
      <c r="EE78" s="24"/>
      <c r="EF78" s="24"/>
      <c r="EG78" s="24"/>
    </row>
    <row r="79" spans="1:137">
      <c r="A79" s="125" t="s">
        <v>6462</v>
      </c>
      <c r="B79" s="24"/>
      <c r="C79" s="24"/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31"/>
      <c r="BN79" s="131"/>
      <c r="BO79" s="131"/>
      <c r="BP79" s="131"/>
      <c r="BQ79" s="130"/>
      <c r="BR79" s="131"/>
      <c r="BS79" s="131"/>
      <c r="BT79" s="131"/>
      <c r="BU79" s="131"/>
      <c r="BV79" s="130"/>
      <c r="BW79" s="131"/>
      <c r="BX79" s="131"/>
      <c r="BY79" s="131"/>
      <c r="BZ79" s="131"/>
      <c r="CA79" s="130"/>
      <c r="CB79" s="131"/>
      <c r="CC79" s="131"/>
      <c r="CD79" s="131"/>
      <c r="CE79" s="131"/>
      <c r="CF79" s="130"/>
      <c r="CG79" s="131"/>
      <c r="CH79" s="131"/>
      <c r="CI79" s="131"/>
      <c r="CJ79" s="131"/>
      <c r="CK79" s="130"/>
      <c r="CL79" s="131"/>
      <c r="CM79" s="131"/>
      <c r="CN79" s="131"/>
      <c r="CO79" s="131"/>
      <c r="CP79" s="130"/>
      <c r="CQ79" s="129"/>
      <c r="CR79" s="129"/>
      <c r="CS79" s="129"/>
      <c r="CT79" s="129"/>
      <c r="CU79" s="130"/>
      <c r="CV79" s="129"/>
      <c r="CW79" s="129"/>
      <c r="CX79" s="129"/>
      <c r="CY79" s="130"/>
      <c r="CZ79" s="130"/>
      <c r="DA79" s="130"/>
      <c r="DB79" s="130"/>
      <c r="DC79" s="130"/>
      <c r="DD79" s="130"/>
      <c r="DE79" s="130"/>
      <c r="DF79" s="130"/>
      <c r="DG79" s="130"/>
      <c r="DH79" s="130"/>
      <c r="DI79" s="130"/>
      <c r="DJ79" s="590"/>
      <c r="DK79" s="130"/>
      <c r="DL79" s="130"/>
      <c r="DM79" s="130"/>
      <c r="DN79" s="130"/>
      <c r="DO79" s="590"/>
      <c r="DP79" s="130"/>
      <c r="DQ79" s="130"/>
      <c r="DR79" s="590"/>
      <c r="DS79" s="1948"/>
      <c r="DT79" s="1950"/>
      <c r="DU79" s="1948"/>
      <c r="DV79" s="1948"/>
      <c r="DW79" s="1948"/>
      <c r="DX79" s="1948"/>
      <c r="DY79" s="1945"/>
      <c r="DZ79" s="1945"/>
      <c r="EA79" s="1945"/>
      <c r="EB79" s="1945"/>
      <c r="EC79" s="1945"/>
      <c r="ED79" s="1945"/>
      <c r="EE79" s="24"/>
      <c r="EF79" s="24"/>
      <c r="EG79" s="24"/>
    </row>
    <row r="80" spans="1:137">
      <c r="A80" s="3122" t="s">
        <v>6352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>
        <f>+BM84</f>
        <v>1318</v>
      </c>
      <c r="BN80" s="1417">
        <f>+BM84</f>
        <v>1318</v>
      </c>
      <c r="BO80" s="1417">
        <f>+BN84</f>
        <v>1399</v>
      </c>
      <c r="BP80" s="1417">
        <f>+BO84</f>
        <v>1490</v>
      </c>
      <c r="BQ80" s="849">
        <f>+BM80</f>
        <v>1318</v>
      </c>
      <c r="BR80" s="3038">
        <f>+BQ84</f>
        <v>1592</v>
      </c>
      <c r="BS80" s="3038">
        <f>+BR84</f>
        <v>1685</v>
      </c>
      <c r="BT80" s="3038">
        <f>+BS84</f>
        <v>1766</v>
      </c>
      <c r="BU80" s="3038">
        <f>+BT84</f>
        <v>1825</v>
      </c>
      <c r="BV80" s="849">
        <f>+BR80</f>
        <v>1592</v>
      </c>
      <c r="BW80" s="3038">
        <f>+BV84</f>
        <v>1878</v>
      </c>
      <c r="BX80" s="3038">
        <f>+BW84</f>
        <v>1930</v>
      </c>
      <c r="BY80" s="3038">
        <f>+BX84</f>
        <v>1967</v>
      </c>
      <c r="BZ80" s="3038">
        <f>+BY84</f>
        <v>2001</v>
      </c>
      <c r="CA80" s="849">
        <f>+BW80</f>
        <v>1878</v>
      </c>
      <c r="CB80" s="3038">
        <f>+CA84</f>
        <v>2052</v>
      </c>
      <c r="CC80" s="3038">
        <f>+CB84</f>
        <v>2095</v>
      </c>
      <c r="CD80" s="3038">
        <f>+CC84</f>
        <v>2120</v>
      </c>
      <c r="CE80" s="3038">
        <f>+CD84</f>
        <v>2129</v>
      </c>
      <c r="CF80" s="849">
        <f>+CB80</f>
        <v>2052</v>
      </c>
      <c r="CG80" s="3038">
        <f>+CF84</f>
        <v>2138.0000000000005</v>
      </c>
      <c r="CH80" s="3038">
        <f>+CG84</f>
        <v>2159</v>
      </c>
      <c r="CI80" s="3038">
        <f>+CH84</f>
        <v>2164</v>
      </c>
      <c r="CJ80" s="3038">
        <f>+CI84</f>
        <v>2178</v>
      </c>
      <c r="CK80" s="849">
        <f>+CG80</f>
        <v>2138.0000000000005</v>
      </c>
      <c r="CL80" s="3038">
        <f>+CK84</f>
        <v>2201</v>
      </c>
      <c r="CM80" s="3038">
        <f>+CL84</f>
        <v>2235</v>
      </c>
      <c r="CN80" s="3038">
        <f>+CM84</f>
        <v>2256</v>
      </c>
      <c r="CO80" s="3038">
        <f>+CN84</f>
        <v>2275</v>
      </c>
      <c r="CP80" s="849">
        <f>+CL80</f>
        <v>2201</v>
      </c>
      <c r="CQ80" s="3038">
        <f>+CP84</f>
        <v>2263</v>
      </c>
      <c r="CR80" s="3038">
        <f>+CQ84</f>
        <v>2287</v>
      </c>
      <c r="CS80" s="3038">
        <f>+CR84</f>
        <v>2290</v>
      </c>
      <c r="CT80" s="3038">
        <f>+CS84</f>
        <v>2272</v>
      </c>
      <c r="CU80" s="22"/>
      <c r="CV80" s="1417">
        <f>+CU84</f>
        <v>2094.5704050765999</v>
      </c>
      <c r="CW80" s="1417">
        <f>+CV84</f>
        <v>2101.945652981799</v>
      </c>
      <c r="CX80" s="1417">
        <f>+CW84</f>
        <v>2092.9836364179282</v>
      </c>
      <c r="CY80" s="1417">
        <f>+CX84</f>
        <v>2058.9945355191257</v>
      </c>
      <c r="CZ80" s="22">
        <f>+CV80</f>
        <v>2094.5704050765999</v>
      </c>
      <c r="DA80" s="1417">
        <f>+CZ84</f>
        <v>2047</v>
      </c>
      <c r="DB80" s="1417">
        <f>+DA84</f>
        <v>2032</v>
      </c>
      <c r="DC80" s="1417">
        <f>+DB84</f>
        <v>2024</v>
      </c>
      <c r="DD80" s="1417">
        <f>+DC84</f>
        <v>2003</v>
      </c>
      <c r="DE80" s="22">
        <f>+DA80</f>
        <v>2047</v>
      </c>
      <c r="DF80" s="1417">
        <f>+DE84</f>
        <v>2007</v>
      </c>
      <c r="DG80" s="1417">
        <f>+DF84</f>
        <v>1999</v>
      </c>
      <c r="DH80" s="1417">
        <f>+DG84</f>
        <v>1994</v>
      </c>
      <c r="DI80" s="1417">
        <f>+DH84</f>
        <v>1969</v>
      </c>
      <c r="DJ80" s="533">
        <f>+DF80</f>
        <v>2007</v>
      </c>
      <c r="DK80" s="1417">
        <f>+DJ84</f>
        <v>1962</v>
      </c>
      <c r="DL80" s="1417">
        <f>+DK84</f>
        <v>1955</v>
      </c>
      <c r="DM80" s="1417">
        <f>+DL84</f>
        <v>1954</v>
      </c>
      <c r="DN80" s="1417">
        <f>+DM84</f>
        <v>1958.8</v>
      </c>
      <c r="DO80" s="533">
        <f>+DK80</f>
        <v>1962</v>
      </c>
      <c r="DP80" s="1417">
        <f>+DO84</f>
        <v>1965.0000000000002</v>
      </c>
      <c r="DQ80" s="1417">
        <f>+DP84</f>
        <v>1953.5</v>
      </c>
      <c r="DR80" s="1417">
        <f>+DQ84</f>
        <v>1949.4</v>
      </c>
      <c r="DS80" s="1648">
        <f>+DR84</f>
        <v>1942.8</v>
      </c>
      <c r="DT80" s="1908">
        <f>+DP80</f>
        <v>1965.0000000000002</v>
      </c>
      <c r="DU80" s="1648">
        <f>+DT84</f>
        <v>1945.2564352438937</v>
      </c>
      <c r="DV80" s="1648">
        <f>+DU84</f>
        <v>1932.8890140585002</v>
      </c>
      <c r="DW80" s="1648">
        <f>+DV84</f>
        <v>1926.6635893122063</v>
      </c>
      <c r="DX80" s="1648">
        <f>+DW84</f>
        <v>1918.379867313829</v>
      </c>
      <c r="DY80" s="1908">
        <f>+DU80</f>
        <v>1945.2564352438937</v>
      </c>
      <c r="DZ80" s="3079">
        <f>+DY84</f>
        <v>1918.676995039038</v>
      </c>
      <c r="EA80" s="3079">
        <f>+DZ84</f>
        <v>1888.6259062110453</v>
      </c>
      <c r="EB80" s="3079">
        <f>+EA84</f>
        <v>1857.254020462007</v>
      </c>
      <c r="EC80" s="3079">
        <f>+EB84</f>
        <v>1825.0071314632894</v>
      </c>
      <c r="ED80" s="3079">
        <f>+EC84</f>
        <v>1792.2310663497119</v>
      </c>
      <c r="EE80" s="101">
        <f>+(EB80/DO80)^(0.2)-1</f>
        <v>-1.0913075058869071E-2</v>
      </c>
      <c r="EF80" s="101">
        <f>+(EC80/DT80)^(0.2)-1</f>
        <v>-1.4672957553072186E-2</v>
      </c>
      <c r="EG80" s="24"/>
    </row>
    <row r="81" spans="1:137">
      <c r="A81" s="3122" t="s">
        <v>303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>
        <f>+BM84-BM83-BM80-BM82</f>
        <v>118.61999999999989</v>
      </c>
      <c r="BN81" s="1417">
        <f>+BN84-BN83-BN80-BN82</f>
        <v>199.61999999999989</v>
      </c>
      <c r="BO81" s="1417">
        <f>+BO84-BO83-BO80-BO82</f>
        <v>216.91000000000008</v>
      </c>
      <c r="BP81" s="1417">
        <f>+BP84-BP83-BP80-BP82</f>
        <v>236.09999999999991</v>
      </c>
      <c r="BQ81" s="849">
        <f>SUM(BM81:BP81)</f>
        <v>771.24999999999977</v>
      </c>
      <c r="BR81" s="3038">
        <f>+BR84-BR83-BR80-BR82</f>
        <v>236.27999999999997</v>
      </c>
      <c r="BS81" s="3038">
        <f>+BS84-BS83-BS80-BS82</f>
        <v>232.65000000000009</v>
      </c>
      <c r="BT81" s="3038">
        <f>+BT84-BT83-BT80-BT82</f>
        <v>217.94000000000005</v>
      </c>
      <c r="BU81" s="3038">
        <f>+BU84-BU83-BU80-BU82</f>
        <v>217.25</v>
      </c>
      <c r="BV81" s="849">
        <f>SUM(BR81:BU81)</f>
        <v>904.12000000000012</v>
      </c>
      <c r="BW81" s="3038">
        <f>+BW84-BW83-BW80-BW82</f>
        <v>221.01999999999998</v>
      </c>
      <c r="BX81" s="3038">
        <f>+BX84-BX83-BX80-BX82</f>
        <v>210.69999999999982</v>
      </c>
      <c r="BY81" s="3038">
        <f>+BY84-BY83-BY80-BY82</f>
        <v>211.0300000000002</v>
      </c>
      <c r="BZ81" s="3038">
        <f>+BZ84-BZ83-BZ80-BZ82</f>
        <v>231.09000000000015</v>
      </c>
      <c r="CA81" s="849">
        <f>SUM(BW81:BZ81)</f>
        <v>873.84000000000015</v>
      </c>
      <c r="CB81" s="3038">
        <f>+CB84-CB83-CB80-CB82</f>
        <v>227.67999999999984</v>
      </c>
      <c r="CC81" s="3038">
        <f>+CC84-CC83-CC80-CC82</f>
        <v>213.55000000000018</v>
      </c>
      <c r="CD81" s="3038">
        <f>+CD84-CD83-CD80-CD82</f>
        <v>199.80000000000018</v>
      </c>
      <c r="CE81" s="3038">
        <f>+CE84-CE83-CE80-CE82</f>
        <v>200.61000000000013</v>
      </c>
      <c r="CF81" s="849">
        <f>SUM(CB81:CE81)</f>
        <v>841.64000000000033</v>
      </c>
      <c r="CG81" s="3038">
        <f>+CG84-CG83-CG80-CG82</f>
        <v>213.41999999999962</v>
      </c>
      <c r="CH81" s="3038">
        <f>+CH84-CH83-CH80-CH82</f>
        <v>199.30999999999995</v>
      </c>
      <c r="CI81" s="3038">
        <f>+CI84-CI83-CI80-CI82</f>
        <v>208.76000000000022</v>
      </c>
      <c r="CJ81" s="3038">
        <f>+CJ84-CJ83-CJ80-CJ82</f>
        <v>219.01999999999998</v>
      </c>
      <c r="CK81" s="849">
        <f>SUM(CG81:CJ81)</f>
        <v>840.50999999999976</v>
      </c>
      <c r="CL81" s="3038">
        <f>+CL84-CL83-CL80-CL82</f>
        <v>232.09000000000015</v>
      </c>
      <c r="CM81" s="3038">
        <f>+CM84-CM83-CM80-CM82</f>
        <v>222.15000000000009</v>
      </c>
      <c r="CN81" s="3038">
        <f>+CN84-CN83-CN80-CN82</f>
        <v>222.03999999999996</v>
      </c>
      <c r="CO81" s="3038">
        <f>+CO84-CO83-CO80-CO82</f>
        <v>192.75</v>
      </c>
      <c r="CP81" s="849">
        <f>SUM(CL81:CO81)</f>
        <v>869.0300000000002</v>
      </c>
      <c r="CQ81" s="3038">
        <f>+CQ84-CQ83-CQ80-CQ82</f>
        <v>227.67000000000007</v>
      </c>
      <c r="CR81" s="3038">
        <f>+CR84-CR83-CR80-CR82</f>
        <v>208.82999999999993</v>
      </c>
      <c r="CS81" s="3038">
        <f>+CS84-CS83-CS80-CS82</f>
        <v>188.09999999999991</v>
      </c>
      <c r="CT81" s="3038">
        <f>+CT84-CT83-CT80-CT82</f>
        <v>204.48000000000002</v>
      </c>
      <c r="CU81" s="22"/>
      <c r="CV81" s="1417">
        <f>+CV84-CV83-CV80-CV82</f>
        <v>122.57662018441215</v>
      </c>
      <c r="CW81" s="1417">
        <f>+CW84-CW83-CW80-CW82</f>
        <v>106.6449943501284</v>
      </c>
      <c r="CX81" s="1417">
        <f>+CX84-CX83-CX80-CX82</f>
        <v>81.124999104183644</v>
      </c>
      <c r="CY81" s="1417">
        <f>+CY84-CY83-CY80-CY82</f>
        <v>101.25016393442638</v>
      </c>
      <c r="CZ81" s="22">
        <f>SUM(CV81:CY81)</f>
        <v>411.59677757315058</v>
      </c>
      <c r="DA81" s="1417">
        <f>+DA84-DA83-DA80-DA82</f>
        <v>97.585000000000036</v>
      </c>
      <c r="DB81" s="1417">
        <f>+DB84-DB83-DB80-DB82</f>
        <v>103.76000000000022</v>
      </c>
      <c r="DC81" s="1417">
        <f>+DC84-DC83-DC80-DC82</f>
        <v>90.320000000000164</v>
      </c>
      <c r="DD81" s="1417">
        <f>+DD84-DD83-DD80-DD82</f>
        <v>114.16499999999996</v>
      </c>
      <c r="DE81" s="22">
        <f>SUM(DA81:DD81)</f>
        <v>405.83000000000038</v>
      </c>
      <c r="DF81" s="1417">
        <f>+DF84-DF83-DF80-DF82</f>
        <v>102.38500000000022</v>
      </c>
      <c r="DG81" s="1417">
        <f>+DG84-DG83-DG80-DG82</f>
        <v>104.94500000000016</v>
      </c>
      <c r="DH81" s="1417">
        <f>+DH84-DH83-DH80-DH82</f>
        <v>84.670000000000073</v>
      </c>
      <c r="DI81" s="1417">
        <f>+DI84-DI83-DI80-DI82</f>
        <v>101.29500000000007</v>
      </c>
      <c r="DJ81" s="533">
        <f>SUM(DF81:DI81)</f>
        <v>393.29500000000053</v>
      </c>
      <c r="DK81" s="1417">
        <f>+DK84-DK83-DK80-DK82</f>
        <v>100.90999999999985</v>
      </c>
      <c r="DL81" s="1417">
        <f>+DL84-DL83-DL80-DL82</f>
        <v>106.52500000000009</v>
      </c>
      <c r="DM81" s="1417">
        <f>+DM84-DM83-DM80-DM82</f>
        <v>112.26999999999998</v>
      </c>
      <c r="DN81" s="1417">
        <f>+DN84-DN83-DN80-DN82</f>
        <v>113.93399999999997</v>
      </c>
      <c r="DO81" s="533">
        <f>SUM(DK81:DN81)</f>
        <v>433.6389999999999</v>
      </c>
      <c r="DP81" s="1417">
        <f>+DP84-DP83-DP80-DP82</f>
        <v>96.574999999999591</v>
      </c>
      <c r="DQ81" s="1417">
        <f>+DQ84-DQ83-DQ80-DQ82</f>
        <v>103.3425000000002</v>
      </c>
      <c r="DR81" s="1417">
        <f>+DR84-DR83-DR80-DR82</f>
        <v>100.61699999999973</v>
      </c>
      <c r="DS81" s="1648">
        <f>+DS87*AVERAGE(DR43:DS43)</f>
        <v>109.31043524389415</v>
      </c>
      <c r="DT81" s="1908">
        <f>SUM(DP81:DS81)</f>
        <v>409.8449352438937</v>
      </c>
      <c r="DU81" s="1648">
        <f>+DU87*AVERAGE(DT43:DU43)</f>
        <v>93.950618780480681</v>
      </c>
      <c r="DV81" s="1648">
        <f>+DV87*AVERAGE(DU43:DV43)</f>
        <v>99.416673500000002</v>
      </c>
      <c r="DW81" s="1648">
        <f>+DW87*AVERAGE(DV43:DW43)</f>
        <v>97.018125499999996</v>
      </c>
      <c r="DX81" s="1648">
        <f>+DX87*AVERAGE(DW43:DX43)</f>
        <v>105.14622818698388</v>
      </c>
      <c r="DY81" s="1908">
        <f>SUM(DU81:DX81)</f>
        <v>395.53164596746456</v>
      </c>
      <c r="DZ81" s="3079">
        <f>+DZ87*AVERAGE(DY43:DZ43)</f>
        <v>386.29238944880717</v>
      </c>
      <c r="EA81" s="3079">
        <f>+EA87*AVERAGE(DZ43:EA43)</f>
        <v>378.45065394299644</v>
      </c>
      <c r="EB81" s="3079">
        <f>+EB87*AVERAGE(EA43:EB43)</f>
        <v>370.76810566795365</v>
      </c>
      <c r="EC81" s="3079">
        <f>+EC87*AVERAGE(EB43:EC43)</f>
        <v>363.24151312289422</v>
      </c>
      <c r="ED81" s="3079">
        <f>+ED87*AVERAGE(EC43:ED43)</f>
        <v>355.86771040649944</v>
      </c>
      <c r="EE81" s="101">
        <f>+(EB81/DO81)^(0.2)-1</f>
        <v>-3.0841505190096319E-2</v>
      </c>
      <c r="EF81" s="101">
        <f>+(EC81/DT81)^(0.2)-1</f>
        <v>-2.3853097071069085E-2</v>
      </c>
      <c r="EG81" s="24"/>
    </row>
    <row r="82" spans="1:137">
      <c r="A82" s="3122" t="s">
        <v>336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93">
        <v>0</v>
      </c>
      <c r="BN82" s="93">
        <v>0</v>
      </c>
      <c r="BO82" s="93">
        <v>0</v>
      </c>
      <c r="BP82" s="93">
        <v>0</v>
      </c>
      <c r="BQ82" s="849">
        <f>SUM(BM82:BP82)</f>
        <v>0</v>
      </c>
      <c r="BR82" s="853">
        <v>0</v>
      </c>
      <c r="BS82" s="853">
        <v>0</v>
      </c>
      <c r="BT82" s="853">
        <v>0</v>
      </c>
      <c r="BU82" s="853">
        <v>0</v>
      </c>
      <c r="BV82" s="849">
        <f>SUM(BR82:BU82)</f>
        <v>0</v>
      </c>
      <c r="BW82" s="853">
        <v>0</v>
      </c>
      <c r="BX82" s="853">
        <v>0</v>
      </c>
      <c r="BY82" s="853">
        <v>0</v>
      </c>
      <c r="BZ82" s="853">
        <v>0</v>
      </c>
      <c r="CA82" s="849">
        <f>SUM(BW82:BZ82)</f>
        <v>0</v>
      </c>
      <c r="CB82" s="853">
        <v>0</v>
      </c>
      <c r="CC82" s="853">
        <v>0</v>
      </c>
      <c r="CD82" s="853">
        <v>0</v>
      </c>
      <c r="CE82" s="853">
        <v>0</v>
      </c>
      <c r="CF82" s="849">
        <f>SUM(CB82:CE82)</f>
        <v>0</v>
      </c>
      <c r="CG82" s="853">
        <v>0</v>
      </c>
      <c r="CH82" s="853">
        <v>0</v>
      </c>
      <c r="CI82" s="853">
        <v>0</v>
      </c>
      <c r="CJ82" s="853">
        <v>0</v>
      </c>
      <c r="CK82" s="849">
        <f>SUM(CG82:CJ82)</f>
        <v>0</v>
      </c>
      <c r="CL82" s="853">
        <v>0</v>
      </c>
      <c r="CM82" s="853">
        <v>0</v>
      </c>
      <c r="CN82" s="853">
        <v>0</v>
      </c>
      <c r="CO82" s="853">
        <v>0</v>
      </c>
      <c r="CP82" s="849">
        <f>SUM(CL82:CO82)</f>
        <v>0</v>
      </c>
      <c r="CQ82" s="853">
        <v>0</v>
      </c>
      <c r="CR82" s="853">
        <v>0</v>
      </c>
      <c r="CS82" s="853">
        <v>0</v>
      </c>
      <c r="CT82" s="853">
        <v>0</v>
      </c>
      <c r="CU82" s="22"/>
      <c r="CV82" s="93">
        <v>0</v>
      </c>
      <c r="CW82" s="93">
        <v>0</v>
      </c>
      <c r="CX82" s="93">
        <v>0</v>
      </c>
      <c r="CY82" s="93">
        <v>0</v>
      </c>
      <c r="CZ82" s="22">
        <f>SUM(CV82:CY82)</f>
        <v>0</v>
      </c>
      <c r="DA82" s="93">
        <v>0</v>
      </c>
      <c r="DB82" s="93">
        <v>0</v>
      </c>
      <c r="DC82" s="93">
        <v>0</v>
      </c>
      <c r="DD82" s="93">
        <v>0</v>
      </c>
      <c r="DE82" s="22">
        <f>SUM(DA82:DD82)</f>
        <v>0</v>
      </c>
      <c r="DF82" s="93">
        <v>0</v>
      </c>
      <c r="DG82" s="93">
        <v>0</v>
      </c>
      <c r="DH82" s="93">
        <v>0</v>
      </c>
      <c r="DI82" s="93">
        <v>0</v>
      </c>
      <c r="DJ82" s="533">
        <f>SUM(DF82:DI82)</f>
        <v>0</v>
      </c>
      <c r="DK82" s="93">
        <v>0</v>
      </c>
      <c r="DL82" s="93">
        <v>0</v>
      </c>
      <c r="DM82" s="93">
        <v>0</v>
      </c>
      <c r="DN82" s="93">
        <v>0</v>
      </c>
      <c r="DO82" s="533">
        <f>SUM(DK82:DN82)</f>
        <v>0</v>
      </c>
      <c r="DP82" s="93">
        <v>0</v>
      </c>
      <c r="DQ82" s="93">
        <v>0</v>
      </c>
      <c r="DR82" s="93">
        <v>0</v>
      </c>
      <c r="DS82" s="1648">
        <v>0</v>
      </c>
      <c r="DT82" s="1908">
        <f>SUM(DP82:DS82)</f>
        <v>0</v>
      </c>
      <c r="DU82" s="1648">
        <v>0</v>
      </c>
      <c r="DV82" s="1648">
        <v>0</v>
      </c>
      <c r="DW82" s="1648">
        <v>0</v>
      </c>
      <c r="DX82" s="1648">
        <v>0</v>
      </c>
      <c r="DY82" s="1908">
        <f>SUM(DU82:DX82)</f>
        <v>0</v>
      </c>
      <c r="DZ82" s="189">
        <v>0</v>
      </c>
      <c r="EA82" s="189">
        <v>0</v>
      </c>
      <c r="EB82" s="189">
        <v>0</v>
      </c>
      <c r="EC82" s="189">
        <v>0</v>
      </c>
      <c r="ED82" s="189">
        <v>0</v>
      </c>
      <c r="EE82" s="24"/>
      <c r="EF82" s="1417"/>
      <c r="EG82" s="24"/>
    </row>
    <row r="83" spans="1:137">
      <c r="A83" s="3122" t="s">
        <v>305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>
        <f>-BM80*BM88*3</f>
        <v>-118.62</v>
      </c>
      <c r="BN83" s="1417">
        <f>-BN80*BN88*3</f>
        <v>-118.62</v>
      </c>
      <c r="BO83" s="1417">
        <f>-BO80*BO88*3</f>
        <v>-125.91</v>
      </c>
      <c r="BP83" s="1417">
        <f>-BP80*BP88*3</f>
        <v>-134.1</v>
      </c>
      <c r="BQ83" s="849">
        <f>SUM(BM83:BP83)</f>
        <v>-497.25</v>
      </c>
      <c r="BR83" s="3038">
        <f>-BR80*BR88*3</f>
        <v>-143.28</v>
      </c>
      <c r="BS83" s="3038">
        <f>-BS80*BS88*3</f>
        <v>-151.64999999999998</v>
      </c>
      <c r="BT83" s="3038">
        <f>-BT80*BT88*3</f>
        <v>-158.94</v>
      </c>
      <c r="BU83" s="3038">
        <f>-BU80*BU88*3</f>
        <v>-164.25</v>
      </c>
      <c r="BV83" s="849">
        <f>SUM(BR83:BU83)</f>
        <v>-618.11999999999989</v>
      </c>
      <c r="BW83" s="3038">
        <f>-BW80*BW88*3</f>
        <v>-169.01999999999998</v>
      </c>
      <c r="BX83" s="3038">
        <f>-BX80*BX88*3</f>
        <v>-173.7</v>
      </c>
      <c r="BY83" s="3038">
        <f>-BY80*BY88*3</f>
        <v>-177.03</v>
      </c>
      <c r="BZ83" s="3038">
        <f>-BZ80*BZ88*3</f>
        <v>-180.09</v>
      </c>
      <c r="CA83" s="849">
        <f>SUM(BW83:BZ83)</f>
        <v>-699.84</v>
      </c>
      <c r="CB83" s="3038">
        <f>-CB80*CB88*3</f>
        <v>-184.67999999999998</v>
      </c>
      <c r="CC83" s="3038">
        <f>-CC80*CC88*3</f>
        <v>-188.54999999999998</v>
      </c>
      <c r="CD83" s="3038">
        <f>-CD80*CD88*3</f>
        <v>-190.79999999999998</v>
      </c>
      <c r="CE83" s="3038">
        <f>-CE80*CE88*3</f>
        <v>-191.60999999999999</v>
      </c>
      <c r="CF83" s="849">
        <f>SUM(CB83:CE83)</f>
        <v>-755.64</v>
      </c>
      <c r="CG83" s="3038">
        <f>-CG80*CG88*3</f>
        <v>-192.42000000000004</v>
      </c>
      <c r="CH83" s="3038">
        <f>-CH80*CH88*3</f>
        <v>-194.31</v>
      </c>
      <c r="CI83" s="3038">
        <f>-CI80*CI88*3</f>
        <v>-194.76</v>
      </c>
      <c r="CJ83" s="3038">
        <f>-CJ80*CJ88*3</f>
        <v>-196.02</v>
      </c>
      <c r="CK83" s="849">
        <f>SUM(CG83:CJ83)</f>
        <v>-777.51</v>
      </c>
      <c r="CL83" s="3038">
        <f>-CL80*CL88*3</f>
        <v>-198.09</v>
      </c>
      <c r="CM83" s="3038">
        <f>-CM80*CM88*3</f>
        <v>-201.14999999999998</v>
      </c>
      <c r="CN83" s="3038">
        <f>-CN80*CN88*3</f>
        <v>-203.03999999999996</v>
      </c>
      <c r="CO83" s="3038">
        <f>-CO80*CO88*3</f>
        <v>-204.75</v>
      </c>
      <c r="CP83" s="849">
        <f>SUM(CL83:CO83)</f>
        <v>-807.03</v>
      </c>
      <c r="CQ83" s="3038">
        <f>-CQ80*CQ88*3</f>
        <v>-203.67000000000002</v>
      </c>
      <c r="CR83" s="3038">
        <f>-CR80*CR88*3</f>
        <v>-205.82999999999998</v>
      </c>
      <c r="CS83" s="3038">
        <f>-CS80*CS88*3</f>
        <v>-206.10000000000002</v>
      </c>
      <c r="CT83" s="3038">
        <f>-CT80*CT88*3</f>
        <v>-204.48</v>
      </c>
      <c r="CU83" s="22"/>
      <c r="CV83" s="1417">
        <f>-CV80*CV88*3</f>
        <v>-115.20137227921299</v>
      </c>
      <c r="CW83" s="1417">
        <f>-CW80*CW88*3</f>
        <v>-115.60701091399893</v>
      </c>
      <c r="CX83" s="1417">
        <f>-CX80*CX88*3</f>
        <v>-115.11410000298605</v>
      </c>
      <c r="CY83" s="1417">
        <f>-CY80*CY88*3</f>
        <v>-113.24469945355193</v>
      </c>
      <c r="CZ83" s="22">
        <f>SUM(CV83:CY83)</f>
        <v>-459.16718264974986</v>
      </c>
      <c r="DA83" s="1417">
        <f>-DA80*DA88*3</f>
        <v>-112.58500000000001</v>
      </c>
      <c r="DB83" s="1417">
        <f>-DB80*DB88*3</f>
        <v>-111.75999999999999</v>
      </c>
      <c r="DC83" s="1417">
        <f>-DC80*DC88*3</f>
        <v>-111.32000000000001</v>
      </c>
      <c r="DD83" s="1417">
        <f>-DD80*DD88*3</f>
        <v>-110.16499999999999</v>
      </c>
      <c r="DE83" s="22">
        <f>SUM(DA83:DD83)</f>
        <v>-445.83000000000004</v>
      </c>
      <c r="DF83" s="1417">
        <f>-DF80*DF88*3</f>
        <v>-110.38500000000001</v>
      </c>
      <c r="DG83" s="1417">
        <f>-DG80*DG88*3</f>
        <v>-109.94499999999999</v>
      </c>
      <c r="DH83" s="1417">
        <f>-DH80*DH88*3</f>
        <v>-109.66999999999999</v>
      </c>
      <c r="DI83" s="1417">
        <f>-DI80*DI88*3</f>
        <v>-108.29500000000002</v>
      </c>
      <c r="DJ83" s="533">
        <f>SUM(DF83:DI83)</f>
        <v>-438.29500000000002</v>
      </c>
      <c r="DK83" s="1417">
        <f>-DK80*DK88*3</f>
        <v>-107.91</v>
      </c>
      <c r="DL83" s="1417">
        <f>-DL80*DL88*3</f>
        <v>-107.52500000000001</v>
      </c>
      <c r="DM83" s="1417">
        <f>-DM80*DM88*3</f>
        <v>-107.47</v>
      </c>
      <c r="DN83" s="1417">
        <f>-DN80*DN88*3</f>
        <v>-107.73399999999999</v>
      </c>
      <c r="DO83" s="533">
        <f>SUM(DK83:DN83)</f>
        <v>-430.63899999999995</v>
      </c>
      <c r="DP83" s="1417">
        <f>-DP80*DP88*3</f>
        <v>-108.07500000000002</v>
      </c>
      <c r="DQ83" s="1417">
        <f>-DQ80*DQ88*3</f>
        <v>-107.4425</v>
      </c>
      <c r="DR83" s="1417">
        <f>-DR80*DR88*3</f>
        <v>-107.21700000000001</v>
      </c>
      <c r="DS83" s="1648">
        <f>-DS80*DS88*3</f>
        <v>-106.85400000000001</v>
      </c>
      <c r="DT83" s="1908">
        <f>SUM(DP83:DS83)</f>
        <v>-429.58850000000007</v>
      </c>
      <c r="DU83" s="1648">
        <f>-DU80*DU88*3</f>
        <v>-106.31803996587422</v>
      </c>
      <c r="DV83" s="1648">
        <f>-DV80*DV88*3</f>
        <v>-105.6420982462939</v>
      </c>
      <c r="DW83" s="1648">
        <f>-DW80*DW88*3</f>
        <v>-105.30184749837746</v>
      </c>
      <c r="DX83" s="1648">
        <f>-DX80*DX88*3</f>
        <v>-104.84910046177441</v>
      </c>
      <c r="DY83" s="1908">
        <f>SUM(DU83:DX83)</f>
        <v>-422.11108617231997</v>
      </c>
      <c r="DZ83" s="3079">
        <f>-DZ80*DZ88*12</f>
        <v>-416.34347827679983</v>
      </c>
      <c r="EA83" s="3079">
        <f>-EA80*EA88*12</f>
        <v>-409.82253969203458</v>
      </c>
      <c r="EB83" s="3079">
        <f>-EB80*EB88*12</f>
        <v>-403.01499466667133</v>
      </c>
      <c r="EC83" s="3079">
        <f>-EC80*EC88*12</f>
        <v>-396.01757823647176</v>
      </c>
      <c r="ED83" s="3079">
        <f>-ED80*ED88*12</f>
        <v>-388.90533319006886</v>
      </c>
      <c r="EE83" s="101">
        <f>+(EB83/DO83)^(0.2)-1</f>
        <v>-1.3171759674426298E-2</v>
      </c>
      <c r="EF83" s="101">
        <f>+(EC83/DT83)^(0.2)-1</f>
        <v>-1.6142131357026468E-2</v>
      </c>
      <c r="EG83" s="24"/>
    </row>
    <row r="84" spans="1:137">
      <c r="A84" s="2863" t="s">
        <v>6353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203"/>
      <c r="BM84" s="3539">
        <f>+Inputs!BM901</f>
        <v>1318</v>
      </c>
      <c r="BN84" s="3539">
        <f>+Inputs!BN901</f>
        <v>1399</v>
      </c>
      <c r="BO84" s="3539">
        <f>+Inputs!BO901</f>
        <v>1490</v>
      </c>
      <c r="BP84" s="3539">
        <f>+Inputs!BP901</f>
        <v>1592</v>
      </c>
      <c r="BQ84" s="877">
        <f>SUM(BQ80:BQ83)</f>
        <v>1592</v>
      </c>
      <c r="BR84" s="4205">
        <f>+Inputs!BR901</f>
        <v>1685</v>
      </c>
      <c r="BS84" s="4205">
        <f>+Inputs!BS901</f>
        <v>1766</v>
      </c>
      <c r="BT84" s="4205">
        <f>+Inputs!BT901</f>
        <v>1825</v>
      </c>
      <c r="BU84" s="4205">
        <f>+Inputs!BU901</f>
        <v>1878</v>
      </c>
      <c r="BV84" s="877">
        <f>SUM(BV80:BV83)</f>
        <v>1878</v>
      </c>
      <c r="BW84" s="4205">
        <f>+Inputs!BW901</f>
        <v>1930</v>
      </c>
      <c r="BX84" s="4205">
        <f>+Inputs!BX901</f>
        <v>1967</v>
      </c>
      <c r="BY84" s="4205">
        <f>+Inputs!BY901</f>
        <v>2001</v>
      </c>
      <c r="BZ84" s="4205">
        <f>+Inputs!BZ901</f>
        <v>2052</v>
      </c>
      <c r="CA84" s="877">
        <f>SUM(CA80:CA83)</f>
        <v>2052</v>
      </c>
      <c r="CB84" s="4205">
        <f>+Inputs!CB901</f>
        <v>2095</v>
      </c>
      <c r="CC84" s="4205">
        <f>+Inputs!CC901</f>
        <v>2120</v>
      </c>
      <c r="CD84" s="4205">
        <f>+Inputs!CD901</f>
        <v>2129</v>
      </c>
      <c r="CE84" s="4205">
        <f>+Inputs!CE901</f>
        <v>2138</v>
      </c>
      <c r="CF84" s="877">
        <f>SUM(CF80:CF83)</f>
        <v>2138.0000000000005</v>
      </c>
      <c r="CG84" s="4205">
        <f>+Inputs!CG901</f>
        <v>2159</v>
      </c>
      <c r="CH84" s="4205">
        <f>+Inputs!CH901</f>
        <v>2164</v>
      </c>
      <c r="CI84" s="4205">
        <f>+Inputs!CI901</f>
        <v>2178</v>
      </c>
      <c r="CJ84" s="4205">
        <f>+Inputs!CJ901</f>
        <v>2201</v>
      </c>
      <c r="CK84" s="877">
        <f>SUM(CK80:CK83)</f>
        <v>2201</v>
      </c>
      <c r="CL84" s="4205">
        <f>+Inputs!CL901</f>
        <v>2235</v>
      </c>
      <c r="CM84" s="4205">
        <f>+Inputs!CM901</f>
        <v>2256</v>
      </c>
      <c r="CN84" s="4205">
        <f>+Inputs!CN901</f>
        <v>2275</v>
      </c>
      <c r="CO84" s="4205">
        <f>+Inputs!CO901</f>
        <v>2263</v>
      </c>
      <c r="CP84" s="877">
        <f>SUM(CP80:CP83)</f>
        <v>2263</v>
      </c>
      <c r="CQ84" s="4205">
        <f>+Inputs!CQ901</f>
        <v>2287</v>
      </c>
      <c r="CR84" s="4205">
        <f>+Inputs!CR901</f>
        <v>2290</v>
      </c>
      <c r="CS84" s="4205">
        <f>+Inputs!CS901</f>
        <v>2272</v>
      </c>
      <c r="CT84" s="4205">
        <f>+Inputs!CT901</f>
        <v>2272</v>
      </c>
      <c r="CU84" s="774">
        <f>+Inputs!CU$565</f>
        <v>2094.5704050765999</v>
      </c>
      <c r="CV84" s="3539">
        <f>+Inputs!CV$565</f>
        <v>2101.945652981799</v>
      </c>
      <c r="CW84" s="3539">
        <f>+Inputs!CW$565</f>
        <v>2092.9836364179282</v>
      </c>
      <c r="CX84" s="3539">
        <f>+Inputs!CX$565</f>
        <v>2058.9945355191257</v>
      </c>
      <c r="CY84" s="3539">
        <f>+Inputs!CY$271</f>
        <v>2047</v>
      </c>
      <c r="CZ84" s="774">
        <f>+CY84</f>
        <v>2047</v>
      </c>
      <c r="DA84" s="3539">
        <f>+Inputs!DA$271</f>
        <v>2032</v>
      </c>
      <c r="DB84" s="3539">
        <f>+Inputs!DB$271</f>
        <v>2024</v>
      </c>
      <c r="DC84" s="3539">
        <f>+Inputs!DC$271</f>
        <v>2003</v>
      </c>
      <c r="DD84" s="3539">
        <f>+Inputs!DD$271</f>
        <v>2007</v>
      </c>
      <c r="DE84" s="774">
        <f>+DD84</f>
        <v>2007</v>
      </c>
      <c r="DF84" s="3539">
        <f>+Inputs!DF$271</f>
        <v>1999</v>
      </c>
      <c r="DG84" s="3539">
        <f>+Inputs!DG$271</f>
        <v>1994</v>
      </c>
      <c r="DH84" s="3539">
        <f>+Inputs!DH$271</f>
        <v>1969</v>
      </c>
      <c r="DI84" s="3539">
        <f>+Inputs!DI$271</f>
        <v>1962</v>
      </c>
      <c r="DJ84" s="774">
        <f>+DI84</f>
        <v>1962</v>
      </c>
      <c r="DK84" s="3539">
        <f>+Inputs!DK$271</f>
        <v>1955</v>
      </c>
      <c r="DL84" s="3539">
        <f>+Inputs!DL$271</f>
        <v>1954</v>
      </c>
      <c r="DM84" s="3539">
        <f>+Inputs!DM$271</f>
        <v>1958.8</v>
      </c>
      <c r="DN84" s="3539">
        <f>+Inputs!DN$271</f>
        <v>1965</v>
      </c>
      <c r="DO84" s="3822">
        <f>SUM(DO80:DO83)</f>
        <v>1965.0000000000002</v>
      </c>
      <c r="DP84" s="3539">
        <f>+Inputs!DP$271</f>
        <v>1953.5</v>
      </c>
      <c r="DQ84" s="3539">
        <f>+Inputs!DQ$271</f>
        <v>1949.4</v>
      </c>
      <c r="DR84" s="3539">
        <f>+Inputs!DR$271</f>
        <v>1942.8</v>
      </c>
      <c r="DS84" s="3630">
        <f t="shared" ref="DS84:ED84" si="52">SUM(DS80:DS83)</f>
        <v>1945.2564352438942</v>
      </c>
      <c r="DT84" s="4204">
        <f t="shared" si="52"/>
        <v>1945.2564352438937</v>
      </c>
      <c r="DU84" s="3630">
        <f t="shared" si="52"/>
        <v>1932.8890140585002</v>
      </c>
      <c r="DV84" s="3630">
        <f t="shared" si="52"/>
        <v>1926.6635893122063</v>
      </c>
      <c r="DW84" s="3630">
        <f t="shared" si="52"/>
        <v>1918.379867313829</v>
      </c>
      <c r="DX84" s="3630">
        <f t="shared" si="52"/>
        <v>1918.6769950390385</v>
      </c>
      <c r="DY84" s="4204">
        <f t="shared" si="52"/>
        <v>1918.676995039038</v>
      </c>
      <c r="DZ84" s="3631">
        <f t="shared" si="52"/>
        <v>1888.6259062110453</v>
      </c>
      <c r="EA84" s="3631">
        <f t="shared" si="52"/>
        <v>1857.254020462007</v>
      </c>
      <c r="EB84" s="3631">
        <f t="shared" si="52"/>
        <v>1825.0071314632894</v>
      </c>
      <c r="EC84" s="3631">
        <f t="shared" si="52"/>
        <v>1792.2310663497119</v>
      </c>
      <c r="ED84" s="3631">
        <f t="shared" si="52"/>
        <v>1759.1934435661426</v>
      </c>
      <c r="EE84" s="101">
        <f>+(EB84/DO84)^(0.2)-1</f>
        <v>-1.4672957553072186E-2</v>
      </c>
      <c r="EF84" s="101">
        <f>+(EC84/DT84)^(0.2)-1</f>
        <v>-1.6252983891120287E-2</v>
      </c>
      <c r="EG84" s="24"/>
    </row>
    <row r="85" spans="1:137">
      <c r="A85" s="118" t="s">
        <v>253</v>
      </c>
      <c r="B85" s="24"/>
      <c r="C85" s="24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101" t="e">
        <f>+BM84/BH84-1</f>
        <v>#DIV/0!</v>
      </c>
      <c r="BN85" s="101" t="e">
        <f>+BN84/BI84-1</f>
        <v>#DIV/0!</v>
      </c>
      <c r="BO85" s="101" t="e">
        <f>+BO84/BJ84-1</f>
        <v>#DIV/0!</v>
      </c>
      <c r="BP85" s="101" t="e">
        <f>+BP84/BK84-1</f>
        <v>#DIV/0!</v>
      </c>
      <c r="BQ85" s="854">
        <f>+BQ84/BM84-1</f>
        <v>0.20789074355083459</v>
      </c>
      <c r="BR85" s="855">
        <f t="shared" ref="BR85:CW85" si="53">+BR84/BM84-1</f>
        <v>0.27845220030349016</v>
      </c>
      <c r="BS85" s="855">
        <f t="shared" si="53"/>
        <v>0.26233023588277349</v>
      </c>
      <c r="BT85" s="855">
        <f t="shared" si="53"/>
        <v>0.22483221476510074</v>
      </c>
      <c r="BU85" s="855">
        <f t="shared" si="53"/>
        <v>0.17964824120603007</v>
      </c>
      <c r="BV85" s="854">
        <f t="shared" si="53"/>
        <v>0.17964824120603007</v>
      </c>
      <c r="BW85" s="855">
        <f t="shared" si="53"/>
        <v>0.14540059347181011</v>
      </c>
      <c r="BX85" s="855">
        <f t="shared" si="53"/>
        <v>0.11381653454133644</v>
      </c>
      <c r="BY85" s="855">
        <f t="shared" si="53"/>
        <v>9.6438356164383565E-2</v>
      </c>
      <c r="BZ85" s="855">
        <f t="shared" si="53"/>
        <v>9.2651757188498385E-2</v>
      </c>
      <c r="CA85" s="854">
        <f t="shared" si="53"/>
        <v>9.2651757188498385E-2</v>
      </c>
      <c r="CB85" s="855">
        <f t="shared" si="53"/>
        <v>8.5492227979274693E-2</v>
      </c>
      <c r="CC85" s="855">
        <f t="shared" si="53"/>
        <v>7.7783426537874956E-2</v>
      </c>
      <c r="CD85" s="855">
        <f t="shared" si="53"/>
        <v>6.3968015992003968E-2</v>
      </c>
      <c r="CE85" s="855">
        <f t="shared" si="53"/>
        <v>4.1910331384015675E-2</v>
      </c>
      <c r="CF85" s="854">
        <f t="shared" si="53"/>
        <v>4.1910331384015898E-2</v>
      </c>
      <c r="CG85" s="855">
        <f t="shared" si="53"/>
        <v>3.054892601431991E-2</v>
      </c>
      <c r="CH85" s="855">
        <f t="shared" si="53"/>
        <v>2.0754716981132182E-2</v>
      </c>
      <c r="CI85" s="855">
        <f t="shared" si="53"/>
        <v>2.3015500234851993E-2</v>
      </c>
      <c r="CJ85" s="855">
        <f t="shared" si="53"/>
        <v>2.946679139382602E-2</v>
      </c>
      <c r="CK85" s="854">
        <f t="shared" si="53"/>
        <v>2.9466791393825797E-2</v>
      </c>
      <c r="CL85" s="855">
        <f t="shared" si="53"/>
        <v>3.5201482167670273E-2</v>
      </c>
      <c r="CM85" s="855">
        <f t="shared" si="53"/>
        <v>4.2513863216266268E-2</v>
      </c>
      <c r="CN85" s="855">
        <f t="shared" si="53"/>
        <v>4.4536271808998995E-2</v>
      </c>
      <c r="CO85" s="855">
        <f t="shared" si="53"/>
        <v>2.8169014084507005E-2</v>
      </c>
      <c r="CP85" s="854">
        <f t="shared" si="53"/>
        <v>2.8169014084507005E-2</v>
      </c>
      <c r="CQ85" s="855">
        <f t="shared" si="53"/>
        <v>2.3266219239373553E-2</v>
      </c>
      <c r="CR85" s="855">
        <f t="shared" si="53"/>
        <v>1.5070921985815611E-2</v>
      </c>
      <c r="CS85" s="855">
        <f t="shared" si="53"/>
        <v>-1.3186813186812918E-3</v>
      </c>
      <c r="CT85" s="855">
        <f t="shared" si="53"/>
        <v>3.9770216526735513E-3</v>
      </c>
      <c r="CU85" s="102">
        <f t="shared" si="53"/>
        <v>-7.4427571773486578E-2</v>
      </c>
      <c r="CV85" s="101">
        <f t="shared" si="53"/>
        <v>-8.0915761704504208E-2</v>
      </c>
      <c r="CW85" s="101">
        <f t="shared" si="53"/>
        <v>-8.6033346542389477E-2</v>
      </c>
      <c r="CX85" s="101">
        <f t="shared" ref="CX85:DT85" si="54">+CX84/CS84-1</f>
        <v>-9.3752405141229844E-2</v>
      </c>
      <c r="CY85" s="101">
        <f t="shared" si="54"/>
        <v>-9.9031690140845119E-2</v>
      </c>
      <c r="CZ85" s="102">
        <f t="shared" si="54"/>
        <v>-2.2711294383470526E-2</v>
      </c>
      <c r="DA85" s="101">
        <f t="shared" si="54"/>
        <v>-3.3276622962432389E-2</v>
      </c>
      <c r="DB85" s="101">
        <f t="shared" si="54"/>
        <v>-3.2959472409440971E-2</v>
      </c>
      <c r="DC85" s="101">
        <f t="shared" si="54"/>
        <v>-2.7195086996677276E-2</v>
      </c>
      <c r="DD85" s="101">
        <f t="shared" si="54"/>
        <v>-1.9540791402051783E-2</v>
      </c>
      <c r="DE85" s="102">
        <f t="shared" si="54"/>
        <v>-1.9540791402051783E-2</v>
      </c>
      <c r="DF85" s="101">
        <f t="shared" si="54"/>
        <v>-1.6240157480314932E-2</v>
      </c>
      <c r="DG85" s="101">
        <f t="shared" si="54"/>
        <v>-1.4822134387351804E-2</v>
      </c>
      <c r="DH85" s="101">
        <f t="shared" si="54"/>
        <v>-1.6974538192710886E-2</v>
      </c>
      <c r="DI85" s="101">
        <f t="shared" si="54"/>
        <v>-2.2421524663677084E-2</v>
      </c>
      <c r="DJ85" s="586">
        <f t="shared" si="54"/>
        <v>-2.2421524663677084E-2</v>
      </c>
      <c r="DK85" s="101">
        <f t="shared" si="54"/>
        <v>-2.2011005502751368E-2</v>
      </c>
      <c r="DL85" s="101">
        <f t="shared" si="54"/>
        <v>-2.0060180541624839E-2</v>
      </c>
      <c r="DM85" s="101">
        <f t="shared" si="54"/>
        <v>-5.1802945657694055E-3</v>
      </c>
      <c r="DN85" s="101">
        <f t="shared" si="54"/>
        <v>1.5290519877675379E-3</v>
      </c>
      <c r="DO85" s="586">
        <f t="shared" si="54"/>
        <v>1.52905198776776E-3</v>
      </c>
      <c r="DP85" s="101">
        <f t="shared" si="54"/>
        <v>-7.6726342710997653E-4</v>
      </c>
      <c r="DQ85" s="101">
        <f t="shared" si="54"/>
        <v>-2.3541453428863601E-3</v>
      </c>
      <c r="DR85" s="101">
        <f t="shared" si="54"/>
        <v>-8.1682662854809518E-3</v>
      </c>
      <c r="DS85" s="1915">
        <f t="shared" si="54"/>
        <v>-1.0047615651962216E-2</v>
      </c>
      <c r="DT85" s="1914">
        <f t="shared" si="54"/>
        <v>-1.0047615651962549E-2</v>
      </c>
      <c r="DU85" s="1915">
        <f>+DU84/DP84-1</f>
        <v>-1.0550799048630544E-2</v>
      </c>
      <c r="DV85" s="1915">
        <f>+DV84/DQ84-1</f>
        <v>-1.1663286492148206E-2</v>
      </c>
      <c r="DW85" s="1915">
        <f>+DW84/DR84-1</f>
        <v>-1.256955563422435E-2</v>
      </c>
      <c r="DX85" s="1915">
        <f>+DX84/DS84-1</f>
        <v>-1.3663720486046471E-2</v>
      </c>
      <c r="DY85" s="1914">
        <f>+DY84/DT84-1</f>
        <v>-1.3663720486046471E-2</v>
      </c>
      <c r="DZ85" s="1915">
        <f>+DZ84/DY84-1</f>
        <v>-1.5662401178360597E-2</v>
      </c>
      <c r="EA85" s="1915">
        <f>+EA84/DZ84-1</f>
        <v>-1.6610958075851223E-2</v>
      </c>
      <c r="EB85" s="1915">
        <f>+EB84/EA84-1</f>
        <v>-1.7362670180515183E-2</v>
      </c>
      <c r="EC85" s="1915">
        <f>+EC84/EB84-1</f>
        <v>-1.795941755432906E-2</v>
      </c>
      <c r="ED85" s="1915">
        <f>+ED84/EC84-1</f>
        <v>-1.8433796514228495E-2</v>
      </c>
      <c r="EE85" s="24"/>
      <c r="EF85" s="24"/>
      <c r="EG85" s="24"/>
    </row>
    <row r="86" spans="1:137">
      <c r="A86" s="124" t="s">
        <v>308</v>
      </c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4"/>
      <c r="AE86" s="24"/>
      <c r="AF86" s="24"/>
      <c r="AG86" s="24"/>
      <c r="AH86" s="24"/>
      <c r="AI86" s="24"/>
      <c r="AJ86" s="24"/>
      <c r="AK86" s="24"/>
      <c r="AL86" s="24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24"/>
      <c r="BL86" s="24"/>
      <c r="BM86" s="24">
        <v>0</v>
      </c>
      <c r="BN86" s="24">
        <f>+BN84-BM84</f>
        <v>81</v>
      </c>
      <c r="BO86" s="24">
        <f>+BO84-BN84</f>
        <v>91</v>
      </c>
      <c r="BP86" s="24">
        <f>+BP84-BO84</f>
        <v>102</v>
      </c>
      <c r="BQ86" s="856">
        <f>SUM(BM86:BP86)</f>
        <v>274</v>
      </c>
      <c r="BR86" s="857">
        <f>+BR84-BQ84</f>
        <v>93</v>
      </c>
      <c r="BS86" s="857">
        <f>+BS84-BR84</f>
        <v>81</v>
      </c>
      <c r="BT86" s="857">
        <f>+BT84-BS84</f>
        <v>59</v>
      </c>
      <c r="BU86" s="857">
        <f>+BU84-BT84</f>
        <v>53</v>
      </c>
      <c r="BV86" s="856">
        <f>SUM(BR86:BU86)</f>
        <v>286</v>
      </c>
      <c r="BW86" s="857">
        <f>+BW84-BV84</f>
        <v>52</v>
      </c>
      <c r="BX86" s="857">
        <f>+BX84-BW84</f>
        <v>37</v>
      </c>
      <c r="BY86" s="857">
        <f>+BY84-BX84</f>
        <v>34</v>
      </c>
      <c r="BZ86" s="857">
        <f>+BZ84-BY84</f>
        <v>51</v>
      </c>
      <c r="CA86" s="856">
        <f>SUM(BW86:BZ86)</f>
        <v>174</v>
      </c>
      <c r="CB86" s="857">
        <f>+CB84-CA84</f>
        <v>43</v>
      </c>
      <c r="CC86" s="857">
        <f>+CC84-CB84</f>
        <v>25</v>
      </c>
      <c r="CD86" s="857">
        <f>+CD84-CC84</f>
        <v>9</v>
      </c>
      <c r="CE86" s="857">
        <f>+CE84-CD84</f>
        <v>9</v>
      </c>
      <c r="CF86" s="856">
        <f>SUM(CB86:CE86)</f>
        <v>86</v>
      </c>
      <c r="CG86" s="857">
        <f>+CG84-CF84</f>
        <v>20.999999999999545</v>
      </c>
      <c r="CH86" s="857">
        <f>+CH84-CG84</f>
        <v>5</v>
      </c>
      <c r="CI86" s="857">
        <f>+CI84-CH84</f>
        <v>14</v>
      </c>
      <c r="CJ86" s="857">
        <f>+CJ84-CI84</f>
        <v>23</v>
      </c>
      <c r="CK86" s="856">
        <f>SUM(CG86:CJ86)</f>
        <v>62.999999999999545</v>
      </c>
      <c r="CL86" s="857">
        <f>+CL84-CK84</f>
        <v>34</v>
      </c>
      <c r="CM86" s="857">
        <f>+CM84-CL84</f>
        <v>21</v>
      </c>
      <c r="CN86" s="857">
        <f>+CN84-CM84</f>
        <v>19</v>
      </c>
      <c r="CO86" s="857">
        <f>+CO84-CN84</f>
        <v>-12</v>
      </c>
      <c r="CP86" s="856">
        <f>SUM(CL86:CO86)</f>
        <v>62</v>
      </c>
      <c r="CQ86" s="857">
        <f>+CQ84-CP84</f>
        <v>24</v>
      </c>
      <c r="CR86" s="857">
        <f>+CR84-CQ84</f>
        <v>3</v>
      </c>
      <c r="CS86" s="857">
        <f>+CS84-CR84</f>
        <v>-18</v>
      </c>
      <c r="CT86" s="857">
        <f>+CT84-CS84</f>
        <v>0</v>
      </c>
      <c r="CU86" s="44">
        <f>SUM(CQ86:CT86)</f>
        <v>9</v>
      </c>
      <c r="CV86" s="24">
        <f>+CV84-CU84</f>
        <v>7.3752479051991031</v>
      </c>
      <c r="CW86" s="24">
        <f>+CW84-CV84</f>
        <v>-8.9620165638707476</v>
      </c>
      <c r="CX86" s="24">
        <f>+CX84-CW84</f>
        <v>-33.989100898802462</v>
      </c>
      <c r="CY86" s="24">
        <f>+CY84-CX84</f>
        <v>-11.994535519125748</v>
      </c>
      <c r="CZ86" s="44">
        <f>SUM(CV86:CY86)</f>
        <v>-47.570405076599855</v>
      </c>
      <c r="DA86" s="24">
        <f>+DA84-CZ84</f>
        <v>-15</v>
      </c>
      <c r="DB86" s="24">
        <f>+DB84-DA84</f>
        <v>-8</v>
      </c>
      <c r="DC86" s="24">
        <f>+DC84-DB84</f>
        <v>-21</v>
      </c>
      <c r="DD86" s="24">
        <f>+DD84-DC84</f>
        <v>4</v>
      </c>
      <c r="DE86" s="44">
        <f>SUM(DA86:DD86)</f>
        <v>-40</v>
      </c>
      <c r="DF86" s="24">
        <f>+DF84-DE84</f>
        <v>-8</v>
      </c>
      <c r="DG86" s="24">
        <f>+DG84-DF84</f>
        <v>-5</v>
      </c>
      <c r="DH86" s="24">
        <f>+DH84-DG84</f>
        <v>-25</v>
      </c>
      <c r="DI86" s="24">
        <f>+DI84-DH84</f>
        <v>-7</v>
      </c>
      <c r="DJ86" s="589">
        <f>SUM(DF86:DI86)</f>
        <v>-45</v>
      </c>
      <c r="DK86" s="24">
        <f>+DK84-DJ84</f>
        <v>-7</v>
      </c>
      <c r="DL86" s="24">
        <f>+DL84-DK84</f>
        <v>-1</v>
      </c>
      <c r="DM86" s="24">
        <f>+DM84-DL84</f>
        <v>4.7999999999999545</v>
      </c>
      <c r="DN86" s="24">
        <f>+DN84-DM84</f>
        <v>6.2000000000000455</v>
      </c>
      <c r="DO86" s="589">
        <f>SUM(DK86:DN86)</f>
        <v>3</v>
      </c>
      <c r="DP86" s="24">
        <f>+DP84-DO84</f>
        <v>-11.500000000000227</v>
      </c>
      <c r="DQ86" s="24">
        <f>+DQ84-DP84</f>
        <v>-4.0999999999999091</v>
      </c>
      <c r="DR86" s="24">
        <f>+DR84-DQ84</f>
        <v>-6.6000000000001364</v>
      </c>
      <c r="DS86" s="253">
        <f>+DS84-DR84</f>
        <v>2.4564352438942478</v>
      </c>
      <c r="DT86" s="1937">
        <f>SUM(DP86:DS86)</f>
        <v>-19.743564756106025</v>
      </c>
      <c r="DU86" s="253">
        <f>+DU84-DT84</f>
        <v>-12.367421185393596</v>
      </c>
      <c r="DV86" s="253">
        <f>+DV84-DU84</f>
        <v>-6.225424746293811</v>
      </c>
      <c r="DW86" s="253">
        <f>+DW84-DV84</f>
        <v>-8.2837219983773593</v>
      </c>
      <c r="DX86" s="253">
        <f>+DX84-DW84</f>
        <v>0.29712772520952058</v>
      </c>
      <c r="DY86" s="1937">
        <f>SUM(DU86:DX86)</f>
        <v>-26.579440204855246</v>
      </c>
      <c r="DZ86" s="253">
        <f>+DZ84-DY84</f>
        <v>-30.051088827992771</v>
      </c>
      <c r="EA86" s="253">
        <f>+EA84-DZ84</f>
        <v>-31.371885749038256</v>
      </c>
      <c r="EB86" s="253">
        <f>+EB84-EA84</f>
        <v>-32.246888998717623</v>
      </c>
      <c r="EC86" s="253">
        <f>+EC84-EB84</f>
        <v>-32.776065113577488</v>
      </c>
      <c r="ED86" s="253">
        <f>+ED84-EC84</f>
        <v>-33.037622783569304</v>
      </c>
      <c r="EE86" s="24"/>
      <c r="EF86" s="24"/>
      <c r="EG86" s="24"/>
    </row>
    <row r="87" spans="1:137">
      <c r="A87" s="104" t="s">
        <v>6463</v>
      </c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24"/>
      <c r="BL87" s="24"/>
      <c r="BM87" s="101">
        <f>+BM81/AVERAGE(BM43:BM43)</f>
        <v>2.584876879494441E-2</v>
      </c>
      <c r="BN87" s="101">
        <f>+BN81/AVERAGE(BM43:BN43)</f>
        <v>4.3362658846529789E-2</v>
      </c>
      <c r="BO87" s="101">
        <f>+BO81/AVERAGE(BN43:BO43)</f>
        <v>4.6823529411764722E-2</v>
      </c>
      <c r="BP87" s="101">
        <f>+BP81/AVERAGE(BO43:BP43)</f>
        <v>5.063263993137463E-2</v>
      </c>
      <c r="BQ87" s="854">
        <f>+BQ81/AVERAGE(BM43:BP43)</f>
        <v>0.16645982841418006</v>
      </c>
      <c r="BR87" s="855">
        <f>+BR81/AVERAGE(BQ43:BR43)</f>
        <v>5.0454836643177445E-2</v>
      </c>
      <c r="BS87" s="855">
        <f>+BS81/AVERAGE(BR43:BS43)</f>
        <v>4.9584398976982115E-2</v>
      </c>
      <c r="BT87" s="855">
        <f>+BT81/AVERAGE(BS43:BT43)</f>
        <v>4.6350489153551694E-2</v>
      </c>
      <c r="BU87" s="855">
        <f>+BU81/AVERAGE(BT43:BU43)</f>
        <v>4.6032418688420382E-2</v>
      </c>
      <c r="BV87" s="854">
        <f>+BV81/AVERAGE(BR43:BU43)</f>
        <v>0.19213090368166608</v>
      </c>
      <c r="BW87" s="855">
        <f>+BW81/AVERAGE(BV43:BW43)</f>
        <v>4.6589376053962898E-2</v>
      </c>
      <c r="BX87" s="855">
        <f>+BX81/AVERAGE(BW43:BX43)</f>
        <v>4.4181170056615607E-2</v>
      </c>
      <c r="BY87" s="855">
        <f>+BY81/AVERAGE(BX43:BY43)</f>
        <v>4.4033385498174274E-2</v>
      </c>
      <c r="BZ87" s="855">
        <f>+BZ81/AVERAGE(BY43:BZ43)</f>
        <v>4.7983803986710996E-2</v>
      </c>
      <c r="CA87" s="854">
        <f>+CA81/AVERAGE(BW43:BZ43)</f>
        <v>0.18233489827856028</v>
      </c>
      <c r="CB87" s="855">
        <f>+CB81/AVERAGE(CA43:CB43)</f>
        <v>4.7080231596360593E-2</v>
      </c>
      <c r="CC87" s="855">
        <f>+CC81/AVERAGE(CB43:CC43)</f>
        <v>4.4049092409240959E-2</v>
      </c>
      <c r="CD87" s="855">
        <f>+CD81/AVERAGE(CC43:CD43)</f>
        <v>4.1111111111111147E-2</v>
      </c>
      <c r="CE87" s="855">
        <f>+CE81/AVERAGE(CD43:CE43)</f>
        <v>4.1154990255410841E-2</v>
      </c>
      <c r="CF87" s="854">
        <f>+CF81/AVERAGE(CB43:CE43)</f>
        <v>0.17313242478786328</v>
      </c>
      <c r="CG87" s="855">
        <f>+CG81/AVERAGE(CF43:CG43)</f>
        <v>4.3657563669837293E-2</v>
      </c>
      <c r="CH87" s="855">
        <f>+CH81/AVERAGE(CG43:CH43)</f>
        <v>4.0700428833979979E-2</v>
      </c>
      <c r="CI87" s="855">
        <f>+CI81/AVERAGE(CH43:CI43)</f>
        <v>4.2578013461146279E-2</v>
      </c>
      <c r="CJ87" s="855">
        <f>+CJ81/AVERAGE(CI43:CJ43)</f>
        <v>4.456607996744328E-2</v>
      </c>
      <c r="CK87" s="854">
        <f>+CK81/AVERAGE(CG43:CJ43)</f>
        <v>0.17133160067267997</v>
      </c>
      <c r="CL87" s="855">
        <f>+CL81/AVERAGE(CK43:CL43)</f>
        <v>4.7105743860361302E-2</v>
      </c>
      <c r="CM87" s="855">
        <f>+CM81/AVERAGE(CL43:CM43)</f>
        <v>4.4969635627530383E-2</v>
      </c>
      <c r="CN87" s="855">
        <f>+CN81/AVERAGE(CM43:CN43)</f>
        <v>4.480225988700564E-2</v>
      </c>
      <c r="CO87" s="855">
        <f>+CO81/AVERAGE(CN43:CO43)</f>
        <v>3.8770994669616816E-2</v>
      </c>
      <c r="CP87" s="854">
        <f>+CP81/AVERAGE(CL43:CO43)</f>
        <v>0.17535791757049896</v>
      </c>
      <c r="CQ87" s="855">
        <f>+CQ81/AVERAGE(CP43:CQ43)</f>
        <v>4.5671013039117365E-2</v>
      </c>
      <c r="CR87" s="855">
        <f>+CR81/AVERAGE(CQ43:CR43)</f>
        <v>4.1786893446723344E-2</v>
      </c>
      <c r="CS87" s="855">
        <f>+CS81/AVERAGE(CR43:CS43)</f>
        <v>3.7556154537286592E-2</v>
      </c>
      <c r="CT87" s="855">
        <f>+CT81/AVERAGE(CS43:CT43)</f>
        <v>4.0704687966557185E-2</v>
      </c>
      <c r="CU87" s="102">
        <f>+CU81/AVERAGE(CQ43:CT43)</f>
        <v>0</v>
      </c>
      <c r="CV87" s="101">
        <f t="shared" ref="CV87:DR87" si="55">+CV81/AVERAGE(CU$43:CV$43)</f>
        <v>2.4327998448826466E-2</v>
      </c>
      <c r="CW87" s="101">
        <f t="shared" si="55"/>
        <v>2.1138750118955083E-2</v>
      </c>
      <c r="CX87" s="101">
        <f t="shared" si="55"/>
        <v>1.605481874216973E-2</v>
      </c>
      <c r="CY87" s="101">
        <f t="shared" si="55"/>
        <v>2.0049537412757699E-2</v>
      </c>
      <c r="CZ87" s="102">
        <f t="shared" si="55"/>
        <v>8.1649826933773179E-2</v>
      </c>
      <c r="DA87" s="101">
        <f t="shared" si="55"/>
        <v>1.9340996927955611E-2</v>
      </c>
      <c r="DB87" s="101">
        <f t="shared" si="55"/>
        <v>2.0522151898734221E-2</v>
      </c>
      <c r="DC87" s="101">
        <f t="shared" si="55"/>
        <v>1.7828661666008716E-2</v>
      </c>
      <c r="DD87" s="101">
        <f t="shared" si="55"/>
        <v>2.2504435245416905E-2</v>
      </c>
      <c r="DE87" s="102">
        <f t="shared" si="55"/>
        <v>7.9950748620961465E-2</v>
      </c>
      <c r="DF87" s="101">
        <f t="shared" si="55"/>
        <v>2.0150560913206106E-2</v>
      </c>
      <c r="DG87" s="101">
        <f t="shared" si="55"/>
        <v>2.0617878192534415E-2</v>
      </c>
      <c r="DH87" s="101">
        <f t="shared" si="55"/>
        <v>1.66035885871164E-2</v>
      </c>
      <c r="DI87" s="101">
        <f t="shared" si="55"/>
        <v>1.982095685353685E-2</v>
      </c>
      <c r="DJ87" s="586">
        <f t="shared" si="55"/>
        <v>7.6875488663018091E-2</v>
      </c>
      <c r="DK87" s="101">
        <f t="shared" si="55"/>
        <v>1.9701288559156552E-2</v>
      </c>
      <c r="DL87" s="101">
        <f t="shared" si="55"/>
        <v>2.0748928710557089E-2</v>
      </c>
      <c r="DM87" s="101">
        <f t="shared" si="55"/>
        <v>2.1854317527057538E-2</v>
      </c>
      <c r="DN87" s="101">
        <f t="shared" si="55"/>
        <v>2.2126758785430599E-2</v>
      </c>
      <c r="DO87" s="586">
        <f>+DO81/AVERAGE(DK43:DN43)</f>
        <v>8.4339720805395216E-2</v>
      </c>
      <c r="DP87" s="101">
        <f t="shared" si="55"/>
        <v>1.8683678503371014E-2</v>
      </c>
      <c r="DQ87" s="101">
        <f t="shared" si="55"/>
        <v>1.9947786474670208E-2</v>
      </c>
      <c r="DR87" s="101">
        <f t="shared" si="55"/>
        <v>1.9378117597211204E-2</v>
      </c>
      <c r="DS87" s="1913">
        <v>2.1000000000000001E-2</v>
      </c>
      <c r="DT87" s="1914">
        <f>+DT81/AVERAGE(DP43:DS43)</f>
        <v>7.892326849813297E-2</v>
      </c>
      <c r="DU87" s="1913">
        <v>1.7999999999999999E-2</v>
      </c>
      <c r="DV87" s="1913">
        <v>1.9E-2</v>
      </c>
      <c r="DW87" s="1913">
        <v>1.8499999999999999E-2</v>
      </c>
      <c r="DX87" s="1913">
        <v>0.02</v>
      </c>
      <c r="DY87" s="1914">
        <f>+DY81/AVERAGE(DU43:DX43)</f>
        <v>7.5412849814329982E-2</v>
      </c>
      <c r="DZ87" s="1913">
        <v>7.2999999999999995E-2</v>
      </c>
      <c r="EA87" s="1913">
        <f>+DZ87*0.97</f>
        <v>7.0809999999999998E-2</v>
      </c>
      <c r="EB87" s="1913">
        <f>+EA87*0.97</f>
        <v>6.8685700000000002E-2</v>
      </c>
      <c r="EC87" s="1913">
        <f>+EB87*0.97</f>
        <v>6.6625129000000005E-2</v>
      </c>
      <c r="ED87" s="1913">
        <f>+EC87*0.97</f>
        <v>6.4626375129999997E-2</v>
      </c>
      <c r="EE87" s="24"/>
      <c r="EF87" s="24"/>
      <c r="EG87" s="24"/>
    </row>
    <row r="88" spans="1:137">
      <c r="A88" s="124" t="s">
        <v>311</v>
      </c>
      <c r="B88" s="24"/>
      <c r="C88" s="24"/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  <c r="V88" s="24"/>
      <c r="W88" s="24"/>
      <c r="X88" s="24"/>
      <c r="Y88" s="24"/>
      <c r="Z88" s="24"/>
      <c r="AA88" s="24"/>
      <c r="AB88" s="24"/>
      <c r="AC88" s="24"/>
      <c r="AD88" s="24"/>
      <c r="AE88" s="24"/>
      <c r="AF88" s="24"/>
      <c r="AG88" s="24"/>
      <c r="AH88" s="24"/>
      <c r="AI88" s="24"/>
      <c r="AJ88" s="24"/>
      <c r="AK88" s="24"/>
      <c r="AL88" s="24"/>
      <c r="AM88" s="24"/>
      <c r="AN88" s="24"/>
      <c r="AO88" s="24"/>
      <c r="AP88" s="24"/>
      <c r="AQ88" s="24"/>
      <c r="AR88" s="24"/>
      <c r="AS88" s="24"/>
      <c r="AT88" s="24"/>
      <c r="AU88" s="24"/>
      <c r="AV88" s="24"/>
      <c r="AW88" s="24"/>
      <c r="AX88" s="24"/>
      <c r="AY88" s="24"/>
      <c r="AZ88" s="24"/>
      <c r="BA88" s="24"/>
      <c r="BB88" s="24"/>
      <c r="BC88" s="24"/>
      <c r="BD88" s="24"/>
      <c r="BE88" s="24"/>
      <c r="BF88" s="24"/>
      <c r="BG88" s="24"/>
      <c r="BH88" s="24"/>
      <c r="BI88" s="24"/>
      <c r="BJ88" s="24"/>
      <c r="BK88" s="24"/>
      <c r="BL88" s="24"/>
      <c r="BM88" s="56">
        <v>0.03</v>
      </c>
      <c r="BN88" s="56">
        <f>+BM88</f>
        <v>0.03</v>
      </c>
      <c r="BO88" s="56">
        <f>+BN88</f>
        <v>0.03</v>
      </c>
      <c r="BP88" s="56">
        <f>+BO88</f>
        <v>0.03</v>
      </c>
      <c r="BQ88" s="854">
        <f>-BQ83/BQ80/12</f>
        <v>3.1439681335356601E-2</v>
      </c>
      <c r="BR88" s="858">
        <f>+BM88</f>
        <v>0.03</v>
      </c>
      <c r="BS88" s="858">
        <f>+BN88</f>
        <v>0.03</v>
      </c>
      <c r="BT88" s="858">
        <f>+BO88</f>
        <v>0.03</v>
      </c>
      <c r="BU88" s="858">
        <f>+BP88</f>
        <v>0.03</v>
      </c>
      <c r="BV88" s="854">
        <f>-BV83/BV80/12</f>
        <v>3.2355527638190947E-2</v>
      </c>
      <c r="BW88" s="858">
        <f>+BR88</f>
        <v>0.03</v>
      </c>
      <c r="BX88" s="858">
        <f>+BS88</f>
        <v>0.03</v>
      </c>
      <c r="BY88" s="858">
        <f>+BT88</f>
        <v>0.03</v>
      </c>
      <c r="BZ88" s="858">
        <f>+BU88</f>
        <v>0.03</v>
      </c>
      <c r="CA88" s="854">
        <f>-CA83/CA80/12</f>
        <v>3.1054313099041535E-2</v>
      </c>
      <c r="CB88" s="858">
        <f>+BW88</f>
        <v>0.03</v>
      </c>
      <c r="CC88" s="858">
        <f>+BX88</f>
        <v>0.03</v>
      </c>
      <c r="CD88" s="858">
        <f>+BY88</f>
        <v>0.03</v>
      </c>
      <c r="CE88" s="858">
        <f>+BZ88</f>
        <v>0.03</v>
      </c>
      <c r="CF88" s="854">
        <f>-CF83/CF80/12</f>
        <v>3.0687134502923975E-2</v>
      </c>
      <c r="CG88" s="858">
        <f>+CB88</f>
        <v>0.03</v>
      </c>
      <c r="CH88" s="858">
        <f>+CC88</f>
        <v>0.03</v>
      </c>
      <c r="CI88" s="858">
        <f>+CD88</f>
        <v>0.03</v>
      </c>
      <c r="CJ88" s="858">
        <f>+CE88</f>
        <v>0.03</v>
      </c>
      <c r="CK88" s="854">
        <f>-CK83/CK80/12</f>
        <v>3.0305191768007476E-2</v>
      </c>
      <c r="CL88" s="858">
        <f>+CG88</f>
        <v>0.03</v>
      </c>
      <c r="CM88" s="858">
        <f>+CH88</f>
        <v>0.03</v>
      </c>
      <c r="CN88" s="858">
        <f>+CI88</f>
        <v>0.03</v>
      </c>
      <c r="CO88" s="858">
        <f>+CJ88</f>
        <v>0.03</v>
      </c>
      <c r="CP88" s="854">
        <f>-CP83/CP80/12</f>
        <v>3.0555429350295319E-2</v>
      </c>
      <c r="CQ88" s="858">
        <f>+CL88</f>
        <v>0.03</v>
      </c>
      <c r="CR88" s="858">
        <f>+CM88</f>
        <v>0.03</v>
      </c>
      <c r="CS88" s="858">
        <f>+CN88</f>
        <v>0.03</v>
      </c>
      <c r="CT88" s="858">
        <f>+CO88</f>
        <v>0.03</v>
      </c>
      <c r="CU88" s="102"/>
      <c r="CV88" s="56">
        <f>22%/12</f>
        <v>1.8333333333333333E-2</v>
      </c>
      <c r="CW88" s="56">
        <f>+CV88</f>
        <v>1.8333333333333333E-2</v>
      </c>
      <c r="CX88" s="56">
        <f>+CW88</f>
        <v>1.8333333333333333E-2</v>
      </c>
      <c r="CY88" s="56">
        <f>+CX88</f>
        <v>1.8333333333333333E-2</v>
      </c>
      <c r="CZ88" s="102">
        <f>-CZ83/CZ80/12</f>
        <v>1.8268152645878628E-2</v>
      </c>
      <c r="DA88" s="56">
        <f>22%/12</f>
        <v>1.8333333333333333E-2</v>
      </c>
      <c r="DB88" s="56">
        <f>+DA88</f>
        <v>1.8333333333333333E-2</v>
      </c>
      <c r="DC88" s="56">
        <f>+DB88</f>
        <v>1.8333333333333333E-2</v>
      </c>
      <c r="DD88" s="56">
        <f>+DC88</f>
        <v>1.8333333333333333E-2</v>
      </c>
      <c r="DE88" s="102">
        <f>-DE83/DE80/12</f>
        <v>1.8149731314118223E-2</v>
      </c>
      <c r="DF88" s="56">
        <f>22%/12</f>
        <v>1.8333333333333333E-2</v>
      </c>
      <c r="DG88" s="56">
        <f>+DF88</f>
        <v>1.8333333333333333E-2</v>
      </c>
      <c r="DH88" s="56">
        <f>+DG88</f>
        <v>1.8333333333333333E-2</v>
      </c>
      <c r="DI88" s="56">
        <f>+DH88</f>
        <v>1.8333333333333333E-2</v>
      </c>
      <c r="DJ88" s="586">
        <f>-DJ83/DJ80/12</f>
        <v>1.819859657864142E-2</v>
      </c>
      <c r="DK88" s="56">
        <f>22%/12</f>
        <v>1.8333333333333333E-2</v>
      </c>
      <c r="DL88" s="56">
        <f>+DK88</f>
        <v>1.8333333333333333E-2</v>
      </c>
      <c r="DM88" s="56">
        <f>+DL88</f>
        <v>1.8333333333333333E-2</v>
      </c>
      <c r="DN88" s="56">
        <f>+DM88</f>
        <v>1.8333333333333333E-2</v>
      </c>
      <c r="DO88" s="586">
        <f>-DO83/DO80/12</f>
        <v>1.8290817193340126E-2</v>
      </c>
      <c r="DP88" s="56">
        <f>22%/12</f>
        <v>1.8333333333333333E-2</v>
      </c>
      <c r="DQ88" s="56">
        <f>22%/12</f>
        <v>1.8333333333333333E-2</v>
      </c>
      <c r="DR88" s="56">
        <f>+DQ88</f>
        <v>1.8333333333333333E-2</v>
      </c>
      <c r="DS88" s="1913">
        <f>+DR88</f>
        <v>1.8333333333333333E-2</v>
      </c>
      <c r="DT88" s="1914">
        <f>-DT83/DT80/12</f>
        <v>1.8218341815097541E-2</v>
      </c>
      <c r="DU88" s="1913">
        <f>+DT88</f>
        <v>1.8218341815097541E-2</v>
      </c>
      <c r="DV88" s="1913">
        <f>+DU88</f>
        <v>1.8218341815097541E-2</v>
      </c>
      <c r="DW88" s="1913">
        <f>+DV88</f>
        <v>1.8218341815097541E-2</v>
      </c>
      <c r="DX88" s="1913">
        <f>+DW88</f>
        <v>1.8218341815097541E-2</v>
      </c>
      <c r="DY88" s="1914">
        <f>-DY83/DY80/12</f>
        <v>1.8082923778264235E-2</v>
      </c>
      <c r="DZ88" s="1913">
        <f>+DY88</f>
        <v>1.8082923778264235E-2</v>
      </c>
      <c r="EA88" s="1913">
        <f>+DZ88</f>
        <v>1.8082923778264235E-2</v>
      </c>
      <c r="EB88" s="1913">
        <f>+EA88</f>
        <v>1.8082923778264235E-2</v>
      </c>
      <c r="EC88" s="1913">
        <f>+EB88</f>
        <v>1.8082923778264235E-2</v>
      </c>
      <c r="ED88" s="1913">
        <f>+EC88</f>
        <v>1.8082923778264235E-2</v>
      </c>
      <c r="EE88" s="24"/>
      <c r="EF88" s="24"/>
      <c r="EG88" s="24"/>
    </row>
    <row r="89" spans="1:137">
      <c r="A89" s="124" t="s">
        <v>312</v>
      </c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4"/>
      <c r="AE89" s="24"/>
      <c r="AF89" s="24"/>
      <c r="AG89" s="24"/>
      <c r="AH89" s="24"/>
      <c r="AI89" s="24"/>
      <c r="AJ89" s="24"/>
      <c r="AK89" s="24"/>
      <c r="AL89" s="24"/>
      <c r="AM89" s="24"/>
      <c r="AN89" s="24"/>
      <c r="AO89" s="24"/>
      <c r="AP89" s="24"/>
      <c r="AQ89" s="24"/>
      <c r="AR89" s="24"/>
      <c r="AS89" s="24"/>
      <c r="AT89" s="24"/>
      <c r="AU89" s="24"/>
      <c r="AV89" s="24"/>
      <c r="AW89" s="24"/>
      <c r="AX89" s="24"/>
      <c r="AY89" s="24"/>
      <c r="AZ89" s="24"/>
      <c r="BA89" s="24"/>
      <c r="BB89" s="24"/>
      <c r="BC89" s="24"/>
      <c r="BD89" s="24"/>
      <c r="BE89" s="24"/>
      <c r="BF89" s="24"/>
      <c r="BG89" s="24"/>
      <c r="BH89" s="24"/>
      <c r="BI89" s="24"/>
      <c r="BJ89" s="24"/>
      <c r="BK89" s="24"/>
      <c r="BL89" s="24"/>
      <c r="BM89" s="101">
        <f t="shared" ref="BM89:CR89" si="56">+BM84/BM43</f>
        <v>0.28720854216604924</v>
      </c>
      <c r="BN89" s="101">
        <f t="shared" si="56"/>
        <v>0.30294499783456041</v>
      </c>
      <c r="BO89" s="101">
        <f t="shared" si="56"/>
        <v>0.32063697008822895</v>
      </c>
      <c r="BP89" s="101">
        <f t="shared" si="56"/>
        <v>0.34024364180380423</v>
      </c>
      <c r="BQ89" s="854">
        <f t="shared" si="56"/>
        <v>0.34024364180380423</v>
      </c>
      <c r="BR89" s="855">
        <f t="shared" si="56"/>
        <v>0.35950501386814593</v>
      </c>
      <c r="BS89" s="855">
        <f t="shared" si="56"/>
        <v>0.3759846710666383</v>
      </c>
      <c r="BT89" s="855">
        <f t="shared" si="56"/>
        <v>0.38772041640110472</v>
      </c>
      <c r="BU89" s="855">
        <f t="shared" si="56"/>
        <v>0.39687235841081997</v>
      </c>
      <c r="BV89" s="854">
        <f t="shared" si="56"/>
        <v>0.39687235841081997</v>
      </c>
      <c r="BW89" s="855">
        <f t="shared" si="56"/>
        <v>0.40580319596299413</v>
      </c>
      <c r="BX89" s="855">
        <f t="shared" si="56"/>
        <v>0.41133416980342952</v>
      </c>
      <c r="BY89" s="855">
        <f t="shared" si="56"/>
        <v>0.4166146158650843</v>
      </c>
      <c r="BZ89" s="855">
        <f t="shared" si="56"/>
        <v>0.42493269828121766</v>
      </c>
      <c r="CA89" s="854">
        <f t="shared" si="56"/>
        <v>0.42493269828121766</v>
      </c>
      <c r="CB89" s="855">
        <f t="shared" si="56"/>
        <v>0.4325831096427834</v>
      </c>
      <c r="CC89" s="855">
        <f t="shared" si="56"/>
        <v>0.4368431897795178</v>
      </c>
      <c r="CD89" s="855">
        <f t="shared" si="56"/>
        <v>0.43743579206903638</v>
      </c>
      <c r="CE89" s="855">
        <f t="shared" si="56"/>
        <v>0.43793527242933222</v>
      </c>
      <c r="CF89" s="854">
        <f t="shared" si="56"/>
        <v>0.43793527242933233</v>
      </c>
      <c r="CG89" s="855">
        <f t="shared" si="56"/>
        <v>0.44106230847803879</v>
      </c>
      <c r="CH89" s="855">
        <f t="shared" si="56"/>
        <v>0.44172280057154523</v>
      </c>
      <c r="CI89" s="855">
        <f t="shared" si="56"/>
        <v>0.44385571632361931</v>
      </c>
      <c r="CJ89" s="855">
        <f t="shared" si="56"/>
        <v>0.44717594473791139</v>
      </c>
      <c r="CK89" s="854">
        <f t="shared" si="56"/>
        <v>0.44717594473791139</v>
      </c>
      <c r="CL89" s="855">
        <f t="shared" si="56"/>
        <v>0.45316301703163014</v>
      </c>
      <c r="CM89" s="855">
        <f t="shared" si="56"/>
        <v>0.4559417946645109</v>
      </c>
      <c r="CN89" s="855">
        <f t="shared" si="56"/>
        <v>0.45829975825946817</v>
      </c>
      <c r="CO89" s="855">
        <f t="shared" si="56"/>
        <v>0.45450893753765814</v>
      </c>
      <c r="CP89" s="854">
        <f t="shared" si="56"/>
        <v>0.45450893753765814</v>
      </c>
      <c r="CQ89" s="855">
        <f t="shared" si="56"/>
        <v>0.45822480464836707</v>
      </c>
      <c r="CR89" s="855">
        <f t="shared" si="56"/>
        <v>0.45763389288569145</v>
      </c>
      <c r="CS89" s="855">
        <f t="shared" ref="CS89:DX89" si="57">+CS84/CS43</f>
        <v>0.45322162377817676</v>
      </c>
      <c r="CT89" s="855">
        <f t="shared" si="57"/>
        <v>0.45133094954310687</v>
      </c>
      <c r="CU89" s="102">
        <f t="shared" si="57"/>
        <v>0.41608470502117595</v>
      </c>
      <c r="CV89" s="101">
        <f t="shared" si="57"/>
        <v>0.4168046109422564</v>
      </c>
      <c r="CW89" s="101">
        <f t="shared" si="57"/>
        <v>0.41469856081195328</v>
      </c>
      <c r="CX89" s="101">
        <f t="shared" si="57"/>
        <v>0.40699635017179792</v>
      </c>
      <c r="CY89" s="101">
        <f t="shared" si="57"/>
        <v>0.40607022416187266</v>
      </c>
      <c r="CZ89" s="102">
        <f t="shared" si="57"/>
        <v>0.40607022416187266</v>
      </c>
      <c r="DA89" s="101">
        <f t="shared" si="57"/>
        <v>0.4023762376237624</v>
      </c>
      <c r="DB89" s="101">
        <f t="shared" si="57"/>
        <v>0.39984195969972341</v>
      </c>
      <c r="DC89" s="101">
        <f t="shared" si="57"/>
        <v>0.39506903353057199</v>
      </c>
      <c r="DD89" s="101">
        <f t="shared" si="57"/>
        <v>0.3953900709219858</v>
      </c>
      <c r="DE89" s="102">
        <f t="shared" si="57"/>
        <v>0.3953900709219858</v>
      </c>
      <c r="DF89" s="101">
        <f t="shared" si="57"/>
        <v>0.3930397168698388</v>
      </c>
      <c r="DG89" s="101">
        <f t="shared" si="57"/>
        <v>0.39144091087553984</v>
      </c>
      <c r="DH89" s="101">
        <f t="shared" si="57"/>
        <v>0.38570029382957882</v>
      </c>
      <c r="DI89" s="101">
        <f t="shared" si="57"/>
        <v>0.38350273651290068</v>
      </c>
      <c r="DJ89" s="586">
        <f t="shared" si="57"/>
        <v>0.38350273651290068</v>
      </c>
      <c r="DK89" s="101">
        <f t="shared" si="57"/>
        <v>0.38124024960998437</v>
      </c>
      <c r="DL89" s="101">
        <f t="shared" si="57"/>
        <v>0.38015564202334629</v>
      </c>
      <c r="DM89" s="101">
        <f t="shared" si="57"/>
        <v>0.38150514178871925</v>
      </c>
      <c r="DN89" s="101">
        <f t="shared" si="57"/>
        <v>0.38052634636611865</v>
      </c>
      <c r="DO89" s="586">
        <f t="shared" si="57"/>
        <v>0.38052634636611871</v>
      </c>
      <c r="DP89" s="101">
        <f t="shared" si="57"/>
        <v>0.37756088132972554</v>
      </c>
      <c r="DQ89" s="101">
        <f t="shared" si="57"/>
        <v>0.37580244057602219</v>
      </c>
      <c r="DR89" s="585">
        <f t="shared" si="57"/>
        <v>0.37380947799819136</v>
      </c>
      <c r="DS89" s="1915">
        <f t="shared" si="57"/>
        <v>0.37313931025422648</v>
      </c>
      <c r="DT89" s="1914">
        <f t="shared" si="57"/>
        <v>0.37313931025422642</v>
      </c>
      <c r="DU89" s="1915">
        <f t="shared" si="57"/>
        <v>0.369878527071477</v>
      </c>
      <c r="DV89" s="1915">
        <f t="shared" si="57"/>
        <v>0.36774192974963915</v>
      </c>
      <c r="DW89" s="1915">
        <f t="shared" si="57"/>
        <v>0.3654562960078146</v>
      </c>
      <c r="DX89" s="1915">
        <f t="shared" si="57"/>
        <v>0.36439687031342238</v>
      </c>
      <c r="DY89" s="1914">
        <f t="shared" ref="DY89:ED89" si="58">+DY84/DY43</f>
        <v>0.36439687031342227</v>
      </c>
      <c r="DZ89" s="1915">
        <f t="shared" si="58"/>
        <v>0.35513815875488558</v>
      </c>
      <c r="EA89" s="1915">
        <f t="shared" si="58"/>
        <v>0.34578116206799325</v>
      </c>
      <c r="EB89" s="1915">
        <f t="shared" si="58"/>
        <v>0.33641334435284298</v>
      </c>
      <c r="EC89" s="1915">
        <f t="shared" si="58"/>
        <v>0.32710055111956632</v>
      </c>
      <c r="ED89" s="1915">
        <f t="shared" si="58"/>
        <v>0.31789192685201612</v>
      </c>
      <c r="EE89" s="24"/>
      <c r="EF89" s="24"/>
      <c r="EG89" s="24"/>
    </row>
    <row r="90" spans="1:137">
      <c r="A90" s="124" t="s">
        <v>313</v>
      </c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4"/>
      <c r="AE90" s="24"/>
      <c r="AF90" s="24"/>
      <c r="AG90" s="24"/>
      <c r="AH90" s="24"/>
      <c r="AI90" s="24"/>
      <c r="AJ90" s="24"/>
      <c r="AK90" s="24"/>
      <c r="AL90" s="24"/>
      <c r="AM90" s="24"/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/>
      <c r="BD90" s="24"/>
      <c r="BE90" s="24"/>
      <c r="BF90" s="24"/>
      <c r="BG90" s="24"/>
      <c r="BH90" s="24"/>
      <c r="BI90" s="24"/>
      <c r="BJ90" s="24"/>
      <c r="BK90" s="24"/>
      <c r="BL90" s="24"/>
      <c r="BM90" s="101"/>
      <c r="BN90" s="101"/>
      <c r="BO90" s="101"/>
      <c r="BP90" s="101"/>
      <c r="BQ90" s="854"/>
      <c r="BR90" s="855"/>
      <c r="BS90" s="855"/>
      <c r="BT90" s="855"/>
      <c r="BU90" s="855"/>
      <c r="BV90" s="854"/>
      <c r="BW90" s="855"/>
      <c r="BX90" s="855"/>
      <c r="BY90" s="855"/>
      <c r="BZ90" s="855"/>
      <c r="CA90" s="854"/>
      <c r="CB90" s="855"/>
      <c r="CC90" s="855"/>
      <c r="CD90" s="855"/>
      <c r="CE90" s="855"/>
      <c r="CF90" s="854">
        <f t="shared" ref="CF90:EB90" si="59">+CF84/CF71</f>
        <v>0.80588013569543926</v>
      </c>
      <c r="CG90" s="855">
        <f t="shared" si="59"/>
        <v>0.80710280373831778</v>
      </c>
      <c r="CH90" s="855">
        <f t="shared" si="59"/>
        <v>0.808367575644378</v>
      </c>
      <c r="CI90" s="855">
        <f t="shared" si="59"/>
        <v>0.8102678571428571</v>
      </c>
      <c r="CJ90" s="855">
        <f t="shared" si="59"/>
        <v>0.8148833765272121</v>
      </c>
      <c r="CK90" s="854">
        <f t="shared" si="59"/>
        <v>0.8148833765272121</v>
      </c>
      <c r="CL90" s="855">
        <f t="shared" si="59"/>
        <v>0.81778265642151482</v>
      </c>
      <c r="CM90" s="855">
        <f t="shared" si="59"/>
        <v>0.81857764876632799</v>
      </c>
      <c r="CN90" s="855">
        <f t="shared" si="59"/>
        <v>0.81981981981981977</v>
      </c>
      <c r="CO90" s="855">
        <f t="shared" si="59"/>
        <v>0.81903727832066597</v>
      </c>
      <c r="CP90" s="854">
        <f t="shared" si="59"/>
        <v>0.81903727832066597</v>
      </c>
      <c r="CQ90" s="855">
        <f t="shared" si="59"/>
        <v>0.82089016511127066</v>
      </c>
      <c r="CR90" s="855">
        <f t="shared" si="59"/>
        <v>0.82167204879799072</v>
      </c>
      <c r="CS90" s="855">
        <f t="shared" si="59"/>
        <v>0.81903388608507566</v>
      </c>
      <c r="CT90" s="855">
        <f t="shared" si="59"/>
        <v>0.81726618705035969</v>
      </c>
      <c r="CU90" s="102">
        <f t="shared" si="59"/>
        <v>0.82346161081894065</v>
      </c>
      <c r="CV90" s="101">
        <f t="shared" si="59"/>
        <v>0.82398992949138983</v>
      </c>
      <c r="CW90" s="101">
        <f t="shared" si="59"/>
        <v>0.82417778750334925</v>
      </c>
      <c r="CX90" s="101">
        <f t="shared" si="59"/>
        <v>0.81860641836093728</v>
      </c>
      <c r="CY90" s="101">
        <f t="shared" si="59"/>
        <v>0.81294678316123903</v>
      </c>
      <c r="CZ90" s="102">
        <f t="shared" si="59"/>
        <v>0.81294678316123903</v>
      </c>
      <c r="DA90" s="101">
        <f t="shared" si="59"/>
        <v>0.8047524752475248</v>
      </c>
      <c r="DB90" s="101">
        <f t="shared" si="59"/>
        <v>0.79779266850610953</v>
      </c>
      <c r="DC90" s="101">
        <f t="shared" si="59"/>
        <v>0.78920409771473599</v>
      </c>
      <c r="DD90" s="101">
        <f t="shared" si="59"/>
        <v>0.78337236533957844</v>
      </c>
      <c r="DE90" s="102">
        <f t="shared" si="59"/>
        <v>0.78337236533957844</v>
      </c>
      <c r="DF90" s="101">
        <f t="shared" si="59"/>
        <v>0.7748062015503876</v>
      </c>
      <c r="DG90" s="101">
        <f t="shared" si="59"/>
        <v>0.76574500768049159</v>
      </c>
      <c r="DH90" s="101">
        <f t="shared" si="59"/>
        <v>0.7564348828275067</v>
      </c>
      <c r="DI90" s="101">
        <f t="shared" si="59"/>
        <v>0.74914089347079038</v>
      </c>
      <c r="DJ90" s="586">
        <f t="shared" si="59"/>
        <v>0.74914089347079038</v>
      </c>
      <c r="DK90" s="101">
        <f t="shared" si="59"/>
        <v>0.74165402124430957</v>
      </c>
      <c r="DL90" s="101">
        <f>+DL84/DL71</f>
        <v>0.73847316704459565</v>
      </c>
      <c r="DM90" s="101">
        <f>+DM84/DM71</f>
        <v>0.73830613244883347</v>
      </c>
      <c r="DN90" s="101">
        <f>+DN84/DN71</f>
        <v>0.7359550561797753</v>
      </c>
      <c r="DO90" s="586">
        <f t="shared" si="59"/>
        <v>0.73595505617977541</v>
      </c>
      <c r="DP90" s="101">
        <f t="shared" ref="DP90:DY90" si="60">+DP84/DP71</f>
        <v>0.73071743846786863</v>
      </c>
      <c r="DQ90" s="101">
        <f t="shared" si="60"/>
        <v>0.72703539327937938</v>
      </c>
      <c r="DR90" s="585">
        <f t="shared" si="60"/>
        <v>0.72414178687241415</v>
      </c>
      <c r="DS90" s="1915">
        <f t="shared" si="60"/>
        <v>0.72134605021446585</v>
      </c>
      <c r="DT90" s="1914">
        <f t="shared" si="60"/>
        <v>0.72134605021446574</v>
      </c>
      <c r="DU90" s="1915">
        <f t="shared" si="60"/>
        <v>0.71329440483890227</v>
      </c>
      <c r="DV90" s="1915">
        <f t="shared" si="60"/>
        <v>0.70902177277699663</v>
      </c>
      <c r="DW90" s="1915">
        <f t="shared" si="60"/>
        <v>0.7040338012389008</v>
      </c>
      <c r="DX90" s="1915">
        <f t="shared" si="60"/>
        <v>0.7008702642667527</v>
      </c>
      <c r="DY90" s="1914">
        <f t="shared" si="60"/>
        <v>0.70087026426675259</v>
      </c>
      <c r="DZ90" s="1915">
        <f t="shared" si="59"/>
        <v>0.67899324311970177</v>
      </c>
      <c r="EA90" s="1915">
        <f t="shared" si="59"/>
        <v>0.65655290051781179</v>
      </c>
      <c r="EB90" s="1915">
        <f t="shared" si="59"/>
        <v>0.633915175514978</v>
      </c>
      <c r="EC90" s="1915">
        <f>+EC84/EC71</f>
        <v>0.61135093320039058</v>
      </c>
      <c r="ED90" s="1915">
        <f>+ED84/ED71</f>
        <v>0.59043808119350072</v>
      </c>
      <c r="EE90" s="24"/>
      <c r="EF90" s="24"/>
      <c r="EG90" s="24"/>
    </row>
    <row r="91" spans="1:137">
      <c r="A91" s="124" t="s">
        <v>6351</v>
      </c>
      <c r="B91" s="24"/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4"/>
      <c r="AE91" s="24"/>
      <c r="AF91" s="24"/>
      <c r="AG91" s="24"/>
      <c r="AH91" s="24"/>
      <c r="AI91" s="24"/>
      <c r="AJ91" s="24"/>
      <c r="AK91" s="24"/>
      <c r="AL91" s="24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  <c r="BA91" s="24"/>
      <c r="BB91" s="24"/>
      <c r="BC91" s="24"/>
      <c r="BD91" s="24"/>
      <c r="BE91" s="24"/>
      <c r="BF91" s="24"/>
      <c r="BG91" s="24"/>
      <c r="BH91" s="24"/>
      <c r="BI91" s="24"/>
      <c r="BJ91" s="24"/>
      <c r="BK91" s="24"/>
      <c r="BL91" s="24"/>
      <c r="BM91" s="131"/>
      <c r="BN91" s="131"/>
      <c r="BO91" s="131"/>
      <c r="BP91" s="131"/>
      <c r="BQ91" s="130"/>
      <c r="BR91" s="131"/>
      <c r="BS91" s="131"/>
      <c r="BT91" s="131"/>
      <c r="BU91" s="131"/>
      <c r="BV91" s="130"/>
      <c r="BW91" s="131"/>
      <c r="BX91" s="131"/>
      <c r="BY91" s="131"/>
      <c r="BZ91" s="131"/>
      <c r="CA91" s="130"/>
      <c r="CB91" s="131"/>
      <c r="CC91" s="131"/>
      <c r="CD91" s="131"/>
      <c r="CE91" s="131"/>
      <c r="CF91" s="130"/>
      <c r="CG91" s="131"/>
      <c r="CH91" s="131"/>
      <c r="CI91" s="131"/>
      <c r="CJ91" s="131"/>
      <c r="CK91" s="130"/>
      <c r="CL91" s="131"/>
      <c r="CM91" s="131"/>
      <c r="CN91" s="131"/>
      <c r="CO91" s="131"/>
      <c r="CP91" s="130"/>
      <c r="CQ91" s="129"/>
      <c r="CR91" s="129"/>
      <c r="CS91" s="129"/>
      <c r="CT91" s="129"/>
      <c r="CU91" s="130"/>
      <c r="CV91" s="1836">
        <f t="shared" ref="CV91:DX91" si="61">+CV86-CQ86</f>
        <v>-16.624752094800897</v>
      </c>
      <c r="CW91" s="1836">
        <f t="shared" si="61"/>
        <v>-11.962016563870748</v>
      </c>
      <c r="CX91" s="1836">
        <f t="shared" si="61"/>
        <v>-15.989100898802462</v>
      </c>
      <c r="CY91" s="1836">
        <f t="shared" si="61"/>
        <v>-11.994535519125748</v>
      </c>
      <c r="CZ91" s="1442">
        <f t="shared" si="61"/>
        <v>-56.570405076599855</v>
      </c>
      <c r="DA91" s="1836">
        <f t="shared" si="61"/>
        <v>-22.375247905199103</v>
      </c>
      <c r="DB91" s="1836">
        <f t="shared" si="61"/>
        <v>0.96201656387074763</v>
      </c>
      <c r="DC91" s="1836">
        <f t="shared" si="61"/>
        <v>12.989100898802462</v>
      </c>
      <c r="DD91" s="1836">
        <f t="shared" si="61"/>
        <v>15.994535519125748</v>
      </c>
      <c r="DE91" s="1442">
        <f t="shared" si="61"/>
        <v>7.5704050765998545</v>
      </c>
      <c r="DF91" s="1836">
        <f t="shared" si="61"/>
        <v>7</v>
      </c>
      <c r="DG91" s="1836">
        <f t="shared" si="61"/>
        <v>3</v>
      </c>
      <c r="DH91" s="1836">
        <f t="shared" si="61"/>
        <v>-4</v>
      </c>
      <c r="DI91" s="1836">
        <f t="shared" si="61"/>
        <v>-11</v>
      </c>
      <c r="DJ91" s="1442">
        <f t="shared" si="61"/>
        <v>-5</v>
      </c>
      <c r="DK91" s="1836">
        <f t="shared" si="61"/>
        <v>1</v>
      </c>
      <c r="DL91" s="1836">
        <f t="shared" si="61"/>
        <v>4</v>
      </c>
      <c r="DM91" s="1836">
        <f t="shared" si="61"/>
        <v>29.799999999999955</v>
      </c>
      <c r="DN91" s="1836">
        <f t="shared" si="61"/>
        <v>13.200000000000045</v>
      </c>
      <c r="DO91" s="1442">
        <f t="shared" si="61"/>
        <v>48</v>
      </c>
      <c r="DP91" s="1836">
        <f t="shared" si="61"/>
        <v>-4.5000000000002274</v>
      </c>
      <c r="DQ91" s="1836">
        <f t="shared" si="61"/>
        <v>-3.0999999999999091</v>
      </c>
      <c r="DR91" s="1836">
        <f t="shared" si="61"/>
        <v>-11.400000000000091</v>
      </c>
      <c r="DS91" s="1947">
        <f t="shared" si="61"/>
        <v>-3.7435647561057976</v>
      </c>
      <c r="DT91" s="1944">
        <f t="shared" si="61"/>
        <v>-22.743564756106025</v>
      </c>
      <c r="DU91" s="1947">
        <f t="shared" si="61"/>
        <v>-0.86742118539336843</v>
      </c>
      <c r="DV91" s="1947">
        <f t="shared" si="61"/>
        <v>-2.125424746293902</v>
      </c>
      <c r="DW91" s="1947">
        <f t="shared" si="61"/>
        <v>-1.6837219983772229</v>
      </c>
      <c r="DX91" s="1947">
        <f t="shared" si="61"/>
        <v>-2.1593075186847273</v>
      </c>
      <c r="DY91" s="1944">
        <f>+DY86-DT86</f>
        <v>-6.8358754487492206</v>
      </c>
      <c r="DZ91" s="1947">
        <f>+DZ86-DY86</f>
        <v>-3.4716486231375256</v>
      </c>
      <c r="EA91" s="1947">
        <f>+EA86-DZ86</f>
        <v>-1.3207969210454849</v>
      </c>
      <c r="EB91" s="1947">
        <f>+EB86-EA86</f>
        <v>-0.87500324967936649</v>
      </c>
      <c r="EC91" s="1947">
        <f>+EC86-EB86</f>
        <v>-0.52917611485986527</v>
      </c>
      <c r="ED91" s="1947">
        <f>+ED86-EC86</f>
        <v>-0.26155766999181651</v>
      </c>
      <c r="EE91" s="24"/>
      <c r="EF91" s="24"/>
      <c r="EG91" s="24"/>
    </row>
    <row r="92" spans="1:137">
      <c r="A92" s="10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/>
      <c r="AS92" s="24"/>
      <c r="AT92" s="24"/>
      <c r="AU92" s="24"/>
      <c r="AV92" s="24"/>
      <c r="AW92" s="24"/>
      <c r="AX92" s="24"/>
      <c r="AY92" s="24"/>
      <c r="AZ92" s="24"/>
      <c r="BA92" s="24"/>
      <c r="BB92" s="24"/>
      <c r="BC92" s="24"/>
      <c r="BD92" s="24"/>
      <c r="BE92" s="24"/>
      <c r="BF92" s="24"/>
      <c r="BG92" s="24"/>
      <c r="BH92" s="24"/>
      <c r="BI92" s="24"/>
      <c r="BJ92" s="24"/>
      <c r="BK92" s="24"/>
      <c r="BL92" s="24"/>
      <c r="BM92" s="101"/>
      <c r="BN92" s="101"/>
      <c r="BO92" s="101"/>
      <c r="BP92" s="101"/>
      <c r="BQ92" s="102"/>
      <c r="BR92" s="101"/>
      <c r="BS92" s="101"/>
      <c r="BT92" s="101"/>
      <c r="BU92" s="101"/>
      <c r="BV92" s="102"/>
      <c r="BW92" s="101"/>
      <c r="BX92" s="101"/>
      <c r="BY92" s="101"/>
      <c r="BZ92" s="101"/>
      <c r="CA92" s="102"/>
      <c r="CB92" s="101"/>
      <c r="CC92" s="101"/>
      <c r="CD92" s="101"/>
      <c r="CE92" s="101"/>
      <c r="CF92" s="102"/>
      <c r="CG92" s="101"/>
      <c r="CH92" s="101"/>
      <c r="CI92" s="101"/>
      <c r="CJ92" s="101"/>
      <c r="CK92" s="102"/>
      <c r="CL92" s="101"/>
      <c r="CM92" s="101"/>
      <c r="CN92" s="101"/>
      <c r="CO92" s="101"/>
      <c r="CP92" s="102"/>
      <c r="CQ92" s="101"/>
      <c r="CR92" s="101"/>
      <c r="CS92" s="101"/>
      <c r="CT92" s="101"/>
      <c r="CU92" s="102"/>
      <c r="CV92" s="101"/>
      <c r="CW92" s="101"/>
      <c r="CX92" s="101"/>
      <c r="CY92" s="102"/>
      <c r="CZ92" s="102"/>
      <c r="DA92" s="101"/>
      <c r="DB92" s="102"/>
      <c r="DC92" s="102"/>
      <c r="DD92" s="102"/>
      <c r="DE92" s="102"/>
      <c r="DF92" s="102"/>
      <c r="DG92" s="102"/>
      <c r="DH92" s="102"/>
      <c r="DI92" s="102"/>
      <c r="DJ92" s="102"/>
      <c r="DK92" s="102"/>
      <c r="DL92" s="102"/>
      <c r="DM92" s="102"/>
      <c r="DN92" s="102"/>
      <c r="DO92" s="102"/>
      <c r="DP92" s="102"/>
      <c r="DQ92" s="102"/>
      <c r="DR92" s="102"/>
      <c r="DS92" s="1914"/>
      <c r="DT92" s="1914"/>
      <c r="DU92" s="1914"/>
      <c r="DV92" s="1914"/>
      <c r="DW92" s="1914"/>
      <c r="DX92" s="1914"/>
      <c r="DY92" s="1914"/>
      <c r="DZ92" s="1914"/>
      <c r="EA92" s="1914"/>
      <c r="EB92" s="1914"/>
      <c r="EC92" s="1914"/>
      <c r="ED92" s="1914"/>
      <c r="EE92" s="24"/>
      <c r="EF92" s="24"/>
      <c r="EG92" s="24"/>
    </row>
    <row r="93" spans="1:137">
      <c r="A93" s="125" t="s">
        <v>4857</v>
      </c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24"/>
      <c r="AE93" s="24"/>
      <c r="AF93" s="24"/>
      <c r="AG93" s="24"/>
      <c r="AH93" s="24"/>
      <c r="AI93" s="24"/>
      <c r="AJ93" s="24"/>
      <c r="AK93" s="24"/>
      <c r="AL93" s="24"/>
      <c r="AM93" s="24"/>
      <c r="AN93" s="24"/>
      <c r="AO93" s="24"/>
      <c r="AP93" s="24"/>
      <c r="AQ93" s="24"/>
      <c r="AR93" s="24"/>
      <c r="AS93" s="24"/>
      <c r="AT93" s="24"/>
      <c r="AU93" s="24"/>
      <c r="AV93" s="24"/>
      <c r="AW93" s="24"/>
      <c r="AX93" s="24"/>
      <c r="AY93" s="24"/>
      <c r="AZ93" s="24"/>
      <c r="BA93" s="24"/>
      <c r="BB93" s="24"/>
      <c r="BC93" s="24"/>
      <c r="BD93" s="24"/>
      <c r="BE93" s="24"/>
      <c r="BF93" s="24"/>
      <c r="BG93" s="24"/>
      <c r="BH93" s="24"/>
      <c r="BI93" s="24"/>
      <c r="BJ93" s="24"/>
      <c r="BK93" s="24"/>
      <c r="BL93" s="24"/>
      <c r="BM93" s="101"/>
      <c r="BN93" s="101"/>
      <c r="BO93" s="101"/>
      <c r="BP93" s="101"/>
      <c r="BQ93" s="102"/>
      <c r="BR93" s="101"/>
      <c r="BS93" s="101"/>
      <c r="BT93" s="101"/>
      <c r="BU93" s="101"/>
      <c r="BV93" s="102"/>
      <c r="BW93" s="101"/>
      <c r="BX93" s="101"/>
      <c r="BY93" s="101"/>
      <c r="BZ93" s="101"/>
      <c r="CA93" s="102"/>
      <c r="CB93" s="101"/>
      <c r="CC93" s="101"/>
      <c r="CD93" s="101"/>
      <c r="CE93" s="101"/>
      <c r="CF93" s="102"/>
      <c r="CG93" s="101"/>
      <c r="CH93" s="101"/>
      <c r="CI93" s="101"/>
      <c r="CJ93" s="101"/>
      <c r="CK93" s="102"/>
      <c r="CL93" s="101"/>
      <c r="CM93" s="101"/>
      <c r="CN93" s="101"/>
      <c r="CO93" s="101"/>
      <c r="CP93" s="102"/>
      <c r="CQ93" s="101"/>
      <c r="CR93" s="101"/>
      <c r="CS93" s="101"/>
      <c r="CT93" s="101"/>
      <c r="CU93" s="102"/>
      <c r="CV93" s="101"/>
      <c r="CW93" s="101"/>
      <c r="CX93" s="101"/>
      <c r="CY93" s="102"/>
      <c r="CZ93" s="102"/>
      <c r="DA93" s="101"/>
      <c r="DB93" s="102"/>
      <c r="DC93" s="102"/>
      <c r="DD93" s="102"/>
      <c r="DE93" s="102"/>
      <c r="DF93" s="102"/>
      <c r="DG93" s="102"/>
      <c r="DH93" s="102"/>
      <c r="DI93" s="102"/>
      <c r="DJ93" s="102"/>
      <c r="DK93" s="102"/>
      <c r="DL93" s="102"/>
      <c r="DM93" s="102"/>
      <c r="DN93" s="102"/>
      <c r="DO93" s="102"/>
      <c r="DP93" s="102"/>
      <c r="DQ93" s="102"/>
      <c r="DR93" s="102"/>
      <c r="DS93" s="1914"/>
      <c r="DT93" s="1914"/>
      <c r="DU93" s="1914"/>
      <c r="DV93" s="1914"/>
      <c r="DW93" s="1914"/>
      <c r="DX93" s="1914"/>
      <c r="DY93" s="1914"/>
      <c r="DZ93" s="1914"/>
      <c r="EA93" s="1914"/>
      <c r="EB93" s="1914"/>
      <c r="EC93" s="1914"/>
      <c r="ED93" s="1914"/>
      <c r="EE93" s="24"/>
      <c r="EF93" s="24"/>
      <c r="EG93" s="24"/>
    </row>
    <row r="94" spans="1:137">
      <c r="A94" s="3122" t="s">
        <v>6464</v>
      </c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/>
      <c r="AK94" s="24"/>
      <c r="AL94" s="24"/>
      <c r="AM94" s="24"/>
      <c r="AN94" s="24"/>
      <c r="AO94" s="24"/>
      <c r="AP94" s="24"/>
      <c r="AQ94" s="24"/>
      <c r="AR94" s="24"/>
      <c r="AS94" s="24"/>
      <c r="AT94" s="24"/>
      <c r="AU94" s="24"/>
      <c r="AV94" s="24"/>
      <c r="AW94" s="24"/>
      <c r="AX94" s="24"/>
      <c r="AY94" s="24"/>
      <c r="AZ94" s="24"/>
      <c r="BA94" s="24"/>
      <c r="BB94" s="24"/>
      <c r="BC94" s="24"/>
      <c r="BD94" s="24"/>
      <c r="BE94" s="24"/>
      <c r="BF94" s="24"/>
      <c r="BG94" s="24"/>
      <c r="BH94" s="24"/>
      <c r="BI94" s="24"/>
      <c r="BJ94" s="24"/>
      <c r="BK94" s="24"/>
      <c r="BL94" s="24"/>
      <c r="BM94" s="1417">
        <f>+BM98</f>
        <v>3318</v>
      </c>
      <c r="BN94" s="1417">
        <f>+BM98</f>
        <v>3318</v>
      </c>
      <c r="BO94" s="1417">
        <f>+BN98</f>
        <v>3319</v>
      </c>
      <c r="BP94" s="1417">
        <f>+BO98</f>
        <v>3306</v>
      </c>
      <c r="BQ94" s="849">
        <f>+BM94</f>
        <v>3318</v>
      </c>
      <c r="BR94" s="3038">
        <f>+BQ98</f>
        <v>3317</v>
      </c>
      <c r="BS94" s="3038">
        <f>+BR98</f>
        <v>3327</v>
      </c>
      <c r="BT94" s="3038">
        <f>+BS98</f>
        <v>3338</v>
      </c>
      <c r="BU94" s="3038">
        <f>+BT98</f>
        <v>3325</v>
      </c>
      <c r="BV94" s="849">
        <f>+BR94</f>
        <v>3317</v>
      </c>
      <c r="BW94" s="3038">
        <f>+BV98</f>
        <v>3325</v>
      </c>
      <c r="BX94" s="3038">
        <f>+BW98</f>
        <v>3325</v>
      </c>
      <c r="BY94" s="3038">
        <f>+BX98</f>
        <v>3321</v>
      </c>
      <c r="BZ94" s="3038">
        <f>+BY98</f>
        <v>3305</v>
      </c>
      <c r="CA94" s="849">
        <f>+BW94</f>
        <v>3325</v>
      </c>
      <c r="CB94" s="3038">
        <f>+CA98</f>
        <v>3314</v>
      </c>
      <c r="CC94" s="3038">
        <f>+CB98</f>
        <v>3328</v>
      </c>
      <c r="CD94" s="3038">
        <f>+CC98</f>
        <v>3336</v>
      </c>
      <c r="CE94" s="3038">
        <f>+CD98</f>
        <v>3321</v>
      </c>
      <c r="CF94" s="849">
        <f>+CB94</f>
        <v>3314</v>
      </c>
      <c r="CG94" s="3038">
        <f>+CF98</f>
        <v>3298</v>
      </c>
      <c r="CH94" s="3038">
        <f>+CG98</f>
        <v>3298</v>
      </c>
      <c r="CI94" s="3038">
        <f>+CH98</f>
        <v>3283</v>
      </c>
      <c r="CJ94" s="3038">
        <f>+CI98</f>
        <v>3269</v>
      </c>
      <c r="CK94" s="849">
        <f>+CG94</f>
        <v>3298</v>
      </c>
      <c r="CL94" s="3038">
        <f>+CK98</f>
        <v>3255</v>
      </c>
      <c r="CM94" s="3038">
        <f>+CL98</f>
        <v>3266</v>
      </c>
      <c r="CN94" s="3038">
        <f>+CM98</f>
        <v>3275</v>
      </c>
      <c r="CO94" s="3038">
        <f>+CN98</f>
        <v>3274</v>
      </c>
      <c r="CP94" s="849">
        <f>+CL94</f>
        <v>3255</v>
      </c>
      <c r="CQ94" s="3038">
        <f>+CP98</f>
        <v>3231</v>
      </c>
      <c r="CR94" s="3038">
        <f>+CQ98</f>
        <v>3235</v>
      </c>
      <c r="CS94" s="3038">
        <f>+CR98</f>
        <v>3224</v>
      </c>
      <c r="CT94" s="3038">
        <f>+CS98</f>
        <v>3195</v>
      </c>
      <c r="CU94" s="22"/>
      <c r="CV94" s="1417">
        <f>+CU98</f>
        <v>2864.0031490552833</v>
      </c>
      <c r="CW94" s="1417">
        <f>+CV98</f>
        <v>2869.2531490552833</v>
      </c>
      <c r="CX94" s="1417">
        <f>+CW98</f>
        <v>2874.5031490552833</v>
      </c>
      <c r="CY94" s="1417">
        <f>+CX98</f>
        <v>2879.7531490552833</v>
      </c>
      <c r="CZ94" s="22">
        <f>+CV94</f>
        <v>2864.0031490552833</v>
      </c>
      <c r="DA94" s="1417">
        <f>+CZ98</f>
        <v>2861</v>
      </c>
      <c r="DB94" s="1417">
        <f>+DA98</f>
        <v>2855</v>
      </c>
      <c r="DC94" s="1417">
        <f>+DB98</f>
        <v>2858</v>
      </c>
      <c r="DD94" s="1417">
        <f>+DC98</f>
        <v>2846</v>
      </c>
      <c r="DE94" s="22">
        <f>+DA94</f>
        <v>2861</v>
      </c>
      <c r="DF94" s="1417">
        <f>+DE98</f>
        <v>2858</v>
      </c>
      <c r="DG94" s="1417">
        <f>+DF98</f>
        <v>2866</v>
      </c>
      <c r="DH94" s="1417">
        <f>+DG98</f>
        <v>2882</v>
      </c>
      <c r="DI94" s="1417">
        <f>+DH98</f>
        <v>2873</v>
      </c>
      <c r="DJ94" s="533">
        <f>+DF94</f>
        <v>2858</v>
      </c>
      <c r="DK94" s="1417">
        <f>+DJ98</f>
        <v>2879</v>
      </c>
      <c r="DL94" s="1417">
        <f>+DK98</f>
        <v>2887</v>
      </c>
      <c r="DM94" s="1417">
        <f>+DL98</f>
        <v>2889</v>
      </c>
      <c r="DN94" s="1417">
        <f>+DM98</f>
        <v>2887</v>
      </c>
      <c r="DO94" s="533">
        <f>+DK94</f>
        <v>2879</v>
      </c>
      <c r="DP94" s="1417">
        <f>+DO98</f>
        <v>2893.4</v>
      </c>
      <c r="DQ94" s="1417">
        <f>+DP98</f>
        <v>2888</v>
      </c>
      <c r="DR94" s="1417">
        <f>+DQ98</f>
        <v>2889.7</v>
      </c>
      <c r="DS94" s="3079">
        <f>+DR98</f>
        <v>2882.8</v>
      </c>
      <c r="DT94" s="1908">
        <f>+DP94</f>
        <v>2893.4</v>
      </c>
      <c r="DU94" s="3079">
        <f>+DT98</f>
        <v>2886.0923522753369</v>
      </c>
      <c r="DV94" s="3079">
        <f>+DU98</f>
        <v>2885.6214136253097</v>
      </c>
      <c r="DW94" s="3079">
        <f>+DV98</f>
        <v>2883.8610588245701</v>
      </c>
      <c r="DX94" s="3079">
        <f>+DW98</f>
        <v>2878.9703894344575</v>
      </c>
      <c r="DY94" s="1908">
        <f>+DU94</f>
        <v>2886.0923522753369</v>
      </c>
      <c r="DZ94" s="3079">
        <f>+DY98</f>
        <v>2881.7780606026336</v>
      </c>
      <c r="EA94" s="3079">
        <f>+DZ98</f>
        <v>2876.3420882405871</v>
      </c>
      <c r="EB94" s="3079">
        <f>+EA98</f>
        <v>2871.7630808076574</v>
      </c>
      <c r="EC94" s="3079">
        <f>+EB98</f>
        <v>2868.2764597636778</v>
      </c>
      <c r="ED94" s="3079">
        <f>+EC98</f>
        <v>2866.0685899725067</v>
      </c>
      <c r="EE94" s="101">
        <f>+(EB94/DO94)^(0.2)-1</f>
        <v>-5.0324465026574394E-4</v>
      </c>
      <c r="EF94" s="101">
        <f>+(EC94/DT94)^(0.2)-1</f>
        <v>-1.7426734789296461E-3</v>
      </c>
      <c r="EG94" s="24"/>
    </row>
    <row r="95" spans="1:137">
      <c r="A95" s="3122" t="s">
        <v>335</v>
      </c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1417">
        <f>+BM98-BM97-BM94-BM96</f>
        <v>298.61999999999989</v>
      </c>
      <c r="BN95" s="1417">
        <f>+BN98-BN97-BN94-BN96</f>
        <v>299.61999999999989</v>
      </c>
      <c r="BO95" s="1417">
        <f>+BO98-BO97-BO94-BO96</f>
        <v>285.71000000000004</v>
      </c>
      <c r="BP95" s="1417">
        <f>+BP98-BP97-BP94-BP96</f>
        <v>308.53999999999996</v>
      </c>
      <c r="BQ95" s="849">
        <f>SUM(BM95:BP95)</f>
        <v>1192.4899999999998</v>
      </c>
      <c r="BR95" s="3038">
        <f>+BR98-BR97-BR94-BR96</f>
        <v>308.52999999999975</v>
      </c>
      <c r="BS95" s="3038">
        <f>+BS98-BS97-BS94-BS96</f>
        <v>310.42999999999984</v>
      </c>
      <c r="BT95" s="3038">
        <f>+BT98-BT97-BT94-BT96</f>
        <v>287.42000000000007</v>
      </c>
      <c r="BU95" s="3038">
        <f>+BU98-BU97-BU94-BU96</f>
        <v>299.25</v>
      </c>
      <c r="BV95" s="849">
        <f>SUM(BR95:BU95)</f>
        <v>1205.6299999999997</v>
      </c>
      <c r="BW95" s="3038">
        <f>+BW98-BW97-BW94-BW96</f>
        <v>299.25</v>
      </c>
      <c r="BX95" s="3038">
        <f>+BX98-BX97-BX94-BX96</f>
        <v>295.25</v>
      </c>
      <c r="BY95" s="3038">
        <f>+BY98-BY97-BY94-BY96</f>
        <v>282.88999999999987</v>
      </c>
      <c r="BZ95" s="3038">
        <f>+BZ98-BZ97-BZ94-BZ96</f>
        <v>306.44999999999982</v>
      </c>
      <c r="CA95" s="849">
        <f>SUM(BW95:BZ95)</f>
        <v>1183.8399999999997</v>
      </c>
      <c r="CB95" s="3038">
        <f>+CB98-CB97-CB94-CB96</f>
        <v>312.26000000000022</v>
      </c>
      <c r="CC95" s="3038">
        <f>+CC98-CC97-CC94-CC96</f>
        <v>307.52</v>
      </c>
      <c r="CD95" s="3038">
        <f>+CD98-CD97-CD94-CD96</f>
        <v>285.23999999999978</v>
      </c>
      <c r="CE95" s="3038">
        <f>+CE98-CE97-CE94-CE96</f>
        <v>275.88999999999987</v>
      </c>
      <c r="CF95" s="849">
        <f>SUM(CB95:CE95)</f>
        <v>1180.9099999999999</v>
      </c>
      <c r="CG95" s="3038">
        <f>+CG98-CG97-CG94-CG96</f>
        <v>296.82000000000016</v>
      </c>
      <c r="CH95" s="3038">
        <f>+CH98-CH97-CH94-CH96</f>
        <v>281.82000000000016</v>
      </c>
      <c r="CI95" s="3038">
        <f>+CI98-CI97-CI94-CI96</f>
        <v>281.4699999999998</v>
      </c>
      <c r="CJ95" s="3038">
        <f>+CJ98-CJ97-CJ94-CJ96</f>
        <v>280.21000000000004</v>
      </c>
      <c r="CK95" s="849">
        <f>SUM(CG95:CJ95)</f>
        <v>1140.3200000000002</v>
      </c>
      <c r="CL95" s="3038">
        <f>+CL98-CL97-CL94-CL96</f>
        <v>303.94999999999982</v>
      </c>
      <c r="CM95" s="3038">
        <f>+CM98-CM97-CM94-CM96</f>
        <v>302.94000000000005</v>
      </c>
      <c r="CN95" s="3038">
        <f>+CN98-CN97-CN94-CN96</f>
        <v>293.75</v>
      </c>
      <c r="CO95" s="3038">
        <f>+CO98-CO97-CO94-CO96</f>
        <v>251.65999999999985</v>
      </c>
      <c r="CP95" s="849">
        <f>SUM(CL95:CO95)</f>
        <v>1152.2999999999997</v>
      </c>
      <c r="CQ95" s="3038">
        <f>+CQ98-CQ97-CQ94-CQ96</f>
        <v>294.78999999999996</v>
      </c>
      <c r="CR95" s="3038">
        <f>+CR98-CR97-CR94-CR96</f>
        <v>280.15000000000009</v>
      </c>
      <c r="CS95" s="3038">
        <f>+CS98-CS97-CS94-CS96</f>
        <v>261.15999999999985</v>
      </c>
      <c r="CT95" s="3038">
        <f>+CT98-CT97-CT94-CT96</f>
        <v>280.55000000000018</v>
      </c>
      <c r="CU95" s="22"/>
      <c r="CV95" s="1417">
        <f>+CV98-CV97-CV94-CV96</f>
        <v>162.77017319804054</v>
      </c>
      <c r="CW95" s="1417">
        <f>+CW98-CW97-CW94-CW96</f>
        <v>163.0589231980407</v>
      </c>
      <c r="CX95" s="1417">
        <f>+CX98-CX97-CX94-CX96</f>
        <v>163.34767319804041</v>
      </c>
      <c r="CY95" s="1417">
        <f>+CY98-CY97-CY94-CY96</f>
        <v>139.63327414275727</v>
      </c>
      <c r="CZ95" s="22">
        <f>SUM(CV95:CY95)</f>
        <v>628.81004373687892</v>
      </c>
      <c r="DA95" s="1417">
        <f>+DA98-DA97-DA94-DA96</f>
        <v>151.35500000000002</v>
      </c>
      <c r="DB95" s="1417">
        <f>+DB98-DB97-DB94-DB96</f>
        <v>160.02500000000009</v>
      </c>
      <c r="DC95" s="1417">
        <f>+DC98-DC97-DC94-DC96</f>
        <v>145.19000000000005</v>
      </c>
      <c r="DD95" s="1417">
        <f>+DD98-DD97-DD94-DD96</f>
        <v>168.5300000000002</v>
      </c>
      <c r="DE95" s="22">
        <f>SUM(DA95:DD95)</f>
        <v>625.10000000000036</v>
      </c>
      <c r="DF95" s="1417">
        <f>+DF98-DF97-DF94-DF96</f>
        <v>165.19000000000005</v>
      </c>
      <c r="DG95" s="1417">
        <f>+DG98-DG97-DG94-DG96</f>
        <v>173.63000000000011</v>
      </c>
      <c r="DH95" s="1417">
        <f>+DH98-DH97-DH94-DH96</f>
        <v>149.51000000000022</v>
      </c>
      <c r="DI95" s="1417">
        <f>+DI98-DI97-DI94-DI96</f>
        <v>164.01499999999987</v>
      </c>
      <c r="DJ95" s="533">
        <f>SUM(DF95:DI95)</f>
        <v>652.34500000000025</v>
      </c>
      <c r="DK95" s="1417">
        <f>+DK98-DK97-DK94-DK96</f>
        <v>166.3449999999998</v>
      </c>
      <c r="DL95" s="1417">
        <f>+DL98-DL97-DL94-DL96</f>
        <v>160.78499999999985</v>
      </c>
      <c r="DM95" s="1417">
        <f>+DM98-DM97-DM94-DM96</f>
        <v>156.89499999999998</v>
      </c>
      <c r="DN95" s="1417">
        <f>+DN98-DN97-DN94-DN96</f>
        <v>165.18499999999995</v>
      </c>
      <c r="DO95" s="533">
        <f>SUM(DK95:DN95)</f>
        <v>649.20999999999958</v>
      </c>
      <c r="DP95" s="1417">
        <f>+DP98-DP97-DP94-DP96</f>
        <v>153.73700000000008</v>
      </c>
      <c r="DQ95" s="1417">
        <f>+DQ98-DQ97-DQ94-DQ96</f>
        <v>160.53999999999996</v>
      </c>
      <c r="DR95" s="1417">
        <f>+DR98-DR97-DR94-DR96</f>
        <v>152.03350000000046</v>
      </c>
      <c r="DS95" s="3079">
        <f>+DS98-DS97-DS94-DS96</f>
        <v>161.84635227533681</v>
      </c>
      <c r="DT95" s="1908">
        <f>SUM(DP95:DS95)</f>
        <v>628.15685227533731</v>
      </c>
      <c r="DU95" s="3079">
        <f>+DU98-DU97-DU94-DU96</f>
        <v>158.26414072511625</v>
      </c>
      <c r="DV95" s="3079">
        <f>+DV98-DV97-DV94-DV96</f>
        <v>156.94882294865238</v>
      </c>
      <c r="DW95" s="3079">
        <f>+DW98-DW97-DW94-DW96</f>
        <v>153.72168884523853</v>
      </c>
      <c r="DX95" s="3079">
        <f>+DX98-DX97-DX94-DX96</f>
        <v>161.15104258707106</v>
      </c>
      <c r="DY95" s="1908">
        <f>SUM(DU95:DX95)</f>
        <v>630.08569510607822</v>
      </c>
      <c r="DZ95" s="3079">
        <f>+DZ98-DZ97-DZ94-DZ96</f>
        <v>628.0156779652134</v>
      </c>
      <c r="EA95" s="3079">
        <f>+EA98-EA97-EA94-EA96</f>
        <v>627.67774669085475</v>
      </c>
      <c r="EB95" s="3079">
        <f>+EB98-EB97-EB94-EB96</f>
        <v>627.76360872079749</v>
      </c>
      <c r="EC95" s="3079">
        <f>+EC98-EC97-EC94-EC96</f>
        <v>628.27595610490789</v>
      </c>
      <c r="ED95" s="3079">
        <f>+ED98-ED97-ED94-ED96</f>
        <v>626.1764724177815</v>
      </c>
      <c r="EE95" s="101">
        <f>+(EB95/DO95)^(0.2)-1</f>
        <v>-6.6959937986670326E-3</v>
      </c>
      <c r="EF95" s="101">
        <f>+(EC95/DT95)^(0.2)-1</f>
        <v>3.7918808632353418E-5</v>
      </c>
      <c r="EG95" s="24"/>
    </row>
    <row r="96" spans="1:137">
      <c r="A96" s="3122" t="s">
        <v>336</v>
      </c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  <c r="BA96" s="24"/>
      <c r="BB96" s="24"/>
      <c r="BC96" s="24"/>
      <c r="BD96" s="24"/>
      <c r="BE96" s="24"/>
      <c r="BF96" s="24"/>
      <c r="BG96" s="24"/>
      <c r="BH96" s="24"/>
      <c r="BI96" s="24"/>
      <c r="BJ96" s="24"/>
      <c r="BK96" s="24"/>
      <c r="BL96" s="24"/>
      <c r="BM96" s="93">
        <v>0</v>
      </c>
      <c r="BN96" s="93">
        <v>0</v>
      </c>
      <c r="BO96" s="93">
        <v>0</v>
      </c>
      <c r="BP96" s="93">
        <v>0</v>
      </c>
      <c r="BQ96" s="849">
        <f>SUM(BM96:BP96)</f>
        <v>0</v>
      </c>
      <c r="BR96" s="853">
        <v>0</v>
      </c>
      <c r="BS96" s="853">
        <v>0</v>
      </c>
      <c r="BT96" s="853">
        <v>0</v>
      </c>
      <c r="BU96" s="853">
        <v>0</v>
      </c>
      <c r="BV96" s="849">
        <f>SUM(BR96:BU96)</f>
        <v>0</v>
      </c>
      <c r="BW96" s="853">
        <v>0</v>
      </c>
      <c r="BX96" s="853">
        <v>0</v>
      </c>
      <c r="BY96" s="853">
        <v>0</v>
      </c>
      <c r="BZ96" s="853">
        <v>0</v>
      </c>
      <c r="CA96" s="849">
        <f>SUM(BW96:BZ96)</f>
        <v>0</v>
      </c>
      <c r="CB96" s="853">
        <v>0</v>
      </c>
      <c r="CC96" s="853">
        <v>0</v>
      </c>
      <c r="CD96" s="853">
        <v>0</v>
      </c>
      <c r="CE96" s="853">
        <v>0</v>
      </c>
      <c r="CF96" s="849">
        <f>SUM(CB96:CE96)</f>
        <v>0</v>
      </c>
      <c r="CG96" s="853">
        <v>0</v>
      </c>
      <c r="CH96" s="853">
        <v>0</v>
      </c>
      <c r="CI96" s="853">
        <v>0</v>
      </c>
      <c r="CJ96" s="853">
        <v>0</v>
      </c>
      <c r="CK96" s="849">
        <f>SUM(CG96:CJ96)</f>
        <v>0</v>
      </c>
      <c r="CL96" s="853">
        <v>0</v>
      </c>
      <c r="CM96" s="853">
        <v>0</v>
      </c>
      <c r="CN96" s="853">
        <v>0</v>
      </c>
      <c r="CO96" s="853">
        <v>0</v>
      </c>
      <c r="CP96" s="849">
        <f>SUM(CL96:CO96)</f>
        <v>0</v>
      </c>
      <c r="CQ96" s="853">
        <v>0</v>
      </c>
      <c r="CR96" s="853">
        <v>0</v>
      </c>
      <c r="CS96" s="853">
        <v>0</v>
      </c>
      <c r="CT96" s="853">
        <v>0</v>
      </c>
      <c r="CU96" s="22"/>
      <c r="CV96" s="93">
        <v>0</v>
      </c>
      <c r="CW96" s="93">
        <v>0</v>
      </c>
      <c r="CX96" s="93">
        <v>0</v>
      </c>
      <c r="CY96" s="93">
        <v>0</v>
      </c>
      <c r="CZ96" s="22">
        <f>SUM(CV96:CY96)</f>
        <v>0</v>
      </c>
      <c r="DA96" s="93">
        <v>0</v>
      </c>
      <c r="DB96" s="93">
        <v>0</v>
      </c>
      <c r="DC96" s="93">
        <v>0</v>
      </c>
      <c r="DD96" s="93">
        <v>0</v>
      </c>
      <c r="DE96" s="22">
        <f>SUM(DA96:DD96)</f>
        <v>0</v>
      </c>
      <c r="DF96" s="93">
        <v>0</v>
      </c>
      <c r="DG96" s="93">
        <v>0</v>
      </c>
      <c r="DH96" s="93">
        <v>0</v>
      </c>
      <c r="DI96" s="93">
        <v>0</v>
      </c>
      <c r="DJ96" s="533">
        <f>SUM(DF96:DI96)</f>
        <v>0</v>
      </c>
      <c r="DK96" s="93">
        <v>0</v>
      </c>
      <c r="DL96" s="93">
        <v>0</v>
      </c>
      <c r="DM96" s="93">
        <v>0</v>
      </c>
      <c r="DN96" s="93">
        <v>0</v>
      </c>
      <c r="DO96" s="533">
        <f>SUM(DK96:DN96)</f>
        <v>0</v>
      </c>
      <c r="DP96" s="93">
        <v>0</v>
      </c>
      <c r="DQ96" s="93">
        <v>0</v>
      </c>
      <c r="DR96" s="93">
        <v>0</v>
      </c>
      <c r="DS96" s="189">
        <v>0</v>
      </c>
      <c r="DT96" s="1908">
        <f>SUM(DP96:DS96)</f>
        <v>0</v>
      </c>
      <c r="DU96" s="189">
        <v>0</v>
      </c>
      <c r="DV96" s="189">
        <v>0</v>
      </c>
      <c r="DW96" s="189">
        <v>0</v>
      </c>
      <c r="DX96" s="189">
        <v>0</v>
      </c>
      <c r="DY96" s="1908">
        <f>SUM(DU96:DX96)</f>
        <v>0</v>
      </c>
      <c r="DZ96" s="189">
        <v>0</v>
      </c>
      <c r="EA96" s="189">
        <v>0</v>
      </c>
      <c r="EB96" s="189">
        <v>0</v>
      </c>
      <c r="EC96" s="189">
        <v>0</v>
      </c>
      <c r="ED96" s="189">
        <v>0</v>
      </c>
      <c r="EE96" s="24"/>
      <c r="EF96" s="1417"/>
      <c r="EG96" s="24"/>
    </row>
    <row r="97" spans="1:138">
      <c r="A97" s="3122" t="s">
        <v>305</v>
      </c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1417">
        <f>-BM94*BM101*3</f>
        <v>-298.62</v>
      </c>
      <c r="BN97" s="1417">
        <f>-BN94*BN101*3</f>
        <v>-298.62</v>
      </c>
      <c r="BO97" s="1417">
        <f>-BO94*BO101*3</f>
        <v>-298.70999999999998</v>
      </c>
      <c r="BP97" s="1417">
        <f>-BP94*BP101*3</f>
        <v>-297.53999999999996</v>
      </c>
      <c r="BQ97" s="849">
        <f>SUM(BM97:BP97)</f>
        <v>-1193.49</v>
      </c>
      <c r="BR97" s="3038">
        <f>-BR94*BR101*3</f>
        <v>-298.52999999999997</v>
      </c>
      <c r="BS97" s="3038">
        <f>-BS94*BS101*3</f>
        <v>-299.43</v>
      </c>
      <c r="BT97" s="3038">
        <f>-BT94*BT101*3</f>
        <v>-300.42</v>
      </c>
      <c r="BU97" s="3038">
        <f>-BU94*BU101*3</f>
        <v>-299.25</v>
      </c>
      <c r="BV97" s="849">
        <f>SUM(BR97:BU97)</f>
        <v>-1197.6300000000001</v>
      </c>
      <c r="BW97" s="3038">
        <f>-BW94*BW101*3</f>
        <v>-299.25</v>
      </c>
      <c r="BX97" s="3038">
        <f>-BX94*BX101*3</f>
        <v>-299.25</v>
      </c>
      <c r="BY97" s="3038">
        <f>-BY94*BY101*3</f>
        <v>-298.89</v>
      </c>
      <c r="BZ97" s="3038">
        <f>-BZ94*BZ101*3</f>
        <v>-297.45</v>
      </c>
      <c r="CA97" s="849">
        <f>SUM(BW97:BZ97)</f>
        <v>-1194.8399999999999</v>
      </c>
      <c r="CB97" s="3038">
        <f>-CB94*CB101*3</f>
        <v>-298.26</v>
      </c>
      <c r="CC97" s="3038">
        <f>-CC94*CC101*3</f>
        <v>-299.52</v>
      </c>
      <c r="CD97" s="3038">
        <f>-CD94*CD101*3</f>
        <v>-300.24</v>
      </c>
      <c r="CE97" s="3038">
        <f>-CE94*CE101*3</f>
        <v>-298.89</v>
      </c>
      <c r="CF97" s="849">
        <f>SUM(CB97:CE97)</f>
        <v>-1196.9099999999999</v>
      </c>
      <c r="CG97" s="3038">
        <f>-CG94*CG101*3</f>
        <v>-296.82</v>
      </c>
      <c r="CH97" s="3038">
        <f>-CH94*CH101*3</f>
        <v>-296.82</v>
      </c>
      <c r="CI97" s="3038">
        <f>-CI94*CI101*3</f>
        <v>-295.46999999999997</v>
      </c>
      <c r="CJ97" s="3038">
        <f>-CJ94*CJ101*3</f>
        <v>-294.20999999999998</v>
      </c>
      <c r="CK97" s="849">
        <f>SUM(CG97:CJ97)</f>
        <v>-1183.32</v>
      </c>
      <c r="CL97" s="3038">
        <f>-CL94*CL101*3</f>
        <v>-292.95</v>
      </c>
      <c r="CM97" s="3038">
        <f>-CM94*CM101*3</f>
        <v>-293.93999999999994</v>
      </c>
      <c r="CN97" s="3038">
        <f>-CN94*CN101*3</f>
        <v>-294.75</v>
      </c>
      <c r="CO97" s="3038">
        <f>-CO94*CO101*3</f>
        <v>-294.65999999999997</v>
      </c>
      <c r="CP97" s="849">
        <f>SUM(CL97:CO97)</f>
        <v>-1176.2999999999997</v>
      </c>
      <c r="CQ97" s="3038">
        <f>-CQ94*CQ101*3</f>
        <v>-290.78999999999996</v>
      </c>
      <c r="CR97" s="3038">
        <f>-CR94*CR101*3</f>
        <v>-291.14999999999998</v>
      </c>
      <c r="CS97" s="3038">
        <f>-CS94*CS101*3</f>
        <v>-290.15999999999997</v>
      </c>
      <c r="CT97" s="3038">
        <f>-CT94*CT101*3</f>
        <v>-287.54999999999995</v>
      </c>
      <c r="CU97" s="22"/>
      <c r="CV97" s="1417">
        <f>-CV94*CV101*3</f>
        <v>-157.52017319804057</v>
      </c>
      <c r="CW97" s="1417">
        <f>-CW94*CW101*3</f>
        <v>-157.80892319804059</v>
      </c>
      <c r="CX97" s="1417">
        <f>-CX94*CX101*3</f>
        <v>-158.09767319804058</v>
      </c>
      <c r="CY97" s="1417">
        <f>-CY94*CY101*3</f>
        <v>-158.38642319804057</v>
      </c>
      <c r="CZ97" s="22">
        <f>SUM(CV97:CY97)</f>
        <v>-631.81319279216223</v>
      </c>
      <c r="DA97" s="1417">
        <f>-DA94*DA101*3</f>
        <v>-157.35500000000002</v>
      </c>
      <c r="DB97" s="1417">
        <f>-DB94*DB101*3</f>
        <v>-157.02500000000001</v>
      </c>
      <c r="DC97" s="1417">
        <f>-DC94*DC101*3</f>
        <v>-157.19</v>
      </c>
      <c r="DD97" s="1417">
        <f>-DD94*DD101*3</f>
        <v>-156.53</v>
      </c>
      <c r="DE97" s="22">
        <f>SUM(DA97:DD97)</f>
        <v>-628.1</v>
      </c>
      <c r="DF97" s="1417">
        <f>-DF94*DF101*3</f>
        <v>-157.19</v>
      </c>
      <c r="DG97" s="1417">
        <f>-DG94*DG101*3</f>
        <v>-157.63</v>
      </c>
      <c r="DH97" s="1417">
        <f>-DH94*DH101*3</f>
        <v>-158.51</v>
      </c>
      <c r="DI97" s="1417">
        <f>-DI94*DI101*3</f>
        <v>-158.01499999999999</v>
      </c>
      <c r="DJ97" s="533">
        <f>SUM(DF97:DI97)</f>
        <v>-631.34500000000003</v>
      </c>
      <c r="DK97" s="1417">
        <f>-DK94*DK101*3</f>
        <v>-158.345</v>
      </c>
      <c r="DL97" s="1417">
        <f>-DL94*DL101*3</f>
        <v>-158.785</v>
      </c>
      <c r="DM97" s="1417">
        <f>-DM94*DM101*3</f>
        <v>-158.89500000000001</v>
      </c>
      <c r="DN97" s="1417">
        <f>-DN94*DN101*3</f>
        <v>-158.785</v>
      </c>
      <c r="DO97" s="533">
        <f>SUM(DK97:DN97)</f>
        <v>-634.80999999999995</v>
      </c>
      <c r="DP97" s="1417">
        <f>-DP94*DP101*3</f>
        <v>-159.137</v>
      </c>
      <c r="DQ97" s="1417">
        <f>-DQ94*DQ101*3</f>
        <v>-158.84</v>
      </c>
      <c r="DR97" s="1417">
        <f>-DR94*DR101*3</f>
        <v>-158.93349999999998</v>
      </c>
      <c r="DS97" s="3079">
        <f>-DS94*DS101*3</f>
        <v>-158.554</v>
      </c>
      <c r="DT97" s="1908">
        <f>SUM(DP97:DS97)</f>
        <v>-635.46449999999993</v>
      </c>
      <c r="DU97" s="3079">
        <f>-DU94*DU101*3</f>
        <v>-158.73507937514353</v>
      </c>
      <c r="DV97" s="3079">
        <f>-DV94*DV101*3</f>
        <v>-158.70917774939204</v>
      </c>
      <c r="DW97" s="3079">
        <f>-DW94*DW101*3</f>
        <v>-158.61235823535134</v>
      </c>
      <c r="DX97" s="3079">
        <f>-DX94*DX101*3</f>
        <v>-158.34337141889517</v>
      </c>
      <c r="DY97" s="1908">
        <f>SUM(DU97:DX97)</f>
        <v>-634.39998677878202</v>
      </c>
      <c r="DZ97" s="3079">
        <f>-DZ94*DZ101*12</f>
        <v>-633.45165032725959</v>
      </c>
      <c r="EA97" s="3079">
        <f>-EA94*EA101*12</f>
        <v>-632.25675412378462</v>
      </c>
      <c r="EB97" s="3079">
        <f>-EB94*EB101*12</f>
        <v>-631.25022976477703</v>
      </c>
      <c r="EC97" s="3079">
        <f>-EC94*EC101*12</f>
        <v>-630.48382589607911</v>
      </c>
      <c r="ED97" s="3079">
        <f>-ED94*ED101*12</f>
        <v>-629.99850789673519</v>
      </c>
      <c r="EE97" s="101">
        <f>+(EB97/DO97)^(0.2)-1</f>
        <v>-1.1240471747578917E-3</v>
      </c>
      <c r="EF97" s="101">
        <f>+(EC97/DT97)^(0.2)-1</f>
        <v>-1.5725073702695935E-3</v>
      </c>
      <c r="EG97" s="24"/>
    </row>
    <row r="98" spans="1:138">
      <c r="A98" s="2863" t="s">
        <v>6465</v>
      </c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4"/>
      <c r="AE98" s="24"/>
      <c r="AF98" s="24"/>
      <c r="AG98" s="24"/>
      <c r="AH98" s="24"/>
      <c r="AI98" s="24"/>
      <c r="AJ98" s="24"/>
      <c r="AK98" s="24"/>
      <c r="AL98" s="24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  <c r="BA98" s="24"/>
      <c r="BB98" s="24"/>
      <c r="BC98" s="24"/>
      <c r="BD98" s="24"/>
      <c r="BE98" s="24"/>
      <c r="BF98" s="24"/>
      <c r="BG98" s="24"/>
      <c r="BH98" s="24"/>
      <c r="BI98" s="24"/>
      <c r="BJ98" s="24"/>
      <c r="BK98" s="24"/>
      <c r="BL98" s="202"/>
      <c r="BM98" s="3539">
        <f>+Inputs!BM898</f>
        <v>3318</v>
      </c>
      <c r="BN98" s="3539">
        <f>+Inputs!BN898</f>
        <v>3319</v>
      </c>
      <c r="BO98" s="3539">
        <f>+Inputs!BO898</f>
        <v>3306</v>
      </c>
      <c r="BP98" s="3539">
        <f>+Inputs!BP898</f>
        <v>3317</v>
      </c>
      <c r="BQ98" s="877">
        <f>+BP98</f>
        <v>3317</v>
      </c>
      <c r="BR98" s="4205">
        <f>+Inputs!BR898</f>
        <v>3327</v>
      </c>
      <c r="BS98" s="4205">
        <f>+Inputs!BS898</f>
        <v>3338</v>
      </c>
      <c r="BT98" s="4205">
        <f>+Inputs!BT898</f>
        <v>3325</v>
      </c>
      <c r="BU98" s="4205">
        <f>+Inputs!BU898</f>
        <v>3325</v>
      </c>
      <c r="BV98" s="877">
        <f>+BU98</f>
        <v>3325</v>
      </c>
      <c r="BW98" s="4205">
        <f>+Inputs!BW898</f>
        <v>3325</v>
      </c>
      <c r="BX98" s="4205">
        <f>+Inputs!BX898</f>
        <v>3321</v>
      </c>
      <c r="BY98" s="4205">
        <f>+Inputs!BY898</f>
        <v>3305</v>
      </c>
      <c r="BZ98" s="4205">
        <f>+Inputs!BZ898</f>
        <v>3314</v>
      </c>
      <c r="CA98" s="877">
        <f>+BZ98</f>
        <v>3314</v>
      </c>
      <c r="CB98" s="4205">
        <f>+Inputs!CB898</f>
        <v>3328</v>
      </c>
      <c r="CC98" s="4205">
        <f>+Inputs!CC898</f>
        <v>3336</v>
      </c>
      <c r="CD98" s="4205">
        <f>+Inputs!CD898</f>
        <v>3321</v>
      </c>
      <c r="CE98" s="4205">
        <f>+Inputs!CE898</f>
        <v>3298</v>
      </c>
      <c r="CF98" s="877">
        <f>+CE98</f>
        <v>3298</v>
      </c>
      <c r="CG98" s="4205">
        <f>+Inputs!CG898</f>
        <v>3298</v>
      </c>
      <c r="CH98" s="4205">
        <f>+Inputs!CH898</f>
        <v>3283</v>
      </c>
      <c r="CI98" s="4205">
        <f>+Inputs!CI898</f>
        <v>3269</v>
      </c>
      <c r="CJ98" s="4205">
        <f>+Inputs!CJ898</f>
        <v>3255</v>
      </c>
      <c r="CK98" s="877">
        <f>+CJ98</f>
        <v>3255</v>
      </c>
      <c r="CL98" s="4205">
        <f>+Inputs!CL898</f>
        <v>3266</v>
      </c>
      <c r="CM98" s="4205">
        <f>+Inputs!CM898</f>
        <v>3275</v>
      </c>
      <c r="CN98" s="4205">
        <f>+Inputs!CN898</f>
        <v>3274</v>
      </c>
      <c r="CO98" s="4205">
        <f>+Inputs!CO898</f>
        <v>3231</v>
      </c>
      <c r="CP98" s="877">
        <f>+CO98</f>
        <v>3231</v>
      </c>
      <c r="CQ98" s="4205">
        <f>+Inputs!CQ898</f>
        <v>3235</v>
      </c>
      <c r="CR98" s="4205">
        <f>+Inputs!CR898</f>
        <v>3224</v>
      </c>
      <c r="CS98" s="4205">
        <f>+Inputs!CS898</f>
        <v>3195</v>
      </c>
      <c r="CT98" s="4205">
        <f>+Inputs!CT898</f>
        <v>3188</v>
      </c>
      <c r="CU98" s="774">
        <f>+Inputs!CU558</f>
        <v>2864.0031490552833</v>
      </c>
      <c r="CV98" s="3539">
        <f>+Inputs!CV558</f>
        <v>2869.2531490552833</v>
      </c>
      <c r="CW98" s="3539">
        <f>+Inputs!CW558</f>
        <v>2874.5031490552833</v>
      </c>
      <c r="CX98" s="3539">
        <f>+Inputs!CX558</f>
        <v>2879.7531490552833</v>
      </c>
      <c r="CY98" s="3539">
        <f>+Inputs!CY$266</f>
        <v>2861</v>
      </c>
      <c r="CZ98" s="774">
        <f>+CY98</f>
        <v>2861</v>
      </c>
      <c r="DA98" s="3539">
        <f>+Inputs!DA$266</f>
        <v>2855</v>
      </c>
      <c r="DB98" s="3539">
        <f>+Inputs!DB$266</f>
        <v>2858</v>
      </c>
      <c r="DC98" s="3539">
        <f>+Inputs!DC$266</f>
        <v>2846</v>
      </c>
      <c r="DD98" s="3539">
        <f>+Inputs!DD$266</f>
        <v>2858</v>
      </c>
      <c r="DE98" s="774">
        <f>+DD98</f>
        <v>2858</v>
      </c>
      <c r="DF98" s="3539">
        <f>+Inputs!DF$266</f>
        <v>2866</v>
      </c>
      <c r="DG98" s="3539">
        <f>+Inputs!DG$266</f>
        <v>2882</v>
      </c>
      <c r="DH98" s="3539">
        <f>+Inputs!DH$266</f>
        <v>2873</v>
      </c>
      <c r="DI98" s="3539">
        <f>+Inputs!DI$266</f>
        <v>2879</v>
      </c>
      <c r="DJ98" s="774">
        <f>+DI98</f>
        <v>2879</v>
      </c>
      <c r="DK98" s="3539">
        <f>+Inputs!DK$266</f>
        <v>2887</v>
      </c>
      <c r="DL98" s="3539">
        <f>+Inputs!DL$266</f>
        <v>2889</v>
      </c>
      <c r="DM98" s="3539">
        <f>+Inputs!DM$266</f>
        <v>2887</v>
      </c>
      <c r="DN98" s="3539">
        <f>+Inputs!DN$266</f>
        <v>2893.4</v>
      </c>
      <c r="DO98" s="3822">
        <f>+DN98</f>
        <v>2893.4</v>
      </c>
      <c r="DP98" s="3539">
        <f>+Inputs!DP$266</f>
        <v>2888</v>
      </c>
      <c r="DQ98" s="3539">
        <f>+Inputs!DQ$266</f>
        <v>2889.7</v>
      </c>
      <c r="DR98" s="3539">
        <f>+Inputs!DR$266</f>
        <v>2882.8</v>
      </c>
      <c r="DS98" s="4206">
        <f>+SUM(DS84,DS71,DS51)/DS103</f>
        <v>2886.0923522753369</v>
      </c>
      <c r="DT98" s="4204">
        <f>+DS98</f>
        <v>2886.0923522753369</v>
      </c>
      <c r="DU98" s="4206">
        <f>+SUM(DU84,DU71,DU51)/DU103</f>
        <v>2885.6214136253097</v>
      </c>
      <c r="DV98" s="4206">
        <f>+SUM(DV84,DV71,DV51)/DV103</f>
        <v>2883.8610588245701</v>
      </c>
      <c r="DW98" s="4206">
        <f>+SUM(DW84,DW71,DW51)/DW103</f>
        <v>2878.9703894344575</v>
      </c>
      <c r="DX98" s="4206">
        <f>+SUM(DX84,DX71,DX51)/DX103</f>
        <v>2881.7780606026336</v>
      </c>
      <c r="DY98" s="4204">
        <f>+DX98</f>
        <v>2881.7780606026336</v>
      </c>
      <c r="DZ98" s="4206">
        <f>+SUM(DZ84,DZ71,DZ51)/DZ103</f>
        <v>2876.3420882405871</v>
      </c>
      <c r="EA98" s="4206">
        <f>+SUM(EA84,EA71,EA51)/EA103</f>
        <v>2871.7630808076574</v>
      </c>
      <c r="EB98" s="4206">
        <f>+SUM(EB84,EB71,EB51)/EB103</f>
        <v>2868.2764597636778</v>
      </c>
      <c r="EC98" s="4206">
        <f>+SUM(EC84,EC71,EC51)/EC103</f>
        <v>2866.0685899725067</v>
      </c>
      <c r="ED98" s="4206">
        <f>+SUM(ED84,ED71,ED51)/ED103</f>
        <v>2862.246554493553</v>
      </c>
      <c r="EE98" s="101">
        <f>+(EB98/DO98)^(0.2)-1</f>
        <v>-1.7426734789296461E-3</v>
      </c>
      <c r="EF98" s="101">
        <f>+(EC98/DT98)^(0.2)-1</f>
        <v>-1.3914707086918332E-3</v>
      </c>
      <c r="EG98" s="24"/>
    </row>
    <row r="99" spans="1:138">
      <c r="A99" s="128" t="s">
        <v>338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 t="e">
        <f>+BM98/BH98-1</f>
        <v>#DIV/0!</v>
      </c>
      <c r="BN99" s="101" t="e">
        <f>+BN98/BI98-1</f>
        <v>#DIV/0!</v>
      </c>
      <c r="BO99" s="101" t="e">
        <f>+BO98/BJ98-1</f>
        <v>#DIV/0!</v>
      </c>
      <c r="BP99" s="101" t="e">
        <f>+BP98/BK98-1</f>
        <v>#DIV/0!</v>
      </c>
      <c r="BQ99" s="854">
        <f>+BQ98/BM98-1</f>
        <v>-3.0138637733578832E-4</v>
      </c>
      <c r="BR99" s="855">
        <f t="shared" ref="BR99:CW99" si="62">+BR98/BM98-1</f>
        <v>2.7124773960216508E-3</v>
      </c>
      <c r="BS99" s="855">
        <f t="shared" si="62"/>
        <v>5.7246158481469855E-3</v>
      </c>
      <c r="BT99" s="855">
        <f t="shared" si="62"/>
        <v>5.7471264367816577E-3</v>
      </c>
      <c r="BU99" s="855">
        <f t="shared" si="62"/>
        <v>2.4118179077479152E-3</v>
      </c>
      <c r="BV99" s="854">
        <f t="shared" si="62"/>
        <v>2.4118179077479152E-3</v>
      </c>
      <c r="BW99" s="855">
        <f t="shared" si="62"/>
        <v>-6.0114217012319227E-4</v>
      </c>
      <c r="BX99" s="855">
        <f t="shared" si="62"/>
        <v>-5.0928699820251833E-3</v>
      </c>
      <c r="BY99" s="855">
        <f t="shared" si="62"/>
        <v>-6.0150375939849177E-3</v>
      </c>
      <c r="BZ99" s="855">
        <f t="shared" si="62"/>
        <v>-3.3082706766917047E-3</v>
      </c>
      <c r="CA99" s="854">
        <f t="shared" si="62"/>
        <v>-3.3082706766917047E-3</v>
      </c>
      <c r="CB99" s="855">
        <f t="shared" si="62"/>
        <v>9.0225563909784867E-4</v>
      </c>
      <c r="CC99" s="855">
        <f t="shared" si="62"/>
        <v>4.5167118337849921E-3</v>
      </c>
      <c r="CD99" s="855">
        <f t="shared" si="62"/>
        <v>4.8411497730711517E-3</v>
      </c>
      <c r="CE99" s="855">
        <f t="shared" si="62"/>
        <v>-4.8280024140011646E-3</v>
      </c>
      <c r="CF99" s="854">
        <f t="shared" si="62"/>
        <v>-4.8280024140011646E-3</v>
      </c>
      <c r="CG99" s="855">
        <f t="shared" si="62"/>
        <v>-9.0144230769231282E-3</v>
      </c>
      <c r="CH99" s="855">
        <f t="shared" si="62"/>
        <v>-1.588729016786572E-2</v>
      </c>
      <c r="CI99" s="855">
        <f t="shared" si="62"/>
        <v>-1.5657934357121372E-2</v>
      </c>
      <c r="CJ99" s="855">
        <f t="shared" si="62"/>
        <v>-1.3038204972710687E-2</v>
      </c>
      <c r="CK99" s="854">
        <f t="shared" si="62"/>
        <v>-1.3038204972710687E-2</v>
      </c>
      <c r="CL99" s="855">
        <f t="shared" si="62"/>
        <v>-9.7028502122498139E-3</v>
      </c>
      <c r="CM99" s="855">
        <f t="shared" si="62"/>
        <v>-2.4367956137678615E-3</v>
      </c>
      <c r="CN99" s="855">
        <f t="shared" si="62"/>
        <v>1.5295197308045072E-3</v>
      </c>
      <c r="CO99" s="855">
        <f t="shared" si="62"/>
        <v>-7.3732718894009563E-3</v>
      </c>
      <c r="CP99" s="854">
        <f t="shared" si="62"/>
        <v>-7.3732718894009563E-3</v>
      </c>
      <c r="CQ99" s="855">
        <f t="shared" si="62"/>
        <v>-9.4917330067361139E-3</v>
      </c>
      <c r="CR99" s="855">
        <f t="shared" si="62"/>
        <v>-1.5572519083969505E-2</v>
      </c>
      <c r="CS99" s="855">
        <f t="shared" si="62"/>
        <v>-2.4129505192425182E-2</v>
      </c>
      <c r="CT99" s="855">
        <f t="shared" si="62"/>
        <v>-1.3308573197152618E-2</v>
      </c>
      <c r="CU99" s="102">
        <f t="shared" si="62"/>
        <v>-0.11358615009121531</v>
      </c>
      <c r="CV99" s="101">
        <f t="shared" si="62"/>
        <v>-0.11305930477425552</v>
      </c>
      <c r="CW99" s="101">
        <f t="shared" si="62"/>
        <v>-0.10840473044190968</v>
      </c>
      <c r="CX99" s="101">
        <f t="shared" ref="CX99:DR99" si="63">+CX98/CS98-1</f>
        <v>-9.86688109373135E-2</v>
      </c>
      <c r="CY99" s="101">
        <f t="shared" si="63"/>
        <v>-0.10257214554579674</v>
      </c>
      <c r="CZ99" s="102">
        <f t="shared" si="63"/>
        <v>-1.0485844110450504E-3</v>
      </c>
      <c r="DA99" s="101">
        <f t="shared" si="63"/>
        <v>-4.9675467150663843E-3</v>
      </c>
      <c r="DB99" s="101">
        <f t="shared" si="63"/>
        <v>-5.7412179425536669E-3</v>
      </c>
      <c r="DC99" s="101">
        <f t="shared" si="63"/>
        <v>-1.1720848040866372E-2</v>
      </c>
      <c r="DD99" s="101">
        <f t="shared" si="63"/>
        <v>-1.0485844110450504E-3</v>
      </c>
      <c r="DE99" s="102">
        <f t="shared" si="63"/>
        <v>-1.0485844110450504E-3</v>
      </c>
      <c r="DF99" s="101">
        <f t="shared" si="63"/>
        <v>3.8528896672505031E-3</v>
      </c>
      <c r="DG99" s="101">
        <f t="shared" si="63"/>
        <v>8.397480755773179E-3</v>
      </c>
      <c r="DH99" s="101">
        <f t="shared" si="63"/>
        <v>9.4869992972592687E-3</v>
      </c>
      <c r="DI99" s="101">
        <f t="shared" si="63"/>
        <v>7.3477956613015039E-3</v>
      </c>
      <c r="DJ99" s="586">
        <f t="shared" si="63"/>
        <v>7.3477956613015039E-3</v>
      </c>
      <c r="DK99" s="101">
        <f t="shared" si="63"/>
        <v>7.3272854152128808E-3</v>
      </c>
      <c r="DL99" s="101">
        <f t="shared" si="63"/>
        <v>2.4288688410825099E-3</v>
      </c>
      <c r="DM99" s="101">
        <f t="shared" si="63"/>
        <v>4.8729550991994941E-3</v>
      </c>
      <c r="DN99" s="101">
        <f t="shared" si="63"/>
        <v>5.0017367141368396E-3</v>
      </c>
      <c r="DO99" s="586">
        <f t="shared" si="63"/>
        <v>5.0017367141368396E-3</v>
      </c>
      <c r="DP99" s="101">
        <f t="shared" si="63"/>
        <v>3.4638032559741738E-4</v>
      </c>
      <c r="DQ99" s="101">
        <f t="shared" si="63"/>
        <v>2.4229837313938241E-4</v>
      </c>
      <c r="DR99" s="101">
        <f t="shared" si="63"/>
        <v>-1.4547973675094195E-3</v>
      </c>
      <c r="DS99" s="1915">
        <f t="shared" ref="DS99:DX99" si="64">+DS98/DN98-1</f>
        <v>-2.5256265033051228E-3</v>
      </c>
      <c r="DT99" s="1914">
        <f t="shared" si="64"/>
        <v>-2.5256265033051228E-3</v>
      </c>
      <c r="DU99" s="1915">
        <f t="shared" si="64"/>
        <v>-8.2361024054367071E-4</v>
      </c>
      <c r="DV99" s="1915">
        <f t="shared" si="64"/>
        <v>-2.0206046217356999E-3</v>
      </c>
      <c r="DW99" s="1915">
        <f t="shared" si="64"/>
        <v>-1.3284343574103685E-3</v>
      </c>
      <c r="DX99" s="1915">
        <f t="shared" si="64"/>
        <v>-1.4948557239694571E-3</v>
      </c>
      <c r="DY99" s="1914">
        <f>+DY98/DT98-1</f>
        <v>-1.4948557239694571E-3</v>
      </c>
      <c r="DZ99" s="1915">
        <f>+DZ98/DY98-1</f>
        <v>-1.8863258195912502E-3</v>
      </c>
      <c r="EA99" s="1915">
        <f>+EA98/DZ98-1</f>
        <v>-1.5919550917292691E-3</v>
      </c>
      <c r="EB99" s="1915">
        <f>+EB98/EA98-1</f>
        <v>-1.2141046966168689E-3</v>
      </c>
      <c r="EC99" s="1915">
        <f>+EC98/EB98-1</f>
        <v>-7.697548761924633E-4</v>
      </c>
      <c r="ED99" s="1915">
        <f>+ED98/EC98-1</f>
        <v>-1.3335464099937244E-3</v>
      </c>
      <c r="EE99" s="101"/>
      <c r="EF99" s="101"/>
      <c r="EG99" s="101"/>
    </row>
    <row r="100" spans="1:138">
      <c r="A100" s="124" t="s">
        <v>308</v>
      </c>
      <c r="B100" s="24"/>
      <c r="C100" s="24"/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4"/>
      <c r="AE100" s="24"/>
      <c r="AF100" s="24"/>
      <c r="AG100" s="24"/>
      <c r="AH100" s="24"/>
      <c r="AI100" s="24"/>
      <c r="AJ100" s="24"/>
      <c r="AK100" s="24"/>
      <c r="AL100" s="24"/>
      <c r="AM100" s="24"/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/>
      <c r="BD100" s="24"/>
      <c r="BE100" s="24"/>
      <c r="BF100" s="24"/>
      <c r="BG100" s="24"/>
      <c r="BH100" s="24"/>
      <c r="BI100" s="24"/>
      <c r="BJ100" s="24"/>
      <c r="BK100" s="24"/>
      <c r="BL100" s="24"/>
      <c r="BM100" s="24">
        <v>0</v>
      </c>
      <c r="BN100" s="24">
        <f>+BN98-BM98</f>
        <v>1</v>
      </c>
      <c r="BO100" s="24">
        <f>+BO98-BN98</f>
        <v>-13</v>
      </c>
      <c r="BP100" s="24">
        <f>+BP98-BO98</f>
        <v>11</v>
      </c>
      <c r="BQ100" s="856">
        <f>+SUM(BM100:BP100)</f>
        <v>-1</v>
      </c>
      <c r="BR100" s="857">
        <f>+BR98-BQ98</f>
        <v>10</v>
      </c>
      <c r="BS100" s="857">
        <f>+BS98-BR98</f>
        <v>11</v>
      </c>
      <c r="BT100" s="857">
        <f>+BT98-BS98</f>
        <v>-13</v>
      </c>
      <c r="BU100" s="857">
        <f>+BU98-BT98</f>
        <v>0</v>
      </c>
      <c r="BV100" s="856">
        <f>+BV98-BQ98</f>
        <v>8</v>
      </c>
      <c r="BW100" s="857">
        <f>+BW98-BV98</f>
        <v>0</v>
      </c>
      <c r="BX100" s="857">
        <f>+BX98-BW98</f>
        <v>-4</v>
      </c>
      <c r="BY100" s="857">
        <f>+BY98-BX98</f>
        <v>-16</v>
      </c>
      <c r="BZ100" s="857">
        <f>+BZ98-BY98</f>
        <v>9</v>
      </c>
      <c r="CA100" s="856">
        <f>+CA98-BV98</f>
        <v>-11</v>
      </c>
      <c r="CB100" s="857">
        <f>+CB98-CA98</f>
        <v>14</v>
      </c>
      <c r="CC100" s="857">
        <f>+CC98-CB98</f>
        <v>8</v>
      </c>
      <c r="CD100" s="857">
        <f>+CD98-CC98</f>
        <v>-15</v>
      </c>
      <c r="CE100" s="857">
        <f>+CE98-CD98</f>
        <v>-23</v>
      </c>
      <c r="CF100" s="856">
        <f>+CF98-CA98</f>
        <v>-16</v>
      </c>
      <c r="CG100" s="857">
        <f>+CG98-CF98</f>
        <v>0</v>
      </c>
      <c r="CH100" s="857">
        <f>+CH98-CG98</f>
        <v>-15</v>
      </c>
      <c r="CI100" s="857">
        <f>+CI98-CH98</f>
        <v>-14</v>
      </c>
      <c r="CJ100" s="857">
        <f>+CJ98-CI98</f>
        <v>-14</v>
      </c>
      <c r="CK100" s="856">
        <f>+CK98-CF98</f>
        <v>-43</v>
      </c>
      <c r="CL100" s="857">
        <f>+CL98-CK98</f>
        <v>11</v>
      </c>
      <c r="CM100" s="857">
        <f>+CM98-CL98</f>
        <v>9</v>
      </c>
      <c r="CN100" s="857">
        <f>+CN98-CM98</f>
        <v>-1</v>
      </c>
      <c r="CO100" s="857">
        <f>+CO98-CN98</f>
        <v>-43</v>
      </c>
      <c r="CP100" s="856">
        <f>+CP98-CK98</f>
        <v>-24</v>
      </c>
      <c r="CQ100" s="857">
        <f>+CQ98-CP98</f>
        <v>4</v>
      </c>
      <c r="CR100" s="857">
        <f>+CR98-CQ98</f>
        <v>-11</v>
      </c>
      <c r="CS100" s="857">
        <f>+CS98-CR98</f>
        <v>-29</v>
      </c>
      <c r="CT100" s="857">
        <f>+CT98-CS98</f>
        <v>-7</v>
      </c>
      <c r="CU100" s="44">
        <f>+CU98-CP98</f>
        <v>-366.9968509447167</v>
      </c>
      <c r="CV100" s="24">
        <f>+CV98-CU98</f>
        <v>5.25</v>
      </c>
      <c r="CW100" s="24">
        <f>+CW98-CV98</f>
        <v>5.25</v>
      </c>
      <c r="CX100" s="24">
        <f>+CX98-CW98</f>
        <v>5.25</v>
      </c>
      <c r="CY100" s="24">
        <f>+CY98-CX98</f>
        <v>-18.753149055283302</v>
      </c>
      <c r="CZ100" s="44">
        <f>+CZ98-CU98</f>
        <v>-3.003149055283302</v>
      </c>
      <c r="DA100" s="24">
        <f>+DA98-CZ98</f>
        <v>-6</v>
      </c>
      <c r="DB100" s="24">
        <f>+DB98-DA98</f>
        <v>3</v>
      </c>
      <c r="DC100" s="24">
        <f>+DC98-DB98</f>
        <v>-12</v>
      </c>
      <c r="DD100" s="24">
        <f>+DD98-DC98</f>
        <v>12</v>
      </c>
      <c r="DE100" s="44">
        <f>+DE98-CZ98</f>
        <v>-3</v>
      </c>
      <c r="DF100" s="24">
        <f>+DF98-DE98</f>
        <v>8</v>
      </c>
      <c r="DG100" s="24">
        <f>+DG98-DF98</f>
        <v>16</v>
      </c>
      <c r="DH100" s="24">
        <f>+DH98-DG98</f>
        <v>-9</v>
      </c>
      <c r="DI100" s="24">
        <f>+DI98-DH98</f>
        <v>6</v>
      </c>
      <c r="DJ100" s="589">
        <f>+DJ98-DE98</f>
        <v>21</v>
      </c>
      <c r="DK100" s="24">
        <f>+DK98-DJ98</f>
        <v>8</v>
      </c>
      <c r="DL100" s="24">
        <f>+DL98-DK98</f>
        <v>2</v>
      </c>
      <c r="DM100" s="24">
        <f>+DM98-DL98</f>
        <v>-2</v>
      </c>
      <c r="DN100" s="24">
        <f>+DN98-DM98</f>
        <v>6.4000000000000909</v>
      </c>
      <c r="DO100" s="589">
        <f>+DO98-DJ98</f>
        <v>14.400000000000091</v>
      </c>
      <c r="DP100" s="24">
        <f>+DP98-DO98</f>
        <v>-5.4000000000000909</v>
      </c>
      <c r="DQ100" s="24">
        <f>+DQ98-DP98</f>
        <v>1.6999999999998181</v>
      </c>
      <c r="DR100" s="24">
        <f>+DR98-DQ98</f>
        <v>-6.8999999999996362</v>
      </c>
      <c r="DS100" s="253">
        <f>+DS98-DR98</f>
        <v>3.2923522753367251</v>
      </c>
      <c r="DT100" s="1937">
        <f>+DT98-DO98</f>
        <v>-7.3076477246631839</v>
      </c>
      <c r="DU100" s="253">
        <f>+DU98-DT98</f>
        <v>-0.47093865002716484</v>
      </c>
      <c r="DV100" s="253">
        <f>+DV98-DU98</f>
        <v>-1.7603548007396057</v>
      </c>
      <c r="DW100" s="253">
        <f>+DW98-DV98</f>
        <v>-4.8906693901126346</v>
      </c>
      <c r="DX100" s="253">
        <f>+DX98-DW98</f>
        <v>2.8076711681760571</v>
      </c>
      <c r="DY100" s="1937">
        <f>+DY98-DT98</f>
        <v>-4.314291672703348</v>
      </c>
      <c r="DZ100" s="253">
        <f>+DZ98-DY98</f>
        <v>-5.4359723620464138</v>
      </c>
      <c r="EA100" s="253">
        <f>+EA98-DZ98</f>
        <v>-4.5790074329297568</v>
      </c>
      <c r="EB100" s="253">
        <f>+EB98-EA98</f>
        <v>-3.4866210439795395</v>
      </c>
      <c r="EC100" s="253">
        <f>+EC98-EB98</f>
        <v>-2.207869791171106</v>
      </c>
      <c r="ED100" s="253">
        <f>+ED98-EC98</f>
        <v>-3.8220354789536941</v>
      </c>
      <c r="EE100" s="24"/>
      <c r="EF100" s="24"/>
      <c r="EG100" s="24"/>
    </row>
    <row r="101" spans="1:138">
      <c r="A101" s="124" t="s">
        <v>311</v>
      </c>
      <c r="B101" s="24"/>
      <c r="C101" s="24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24"/>
      <c r="BL101" s="24"/>
      <c r="BM101" s="56">
        <v>0.03</v>
      </c>
      <c r="BN101" s="56">
        <f>+BM101</f>
        <v>0.03</v>
      </c>
      <c r="BO101" s="56">
        <f>+BN101</f>
        <v>0.03</v>
      </c>
      <c r="BP101" s="56">
        <f>+BO101</f>
        <v>0.03</v>
      </c>
      <c r="BQ101" s="854">
        <f>-BQ97/BQ94/12</f>
        <v>2.9975135623869803E-2</v>
      </c>
      <c r="BR101" s="858">
        <f>+BM101</f>
        <v>0.03</v>
      </c>
      <c r="BS101" s="858">
        <f>+BN101</f>
        <v>0.03</v>
      </c>
      <c r="BT101" s="858">
        <f>+BO101</f>
        <v>0.03</v>
      </c>
      <c r="BU101" s="858">
        <f>+BP101</f>
        <v>0.03</v>
      </c>
      <c r="BV101" s="854">
        <f>-BV97/BV94/12</f>
        <v>3.0088182092252041E-2</v>
      </c>
      <c r="BW101" s="858">
        <f>+BR101</f>
        <v>0.03</v>
      </c>
      <c r="BX101" s="858">
        <f>+BS101</f>
        <v>0.03</v>
      </c>
      <c r="BY101" s="858">
        <f>+BT101</f>
        <v>0.03</v>
      </c>
      <c r="BZ101" s="858">
        <f>+BU101</f>
        <v>0.03</v>
      </c>
      <c r="CA101" s="854">
        <f>-CA97/CA94/12</f>
        <v>2.9945864661654133E-2</v>
      </c>
      <c r="CB101" s="858">
        <f>+BW101</f>
        <v>0.03</v>
      </c>
      <c r="CC101" s="858">
        <f>+BX101</f>
        <v>0.03</v>
      </c>
      <c r="CD101" s="858">
        <f>+BY101</f>
        <v>0.03</v>
      </c>
      <c r="CE101" s="858">
        <f>+BZ101</f>
        <v>0.03</v>
      </c>
      <c r="CF101" s="854">
        <f>-CF97/CF94/12</f>
        <v>3.0097314423657207E-2</v>
      </c>
      <c r="CG101" s="858">
        <f>+CB101</f>
        <v>0.03</v>
      </c>
      <c r="CH101" s="858">
        <f>+CC101</f>
        <v>0.03</v>
      </c>
      <c r="CI101" s="858">
        <f>+CD101</f>
        <v>0.03</v>
      </c>
      <c r="CJ101" s="858">
        <f>+CE101</f>
        <v>0.03</v>
      </c>
      <c r="CK101" s="854">
        <f>-CK97/CK94/12</f>
        <v>2.989993935718617E-2</v>
      </c>
      <c r="CL101" s="858">
        <f>+CG101</f>
        <v>0.03</v>
      </c>
      <c r="CM101" s="858">
        <f>+CH101</f>
        <v>0.03</v>
      </c>
      <c r="CN101" s="858">
        <f>+CI101</f>
        <v>0.03</v>
      </c>
      <c r="CO101" s="858">
        <f>+CJ101</f>
        <v>0.03</v>
      </c>
      <c r="CP101" s="854">
        <f>-CP97/CP94/12</f>
        <v>3.011520737327188E-2</v>
      </c>
      <c r="CQ101" s="858">
        <f>+CL101</f>
        <v>0.03</v>
      </c>
      <c r="CR101" s="858">
        <f>+CM101</f>
        <v>0.03</v>
      </c>
      <c r="CS101" s="858">
        <f>+CN101</f>
        <v>0.03</v>
      </c>
      <c r="CT101" s="858">
        <f>+CO101</f>
        <v>0.03</v>
      </c>
      <c r="CU101" s="102"/>
      <c r="CV101" s="56">
        <f>22%/12</f>
        <v>1.8333333333333333E-2</v>
      </c>
      <c r="CW101" s="56">
        <f>+CV101</f>
        <v>1.8333333333333333E-2</v>
      </c>
      <c r="CX101" s="56">
        <f>+CW101</f>
        <v>1.8333333333333333E-2</v>
      </c>
      <c r="CY101" s="56">
        <f>+CX101</f>
        <v>1.8333333333333333E-2</v>
      </c>
      <c r="CZ101" s="102">
        <f>-CZ97/CZ94/12</f>
        <v>1.8383743543268896E-2</v>
      </c>
      <c r="DA101" s="56">
        <f>22%/12</f>
        <v>1.8333333333333333E-2</v>
      </c>
      <c r="DB101" s="56">
        <f>+DA101</f>
        <v>1.8333333333333333E-2</v>
      </c>
      <c r="DC101" s="56">
        <f>+DB101</f>
        <v>1.8333333333333333E-2</v>
      </c>
      <c r="DD101" s="56">
        <f>+DC101</f>
        <v>1.8333333333333333E-2</v>
      </c>
      <c r="DE101" s="102">
        <f>-DE97/DE94/12</f>
        <v>1.8294885238261682E-2</v>
      </c>
      <c r="DF101" s="56">
        <f>22%/12</f>
        <v>1.8333333333333333E-2</v>
      </c>
      <c r="DG101" s="56">
        <f>+DF101</f>
        <v>1.8333333333333333E-2</v>
      </c>
      <c r="DH101" s="56">
        <f>+DG101</f>
        <v>1.8333333333333333E-2</v>
      </c>
      <c r="DI101" s="56">
        <f>+DH101</f>
        <v>1.8333333333333333E-2</v>
      </c>
      <c r="DJ101" s="102">
        <f>-DJ97/DJ94/12</f>
        <v>1.8408706554700258E-2</v>
      </c>
      <c r="DK101" s="56">
        <f>22%/12</f>
        <v>1.8333333333333333E-2</v>
      </c>
      <c r="DL101" s="56">
        <f>+DK101</f>
        <v>1.8333333333333333E-2</v>
      </c>
      <c r="DM101" s="56">
        <f>+DL101</f>
        <v>1.8333333333333333E-2</v>
      </c>
      <c r="DN101" s="56">
        <f>+DM101</f>
        <v>1.8333333333333333E-2</v>
      </c>
      <c r="DO101" s="102">
        <f>-DO97/DO94/12</f>
        <v>1.8374725020261665E-2</v>
      </c>
      <c r="DP101" s="56">
        <f>22%/12</f>
        <v>1.8333333333333333E-2</v>
      </c>
      <c r="DQ101" s="56">
        <f>22%/12</f>
        <v>1.8333333333333333E-2</v>
      </c>
      <c r="DR101" s="56">
        <f>22%/12</f>
        <v>1.8333333333333333E-2</v>
      </c>
      <c r="DS101" s="1913">
        <v>1.8333333333333333E-2</v>
      </c>
      <c r="DT101" s="1914">
        <f>-DT97/DT94/12</f>
        <v>1.8302127255132368E-2</v>
      </c>
      <c r="DU101" s="1913">
        <v>1.8333333333333333E-2</v>
      </c>
      <c r="DV101" s="1913">
        <v>1.8333333333333333E-2</v>
      </c>
      <c r="DW101" s="1913">
        <v>1.8333333333333333E-2</v>
      </c>
      <c r="DX101" s="1913">
        <v>1.8333333333333333E-2</v>
      </c>
      <c r="DY101" s="1914">
        <f>-DY97/DY94/12</f>
        <v>1.831773176739112E-2</v>
      </c>
      <c r="DZ101" s="1913">
        <f>+DY101</f>
        <v>1.831773176739112E-2</v>
      </c>
      <c r="EA101" s="1913">
        <f>+DZ101</f>
        <v>1.831773176739112E-2</v>
      </c>
      <c r="EB101" s="1913">
        <f>+EA101</f>
        <v>1.831773176739112E-2</v>
      </c>
      <c r="EC101" s="1913">
        <f>+EB101</f>
        <v>1.831773176739112E-2</v>
      </c>
      <c r="ED101" s="1913">
        <f>+EC101</f>
        <v>1.831773176739112E-2</v>
      </c>
      <c r="EE101" s="24"/>
      <c r="EF101" s="24"/>
      <c r="EG101" s="24"/>
      <c r="EH101" s="1259"/>
    </row>
    <row r="102" spans="1:138">
      <c r="A102" s="373" t="s">
        <v>312</v>
      </c>
      <c r="B102" s="112"/>
      <c r="C102" s="112"/>
      <c r="D102" s="112"/>
      <c r="E102" s="112"/>
      <c r="F102" s="112"/>
      <c r="G102" s="112"/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12"/>
      <c r="X102" s="112"/>
      <c r="Y102" s="112"/>
      <c r="Z102" s="112"/>
      <c r="AA102" s="112"/>
      <c r="AB102" s="112"/>
      <c r="AC102" s="112"/>
      <c r="AD102" s="112"/>
      <c r="AE102" s="112"/>
      <c r="AF102" s="112"/>
      <c r="AG102" s="112"/>
      <c r="AH102" s="112"/>
      <c r="AI102" s="112"/>
      <c r="AJ102" s="112"/>
      <c r="AK102" s="112"/>
      <c r="AL102" s="112"/>
      <c r="AM102" s="112"/>
      <c r="AN102" s="112"/>
      <c r="AO102" s="112"/>
      <c r="AP102" s="112"/>
      <c r="AQ102" s="112"/>
      <c r="AR102" s="112"/>
      <c r="AS102" s="112"/>
      <c r="AT102" s="112"/>
      <c r="AU102" s="112"/>
      <c r="AV102" s="112"/>
      <c r="AW102" s="112"/>
      <c r="AX102" s="112"/>
      <c r="AY102" s="112"/>
      <c r="AZ102" s="112"/>
      <c r="BA102" s="112"/>
      <c r="BB102" s="112"/>
      <c r="BC102" s="112"/>
      <c r="BD102" s="112"/>
      <c r="BE102" s="112"/>
      <c r="BF102" s="112"/>
      <c r="BG102" s="112"/>
      <c r="BH102" s="112"/>
      <c r="BI102" s="112"/>
      <c r="BJ102" s="112"/>
      <c r="BK102" s="112"/>
      <c r="BL102" s="112"/>
      <c r="BM102" s="112"/>
      <c r="BN102" s="112"/>
      <c r="BO102" s="112"/>
      <c r="BP102" s="112"/>
      <c r="BQ102" s="854">
        <f t="shared" ref="BQ102:CV102" si="65">BQ98/BQ43</f>
        <v>0.70891216071810215</v>
      </c>
      <c r="BR102" s="855">
        <f t="shared" si="65"/>
        <v>0.70983571580968641</v>
      </c>
      <c r="BS102" s="855">
        <f t="shared" si="65"/>
        <v>0.71066638279753036</v>
      </c>
      <c r="BT102" s="855">
        <f t="shared" si="65"/>
        <v>0.70639473125132779</v>
      </c>
      <c r="BU102" s="855">
        <f t="shared" si="65"/>
        <v>0.7026627218934911</v>
      </c>
      <c r="BV102" s="854">
        <f t="shared" si="65"/>
        <v>0.7026627218934911</v>
      </c>
      <c r="BW102" s="855">
        <f t="shared" si="65"/>
        <v>0.69911690496215306</v>
      </c>
      <c r="BX102" s="855">
        <f t="shared" si="65"/>
        <v>0.69447929736511915</v>
      </c>
      <c r="BY102" s="855">
        <f t="shared" si="65"/>
        <v>0.68811159691859258</v>
      </c>
      <c r="BZ102" s="855">
        <f t="shared" si="65"/>
        <v>0.6862704493683992</v>
      </c>
      <c r="CA102" s="854">
        <f t="shared" si="65"/>
        <v>0.6862704493683992</v>
      </c>
      <c r="CB102" s="855">
        <f t="shared" si="65"/>
        <v>0.68717736939913276</v>
      </c>
      <c r="CC102" s="855">
        <f t="shared" si="65"/>
        <v>0.68740984957758089</v>
      </c>
      <c r="CD102" s="855">
        <f t="shared" si="65"/>
        <v>0.68235052393671669</v>
      </c>
      <c r="CE102" s="855">
        <f t="shared" si="65"/>
        <v>0.67554281032363783</v>
      </c>
      <c r="CF102" s="854">
        <f t="shared" si="65"/>
        <v>0.67554281032363783</v>
      </c>
      <c r="CG102" s="855">
        <f t="shared" si="65"/>
        <v>0.67374872318692547</v>
      </c>
      <c r="CH102" s="855">
        <f t="shared" si="65"/>
        <v>0.67013676260461319</v>
      </c>
      <c r="CI102" s="855">
        <f t="shared" si="65"/>
        <v>0.66619115549215402</v>
      </c>
      <c r="CJ102" s="855">
        <f t="shared" si="65"/>
        <v>0.66131653799268586</v>
      </c>
      <c r="CK102" s="854">
        <f t="shared" si="65"/>
        <v>0.66131653799268586</v>
      </c>
      <c r="CL102" s="855">
        <f t="shared" si="65"/>
        <v>0.66220600162206</v>
      </c>
      <c r="CM102" s="855">
        <f t="shared" si="65"/>
        <v>0.6618835893290218</v>
      </c>
      <c r="CN102" s="855">
        <f t="shared" si="65"/>
        <v>0.65954875100725219</v>
      </c>
      <c r="CO102" s="855">
        <f t="shared" si="65"/>
        <v>0.6489254870455915</v>
      </c>
      <c r="CP102" s="854">
        <f t="shared" si="65"/>
        <v>0.6489254870455915</v>
      </c>
      <c r="CQ102" s="855">
        <f t="shared" si="65"/>
        <v>0.64816670006010824</v>
      </c>
      <c r="CR102" s="855">
        <f t="shared" si="65"/>
        <v>0.64428457234212633</v>
      </c>
      <c r="CS102" s="855">
        <f t="shared" si="65"/>
        <v>0.63734290843806107</v>
      </c>
      <c r="CT102" s="855">
        <f t="shared" si="65"/>
        <v>0.63329360349622565</v>
      </c>
      <c r="CU102" s="102">
        <f t="shared" si="65"/>
        <v>0.56893189293907098</v>
      </c>
      <c r="CV102" s="101">
        <f t="shared" si="65"/>
        <v>0.56895759449837069</v>
      </c>
      <c r="CW102" s="101">
        <f t="shared" ref="CW102:ED102" si="66">CW98/CW43</f>
        <v>0.56954688905394957</v>
      </c>
      <c r="CX102" s="101">
        <f t="shared" si="66"/>
        <v>0.56923367247584178</v>
      </c>
      <c r="CY102" s="101">
        <f t="shared" si="66"/>
        <v>0.56754612180122987</v>
      </c>
      <c r="CZ102" s="102">
        <f t="shared" si="66"/>
        <v>0.56754612180122987</v>
      </c>
      <c r="DA102" s="101">
        <f t="shared" si="66"/>
        <v>0.56534653465346529</v>
      </c>
      <c r="DB102" s="101">
        <f t="shared" si="66"/>
        <v>0.56459897273804815</v>
      </c>
      <c r="DC102" s="101">
        <f t="shared" si="66"/>
        <v>0.56134122287968446</v>
      </c>
      <c r="DD102" s="101">
        <f t="shared" si="66"/>
        <v>0.56304176516942472</v>
      </c>
      <c r="DE102" s="102">
        <f t="shared" si="66"/>
        <v>0.56304176516942472</v>
      </c>
      <c r="DF102" s="101">
        <f t="shared" si="66"/>
        <v>0.56350766810853326</v>
      </c>
      <c r="DG102" s="101">
        <f t="shared" si="66"/>
        <v>0.56576364350215935</v>
      </c>
      <c r="DH102" s="101">
        <f t="shared" si="66"/>
        <v>0.56278158667972578</v>
      </c>
      <c r="DI102" s="101">
        <f t="shared" si="66"/>
        <v>0.56274433150899139</v>
      </c>
      <c r="DJ102" s="586">
        <f t="shared" si="66"/>
        <v>0.56274433150899139</v>
      </c>
      <c r="DK102" s="101">
        <f t="shared" si="66"/>
        <v>0.56298751950078008</v>
      </c>
      <c r="DL102" s="101">
        <f t="shared" si="66"/>
        <v>0.56206225680933852</v>
      </c>
      <c r="DM102" s="101">
        <f t="shared" si="66"/>
        <v>0.56228575880336562</v>
      </c>
      <c r="DN102" s="101">
        <f t="shared" si="66"/>
        <v>0.56031294176881818</v>
      </c>
      <c r="DO102" s="586">
        <f t="shared" si="66"/>
        <v>0.56031294176881818</v>
      </c>
      <c r="DP102" s="101">
        <f t="shared" si="66"/>
        <v>0.5581754928488597</v>
      </c>
      <c r="DQ102" s="101">
        <f t="shared" si="66"/>
        <v>0.55707207988741725</v>
      </c>
      <c r="DR102" s="101">
        <f t="shared" si="66"/>
        <v>0.5546726184749774</v>
      </c>
      <c r="DS102" s="1915">
        <f t="shared" si="66"/>
        <v>0.55361056267267661</v>
      </c>
      <c r="DT102" s="1914">
        <f t="shared" si="66"/>
        <v>0.55361056267267661</v>
      </c>
      <c r="DU102" s="1915">
        <f t="shared" si="66"/>
        <v>0.55219383544250378</v>
      </c>
      <c r="DV102" s="1915">
        <f t="shared" si="66"/>
        <v>0.55044203709718498</v>
      </c>
      <c r="DW102" s="1915">
        <f t="shared" si="66"/>
        <v>0.54845125971433706</v>
      </c>
      <c r="DX102" s="1915">
        <f t="shared" si="66"/>
        <v>0.54730989579625289</v>
      </c>
      <c r="DY102" s="1914">
        <f t="shared" si="66"/>
        <v>0.54730989579625289</v>
      </c>
      <c r="DZ102" s="1915">
        <f t="shared" si="66"/>
        <v>0.54086880297870754</v>
      </c>
      <c r="EA102" s="1915">
        <f t="shared" si="66"/>
        <v>0.53466115260777036</v>
      </c>
      <c r="EB102" s="1915">
        <f t="shared" si="66"/>
        <v>0.52872477028840659</v>
      </c>
      <c r="EC102" s="1915">
        <f t="shared" si="66"/>
        <v>0.5230869126913994</v>
      </c>
      <c r="ED102" s="1915">
        <f t="shared" si="66"/>
        <v>0.51721718021471785</v>
      </c>
      <c r="EE102" s="24"/>
      <c r="EF102" s="24"/>
      <c r="EG102" s="24"/>
    </row>
    <row r="103" spans="1:138">
      <c r="A103" s="124" t="s">
        <v>6354</v>
      </c>
      <c r="B103" s="24"/>
      <c r="C103" s="24"/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4"/>
      <c r="AE103" s="24"/>
      <c r="AF103" s="24"/>
      <c r="AG103" s="24"/>
      <c r="AH103" s="24"/>
      <c r="AI103" s="24"/>
      <c r="AJ103" s="24"/>
      <c r="AK103" s="24"/>
      <c r="AL103" s="24"/>
      <c r="AM103" s="24"/>
      <c r="AN103" s="24"/>
      <c r="AO103" s="24"/>
      <c r="AP103" s="24"/>
      <c r="AQ103" s="24"/>
      <c r="AR103" s="24"/>
      <c r="AS103" s="24"/>
      <c r="AT103" s="24"/>
      <c r="AU103" s="24"/>
      <c r="AV103" s="24"/>
      <c r="AW103" s="24"/>
      <c r="AX103" s="24"/>
      <c r="AY103" s="24"/>
      <c r="AZ103" s="24"/>
      <c r="BA103" s="24"/>
      <c r="BB103" s="24"/>
      <c r="BC103" s="24"/>
      <c r="BD103" s="24"/>
      <c r="BE103" s="24"/>
      <c r="BF103" s="24"/>
      <c r="BG103" s="24"/>
      <c r="BH103" s="24"/>
      <c r="BI103" s="24"/>
      <c r="BJ103" s="24"/>
      <c r="BK103" s="24"/>
      <c r="BL103" s="24"/>
      <c r="BM103" s="121" t="e">
        <f>+#REF!/BM98</f>
        <v>#REF!</v>
      </c>
      <c r="BN103" s="121" t="e">
        <f>+#REF!/BN98</f>
        <v>#REF!</v>
      </c>
      <c r="BO103" s="121" t="e">
        <f>+#REF!/BO98</f>
        <v>#REF!</v>
      </c>
      <c r="BP103" s="121" t="e">
        <f>+#REF!/BP98</f>
        <v>#REF!</v>
      </c>
      <c r="BQ103" s="859" t="e">
        <f>+#REF!/BQ98</f>
        <v>#REF!</v>
      </c>
      <c r="BR103" s="860" t="e">
        <f>+#REF!/BR98</f>
        <v>#REF!</v>
      </c>
      <c r="BS103" s="860" t="e">
        <f>+#REF!/BS98</f>
        <v>#REF!</v>
      </c>
      <c r="BT103" s="860" t="e">
        <f>+#REF!/BT98</f>
        <v>#REF!</v>
      </c>
      <c r="BU103" s="860" t="e">
        <f>+#REF!/BU98</f>
        <v>#REF!</v>
      </c>
      <c r="BV103" s="859" t="e">
        <f>+#REF!/BV98</f>
        <v>#REF!</v>
      </c>
      <c r="BW103" s="860" t="e">
        <f>+#REF!/BW98</f>
        <v>#REF!</v>
      </c>
      <c r="BX103" s="860" t="e">
        <f>+#REF!/BX98</f>
        <v>#REF!</v>
      </c>
      <c r="BY103" s="860" t="e">
        <f>+#REF!/BY98</f>
        <v>#REF!</v>
      </c>
      <c r="BZ103" s="860" t="e">
        <f>+#REF!/BZ98</f>
        <v>#REF!</v>
      </c>
      <c r="CA103" s="859" t="e">
        <f>+#REF!/CA98</f>
        <v>#REF!</v>
      </c>
      <c r="CB103" s="860" t="e">
        <f>+#REF!/CB98</f>
        <v>#REF!</v>
      </c>
      <c r="CC103" s="860" t="e">
        <f>+#REF!/CC98</f>
        <v>#REF!</v>
      </c>
      <c r="CD103" s="860" t="e">
        <f>+#REF!/CD98</f>
        <v>#REF!</v>
      </c>
      <c r="CE103" s="860" t="e">
        <f>+#REF!/CE98</f>
        <v>#REF!</v>
      </c>
      <c r="CF103" s="859" t="e">
        <f>+#REF!/CF98</f>
        <v>#REF!</v>
      </c>
      <c r="CG103" s="860" t="e">
        <f>+#REF!/CG98</f>
        <v>#REF!</v>
      </c>
      <c r="CH103" s="860" t="e">
        <f>+#REF!/CH98</f>
        <v>#REF!</v>
      </c>
      <c r="CI103" s="860" t="e">
        <f>+#REF!/CI98</f>
        <v>#REF!</v>
      </c>
      <c r="CJ103" s="860" t="e">
        <f>+#REF!/CJ98</f>
        <v>#REF!</v>
      </c>
      <c r="CK103" s="859" t="e">
        <f>+#REF!/CK98</f>
        <v>#REF!</v>
      </c>
      <c r="CL103" s="860" t="e">
        <f>+#REF!/CL98</f>
        <v>#REF!</v>
      </c>
      <c r="CM103" s="860" t="e">
        <f>+#REF!/CM98</f>
        <v>#REF!</v>
      </c>
      <c r="CN103" s="860" t="e">
        <f>+#REF!/CN98</f>
        <v>#REF!</v>
      </c>
      <c r="CO103" s="860" t="e">
        <f>+#REF!/CO98</f>
        <v>#REF!</v>
      </c>
      <c r="CP103" s="859" t="e">
        <f>+#REF!/CP98</f>
        <v>#REF!</v>
      </c>
      <c r="CQ103" s="860" t="e">
        <f>+#REF!/CQ98</f>
        <v>#REF!</v>
      </c>
      <c r="CR103" s="860" t="e">
        <f>+#REF!/CR98</f>
        <v>#REF!</v>
      </c>
      <c r="CS103" s="860" t="e">
        <f>+#REF!/CS98</f>
        <v>#REF!</v>
      </c>
      <c r="CT103" s="860" t="e">
        <f>+#REF!/CT98</f>
        <v>#REF!</v>
      </c>
      <c r="CU103" s="127">
        <f>+(CU51+CU71+CU84)/CU98</f>
        <v>2.5641213250864525</v>
      </c>
      <c r="CV103" s="121">
        <f>+SUM(CV84,CV71,CV51)/CV98</f>
        <v>2.559858390435148</v>
      </c>
      <c r="CW103" s="121">
        <f>+SUM(CW84,CW71,CW51)/CW98</f>
        <v>2.5383393305818025</v>
      </c>
      <c r="CX103" s="121">
        <f>+SUM(CX84,CX71,CX51)/CX98</f>
        <v>2.4940464478500908</v>
      </c>
      <c r="CY103" s="121">
        <f>+SUM(CY84,CY71,CY51)/CY98</f>
        <v>2.4952813701502969</v>
      </c>
      <c r="CZ103" s="127">
        <f>+(CZ51+CZ71+CZ84)/CZ98</f>
        <v>2.4952813701502969</v>
      </c>
      <c r="DA103" s="121">
        <f>+SUM(DA84,DA71,DA51)/DA98</f>
        <v>2.4879159369527146</v>
      </c>
      <c r="DB103" s="121">
        <f>+SUM(DB84,DB71,DB51)/DB98</f>
        <v>2.4807557732680197</v>
      </c>
      <c r="DC103" s="121">
        <f>+SUM(DC84,DC71,DC51)/DC98</f>
        <v>2.4725931131412509</v>
      </c>
      <c r="DD103" s="121">
        <f>+SUM(DD84,DD71,DD51)/DD98</f>
        <v>2.4688593421973408</v>
      </c>
      <c r="DE103" s="127">
        <f>+(DE51+DE71+DE84)/DE98</f>
        <v>2.4688593421973408</v>
      </c>
      <c r="DF103" s="121">
        <f>+SUM(DF84,DF71,DF51)/DF98</f>
        <v>2.4605722260990928</v>
      </c>
      <c r="DG103" s="121">
        <f>+SUM(DG84,DG71,DG51)/DG98</f>
        <v>2.4524635669673835</v>
      </c>
      <c r="DH103" s="121">
        <f>+SUM(DH84,DH71,DH51)/DH98</f>
        <v>2.4416985729202922</v>
      </c>
      <c r="DI103" s="121">
        <f>+SUM(DI84,DI71,DI51)/DI98</f>
        <v>2.4345258770406391</v>
      </c>
      <c r="DJ103" s="591">
        <f>+(DJ51+DJ71+DJ84)/DJ98</f>
        <v>2.4345258770406391</v>
      </c>
      <c r="DK103" s="121">
        <f>+SUM(DK84,DK71,DK51)/DK98</f>
        <v>2.4260478004849326</v>
      </c>
      <c r="DL103" s="121">
        <f>+SUM(DL84,DL71,DL51)/DL98</f>
        <v>2.423329871928003</v>
      </c>
      <c r="DM103" s="121">
        <f>+SUM(DM84,DM71,DM51)/DM98</f>
        <v>2.4226186352615171</v>
      </c>
      <c r="DN103" s="121">
        <f>+SUM(DN84,DN71,DN51)/DN98</f>
        <v>2.4186769890094695</v>
      </c>
      <c r="DO103" s="591">
        <f>+(DO51+DO71+DO84)/DO98</f>
        <v>2.4186769890094695</v>
      </c>
      <c r="DP103" s="121">
        <f>+SUM(DP84,DP71,DP51)/DP98</f>
        <v>2.4123961218836567</v>
      </c>
      <c r="DQ103" s="121">
        <f>+SUM(DQ84,DQ71,DQ51)/DQ98</f>
        <v>2.4078624078624085</v>
      </c>
      <c r="DR103" s="121">
        <f>+SUM(DR84,DR71,DR51)/DR98</f>
        <v>2.4047106979325652</v>
      </c>
      <c r="DS103" s="1916">
        <f>+DN103*(1+DS104)</f>
        <v>2.400798188232605</v>
      </c>
      <c r="DT103" s="1917">
        <f>+(DT51+DT71+DT84)/DT98</f>
        <v>2.400798188232605</v>
      </c>
      <c r="DU103" s="1916">
        <f>+DP103*(1+DU104)</f>
        <v>2.3945637491220082</v>
      </c>
      <c r="DV103" s="1916">
        <f>+DQ103*(1+DV104)</f>
        <v>2.3900635482032264</v>
      </c>
      <c r="DW103" s="1916">
        <f>+DR103*(1+DW104)</f>
        <v>2.3869351356356177</v>
      </c>
      <c r="DX103" s="1916">
        <f>+DS103*(1+DX104)</f>
        <v>2.3830515471110694</v>
      </c>
      <c r="DY103" s="1917">
        <f>+(DY51+DY71+DY84)/DY98</f>
        <v>2.3830515471110689</v>
      </c>
      <c r="DZ103" s="1916">
        <f>+DY103*(1+DZ104)</f>
        <v>2.3654360887239418</v>
      </c>
      <c r="EA103" s="1916">
        <f>+DZ103*(1+EA104)</f>
        <v>2.3479508433716796</v>
      </c>
      <c r="EB103" s="1916">
        <f>+EA103*(1+EB104)</f>
        <v>2.330594848522733</v>
      </c>
      <c r="EC103" s="1916">
        <f>+EB103*(1+EC104)</f>
        <v>2.3133671487605629</v>
      </c>
      <c r="ED103" s="1916">
        <f>+EC103*(1+ED104)</f>
        <v>2.2962667957310448</v>
      </c>
      <c r="EE103" s="24"/>
      <c r="EF103" s="24"/>
      <c r="EG103" s="24"/>
    </row>
    <row r="104" spans="1:138">
      <c r="A104" s="118" t="s">
        <v>6355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1417"/>
      <c r="CU104" s="22"/>
      <c r="CV104" s="101"/>
      <c r="CW104" s="101"/>
      <c r="CX104" s="101"/>
      <c r="CY104" s="101"/>
      <c r="CZ104" s="102"/>
      <c r="DA104" s="101">
        <f t="shared" ref="DA104:DR104" si="67">+DA103/CV103-1</f>
        <v>-2.8104075503256221E-2</v>
      </c>
      <c r="DB104" s="101">
        <f t="shared" si="67"/>
        <v>-2.2685523806852181E-2</v>
      </c>
      <c r="DC104" s="101">
        <f t="shared" si="67"/>
        <v>-8.6018184333868097E-3</v>
      </c>
      <c r="DD104" s="101">
        <f t="shared" si="67"/>
        <v>-1.0588797026671481E-2</v>
      </c>
      <c r="DE104" s="102">
        <f t="shared" si="67"/>
        <v>-1.0588797026671481E-2</v>
      </c>
      <c r="DF104" s="101">
        <f t="shared" si="67"/>
        <v>-1.0990608825438564E-2</v>
      </c>
      <c r="DG104" s="101">
        <f t="shared" si="67"/>
        <v>-1.1404672158986995E-2</v>
      </c>
      <c r="DH104" s="101">
        <f t="shared" si="67"/>
        <v>-1.2494793444486008E-2</v>
      </c>
      <c r="DI104" s="101">
        <f t="shared" si="67"/>
        <v>-1.3906610461713931E-2</v>
      </c>
      <c r="DJ104" s="102">
        <f t="shared" si="67"/>
        <v>-1.3906610461713931E-2</v>
      </c>
      <c r="DK104" s="101">
        <f t="shared" si="67"/>
        <v>-1.4031055560150718E-2</v>
      </c>
      <c r="DL104" s="101">
        <f t="shared" si="67"/>
        <v>-1.1879358956351838E-2</v>
      </c>
      <c r="DM104" s="101">
        <f t="shared" si="67"/>
        <v>-7.8142068273215903E-3</v>
      </c>
      <c r="DN104" s="101">
        <f t="shared" si="67"/>
        <v>-6.5100511687454787E-3</v>
      </c>
      <c r="DO104" s="102">
        <f>+DO103/DJ103-1</f>
        <v>-6.5100511687454787E-3</v>
      </c>
      <c r="DP104" s="101">
        <f t="shared" si="67"/>
        <v>-5.6271268020964271E-3</v>
      </c>
      <c r="DQ104" s="101">
        <f t="shared" si="67"/>
        <v>-6.3827315648482541E-3</v>
      </c>
      <c r="DR104" s="101">
        <f t="shared" si="67"/>
        <v>-7.3919753890685502E-3</v>
      </c>
      <c r="DS104" s="1913">
        <f>+DR104</f>
        <v>-7.3919753890685502E-3</v>
      </c>
      <c r="DT104" s="1914">
        <f>+DT103/DO103-1</f>
        <v>-7.3919753890685502E-3</v>
      </c>
      <c r="DU104" s="1913">
        <f>+DT104</f>
        <v>-7.3919753890685502E-3</v>
      </c>
      <c r="DV104" s="1913">
        <f>+DU104</f>
        <v>-7.3919753890685502E-3</v>
      </c>
      <c r="DW104" s="1913">
        <f>+DV104</f>
        <v>-7.3919753890685502E-3</v>
      </c>
      <c r="DX104" s="1913">
        <f>+DW104</f>
        <v>-7.3919753890685502E-3</v>
      </c>
      <c r="DY104" s="1914">
        <f>+DY103/DT103-1</f>
        <v>-7.3919753890686613E-3</v>
      </c>
      <c r="DZ104" s="1913">
        <f>+DY104</f>
        <v>-7.3919753890686613E-3</v>
      </c>
      <c r="EA104" s="1913">
        <f>+DZ104</f>
        <v>-7.3919753890686613E-3</v>
      </c>
      <c r="EB104" s="1913">
        <f>+EA104</f>
        <v>-7.3919753890686613E-3</v>
      </c>
      <c r="EC104" s="1913">
        <f>+EB104</f>
        <v>-7.3919753890686613E-3</v>
      </c>
      <c r="ED104" s="1913">
        <f>+EC104</f>
        <v>-7.3919753890686613E-3</v>
      </c>
      <c r="EE104" s="1417"/>
      <c r="EF104" s="101"/>
      <c r="EG104" s="1417"/>
    </row>
    <row r="105" spans="1:138">
      <c r="A105" s="124"/>
      <c r="B105" s="24"/>
      <c r="C105" s="24"/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/>
      <c r="AK105" s="24"/>
      <c r="AL105" s="24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  <c r="BH105" s="24"/>
      <c r="BI105" s="24"/>
      <c r="BJ105" s="24"/>
      <c r="BK105" s="24"/>
      <c r="BL105" s="24"/>
      <c r="BM105" s="121"/>
      <c r="BN105" s="121"/>
      <c r="BO105" s="121"/>
      <c r="BP105" s="121"/>
      <c r="BQ105" s="859"/>
      <c r="BR105" s="860"/>
      <c r="BS105" s="860"/>
      <c r="BT105" s="860"/>
      <c r="BU105" s="860"/>
      <c r="BV105" s="859"/>
      <c r="BW105" s="860"/>
      <c r="BX105" s="860"/>
      <c r="BY105" s="860"/>
      <c r="BZ105" s="860"/>
      <c r="CA105" s="859"/>
      <c r="CB105" s="860"/>
      <c r="CC105" s="860"/>
      <c r="CD105" s="860"/>
      <c r="CE105" s="860"/>
      <c r="CF105" s="859"/>
      <c r="CG105" s="860"/>
      <c r="CH105" s="860"/>
      <c r="CI105" s="860"/>
      <c r="CJ105" s="860"/>
      <c r="CK105" s="859"/>
      <c r="CL105" s="860"/>
      <c r="CM105" s="860"/>
      <c r="CN105" s="860"/>
      <c r="CO105" s="860"/>
      <c r="CP105" s="859"/>
      <c r="CQ105" s="860"/>
      <c r="CR105" s="860"/>
      <c r="CS105" s="860"/>
      <c r="CT105" s="860"/>
      <c r="CU105" s="127"/>
      <c r="CV105" s="121"/>
      <c r="CW105" s="121"/>
      <c r="CX105" s="121"/>
      <c r="CY105" s="121"/>
      <c r="CZ105" s="127"/>
      <c r="DA105" s="121"/>
      <c r="DB105" s="121"/>
      <c r="DC105" s="121"/>
      <c r="DD105" s="121"/>
      <c r="DE105" s="1769"/>
      <c r="DF105" s="121"/>
      <c r="DG105" s="121"/>
      <c r="DH105" s="121"/>
      <c r="DI105" s="121"/>
      <c r="DJ105" s="1769"/>
      <c r="DK105" s="121"/>
      <c r="DL105" s="121"/>
      <c r="DM105" s="121"/>
      <c r="DN105" s="126"/>
      <c r="DO105" s="1769"/>
      <c r="DP105" s="121"/>
      <c r="DQ105" s="121"/>
      <c r="DR105" s="591"/>
      <c r="DS105" s="1917"/>
      <c r="DT105" s="1951"/>
      <c r="DU105" s="1917"/>
      <c r="DV105" s="1917"/>
      <c r="DW105" s="1917"/>
      <c r="DX105" s="1917"/>
      <c r="DY105" s="1951"/>
      <c r="DZ105" s="1952"/>
      <c r="EA105" s="1952"/>
      <c r="EB105" s="1952"/>
      <c r="EC105" s="1952"/>
      <c r="ED105" s="1952"/>
      <c r="EE105" s="24"/>
      <c r="EF105" s="24"/>
      <c r="EG105" s="108"/>
    </row>
    <row r="106" spans="1:138">
      <c r="A106" s="125" t="s">
        <v>333</v>
      </c>
      <c r="B106" s="24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4"/>
      <c r="AE106" s="24"/>
      <c r="AF106" s="24"/>
      <c r="AG106" s="24"/>
      <c r="AH106" s="24"/>
      <c r="AI106" s="24"/>
      <c r="AJ106" s="24"/>
      <c r="AK106" s="24"/>
      <c r="AL106" s="24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E106" s="24"/>
      <c r="BF106" s="24"/>
      <c r="BG106" s="24"/>
      <c r="BH106" s="24"/>
      <c r="BI106" s="24"/>
      <c r="BJ106" s="24"/>
      <c r="BK106" s="24"/>
      <c r="BL106" s="24"/>
      <c r="BM106" s="121"/>
      <c r="BN106" s="121"/>
      <c r="BO106" s="121"/>
      <c r="BP106" s="121"/>
      <c r="BQ106" s="859"/>
      <c r="BR106" s="860"/>
      <c r="BS106" s="860"/>
      <c r="BT106" s="860"/>
      <c r="BU106" s="860"/>
      <c r="BV106" s="859"/>
      <c r="BW106" s="860"/>
      <c r="BX106" s="860"/>
      <c r="BY106" s="860"/>
      <c r="BZ106" s="860"/>
      <c r="CA106" s="859"/>
      <c r="CB106" s="860"/>
      <c r="CC106" s="860"/>
      <c r="CD106" s="860"/>
      <c r="CE106" s="860"/>
      <c r="CF106" s="859"/>
      <c r="CG106" s="860"/>
      <c r="CH106" s="860"/>
      <c r="CI106" s="860"/>
      <c r="CJ106" s="860"/>
      <c r="CK106" s="859"/>
      <c r="CL106" s="860"/>
      <c r="CM106" s="860"/>
      <c r="CN106" s="860"/>
      <c r="CO106" s="860"/>
      <c r="CP106" s="859"/>
      <c r="CQ106" s="860"/>
      <c r="CR106" s="860"/>
      <c r="CS106" s="860"/>
      <c r="CT106" s="860"/>
      <c r="CU106" s="127"/>
      <c r="CV106" s="121"/>
      <c r="CW106" s="121"/>
      <c r="CX106" s="121"/>
      <c r="CY106" s="121"/>
      <c r="CZ106" s="127"/>
      <c r="DA106" s="121"/>
      <c r="DB106" s="121"/>
      <c r="DC106" s="121"/>
      <c r="DD106" s="121"/>
      <c r="DE106" s="127"/>
      <c r="DF106" s="121"/>
      <c r="DG106" s="121"/>
      <c r="DH106" s="121"/>
      <c r="DI106" s="121"/>
      <c r="DJ106" s="591"/>
      <c r="DK106" s="121"/>
      <c r="DL106" s="121"/>
      <c r="DM106" s="121"/>
      <c r="DN106" s="126"/>
      <c r="DO106" s="591"/>
      <c r="DP106" s="121"/>
      <c r="DQ106" s="121"/>
      <c r="DR106" s="591"/>
      <c r="DS106" s="1917"/>
      <c r="DT106" s="1952"/>
      <c r="DU106" s="1917"/>
      <c r="DV106" s="1917"/>
      <c r="DW106" s="1917"/>
      <c r="DX106" s="1917"/>
      <c r="DY106" s="1952"/>
      <c r="DZ106" s="1952"/>
      <c r="EA106" s="1952"/>
      <c r="EB106" s="1952"/>
      <c r="EC106" s="1952"/>
      <c r="ED106" s="1952"/>
      <c r="EE106" s="24"/>
      <c r="EF106" s="24"/>
      <c r="EG106" s="108"/>
    </row>
    <row r="107" spans="1:138">
      <c r="A107" s="3122" t="s">
        <v>334</v>
      </c>
      <c r="B107" s="24"/>
      <c r="C107" s="24"/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4"/>
      <c r="AE107" s="24"/>
      <c r="AF107" s="24"/>
      <c r="AG107" s="24"/>
      <c r="AH107" s="24"/>
      <c r="AI107" s="24"/>
      <c r="AJ107" s="24"/>
      <c r="AK107" s="24"/>
      <c r="AL107" s="24"/>
      <c r="AM107" s="24"/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  <c r="AX107" s="24"/>
      <c r="AY107" s="24"/>
      <c r="AZ107" s="24"/>
      <c r="BA107" s="24"/>
      <c r="BB107" s="24"/>
      <c r="BC107" s="24"/>
      <c r="BD107" s="24"/>
      <c r="BE107" s="24"/>
      <c r="BF107" s="24"/>
      <c r="BG107" s="24"/>
      <c r="BH107" s="24"/>
      <c r="BI107" s="24"/>
      <c r="BJ107" s="24"/>
      <c r="BK107" s="24"/>
      <c r="BL107" s="24"/>
      <c r="BM107" s="121"/>
      <c r="BN107" s="121"/>
      <c r="BO107" s="121"/>
      <c r="BP107" s="121"/>
      <c r="BQ107" s="859"/>
      <c r="BR107" s="860"/>
      <c r="BS107" s="860"/>
      <c r="BT107" s="860"/>
      <c r="BU107" s="860"/>
      <c r="BV107" s="859"/>
      <c r="BW107" s="860"/>
      <c r="BX107" s="860"/>
      <c r="BY107" s="860"/>
      <c r="BZ107" s="860"/>
      <c r="CA107" s="859"/>
      <c r="CB107" s="860"/>
      <c r="CC107" s="860"/>
      <c r="CD107" s="860"/>
      <c r="CE107" s="860"/>
      <c r="CF107" s="859"/>
      <c r="CG107" s="860"/>
      <c r="CH107" s="860"/>
      <c r="CI107" s="860"/>
      <c r="CJ107" s="860"/>
      <c r="CK107" s="859"/>
      <c r="CL107" s="860"/>
      <c r="CM107" s="860"/>
      <c r="CN107" s="860"/>
      <c r="CO107" s="860"/>
      <c r="CP107" s="859"/>
      <c r="CQ107" s="860"/>
      <c r="CR107" s="860"/>
      <c r="CS107" s="860"/>
      <c r="CT107" s="860"/>
      <c r="CU107" s="22"/>
      <c r="CV107" s="1417">
        <f>+CU111</f>
        <v>246.13953488372093</v>
      </c>
      <c r="CW107" s="1417">
        <f>+CV111</f>
        <v>247.6046511627907</v>
      </c>
      <c r="CX107" s="1417">
        <f>+CW111</f>
        <v>249.06976744186048</v>
      </c>
      <c r="CY107" s="1417">
        <f>+CX111</f>
        <v>250.53488372093025</v>
      </c>
      <c r="CZ107" s="22">
        <f>+CV107</f>
        <v>246.13953488372093</v>
      </c>
      <c r="DA107" s="1417">
        <f>+CZ111</f>
        <v>252</v>
      </c>
      <c r="DB107" s="1417">
        <f>+DA111</f>
        <v>252</v>
      </c>
      <c r="DC107" s="1417">
        <f>+DB111</f>
        <v>255</v>
      </c>
      <c r="DD107" s="1417">
        <f>+DC111</f>
        <v>256</v>
      </c>
      <c r="DE107" s="22">
        <f>+DA107</f>
        <v>252</v>
      </c>
      <c r="DF107" s="1417">
        <f>+DE111</f>
        <v>258</v>
      </c>
      <c r="DG107" s="1417">
        <f>+DF111</f>
        <v>259</v>
      </c>
      <c r="DH107" s="1417">
        <f>+DG111</f>
        <v>261</v>
      </c>
      <c r="DI107" s="1417">
        <f>+DH111</f>
        <v>262</v>
      </c>
      <c r="DJ107" s="533">
        <f>+DF107</f>
        <v>258</v>
      </c>
      <c r="DK107" s="1417">
        <f>+DJ111</f>
        <v>262</v>
      </c>
      <c r="DL107" s="1417">
        <f>+DK111</f>
        <v>261</v>
      </c>
      <c r="DM107" s="1417">
        <f>+DL111</f>
        <v>262</v>
      </c>
      <c r="DN107" s="1417">
        <f>+DM111</f>
        <v>261.89999999999998</v>
      </c>
      <c r="DO107" s="533">
        <f>+DK107</f>
        <v>262</v>
      </c>
      <c r="DP107" s="1417">
        <f>+DO111</f>
        <v>262.60000000000008</v>
      </c>
      <c r="DQ107" s="1417">
        <f>+DP111</f>
        <v>263.2</v>
      </c>
      <c r="DR107" s="1417">
        <f>+DQ111</f>
        <v>263.8</v>
      </c>
      <c r="DS107" s="3079">
        <f>+DR111</f>
        <v>263.10000000000002</v>
      </c>
      <c r="DT107" s="1908">
        <f>+DP107</f>
        <v>262.60000000000008</v>
      </c>
      <c r="DU107" s="3079">
        <f>+DT111</f>
        <v>263.8985894349313</v>
      </c>
      <c r="DV107" s="3079">
        <f>+DU111</f>
        <v>264.66318796353966</v>
      </c>
      <c r="DW107" s="3079">
        <f>+DV111</f>
        <v>265.42371017354628</v>
      </c>
      <c r="DX107" s="3079">
        <f>+DW111</f>
        <v>266.17682788521921</v>
      </c>
      <c r="DY107" s="1908">
        <f>+DU107</f>
        <v>263.8985894349313</v>
      </c>
      <c r="DZ107" s="3079">
        <f>+DY111</f>
        <v>266.92682692231364</v>
      </c>
      <c r="EA107" s="3079">
        <f>+DZ111</f>
        <v>269.83286716867855</v>
      </c>
      <c r="EB107" s="3079">
        <f>+EA111</f>
        <v>272.71553801837018</v>
      </c>
      <c r="EC107" s="3079">
        <f>+EB111</f>
        <v>275.586215613479</v>
      </c>
      <c r="ED107" s="3079">
        <f>+EC111</f>
        <v>278.45381902383974</v>
      </c>
      <c r="EE107" s="101">
        <f>+(EB107/DO107)^(0.2)-1</f>
        <v>8.0491743935149351E-3</v>
      </c>
      <c r="EF107" s="101">
        <f>+(EC107/DT107)^(0.2)-1</f>
        <v>9.7004594061365079E-3</v>
      </c>
      <c r="EG107" s="108"/>
    </row>
    <row r="108" spans="1:138">
      <c r="A108" s="3122" t="s">
        <v>335</v>
      </c>
      <c r="B108" s="24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24"/>
      <c r="BL108" s="24"/>
      <c r="BM108" s="121"/>
      <c r="BN108" s="121"/>
      <c r="BO108" s="121"/>
      <c r="BP108" s="121"/>
      <c r="BQ108" s="859"/>
      <c r="BR108" s="860"/>
      <c r="BS108" s="860"/>
      <c r="BT108" s="860"/>
      <c r="BU108" s="860"/>
      <c r="BV108" s="859"/>
      <c r="BW108" s="860"/>
      <c r="BX108" s="860"/>
      <c r="BY108" s="860"/>
      <c r="BZ108" s="860"/>
      <c r="CA108" s="859"/>
      <c r="CB108" s="860"/>
      <c r="CC108" s="860"/>
      <c r="CD108" s="860"/>
      <c r="CE108" s="860"/>
      <c r="CF108" s="859"/>
      <c r="CG108" s="860"/>
      <c r="CH108" s="860"/>
      <c r="CI108" s="860"/>
      <c r="CJ108" s="860"/>
      <c r="CK108" s="859"/>
      <c r="CL108" s="860"/>
      <c r="CM108" s="860"/>
      <c r="CN108" s="860"/>
      <c r="CO108" s="860"/>
      <c r="CP108" s="859"/>
      <c r="CQ108" s="860"/>
      <c r="CR108" s="860"/>
      <c r="CS108" s="860"/>
      <c r="CT108" s="860"/>
      <c r="CU108" s="22"/>
      <c r="CV108" s="1417">
        <f>+CV111-CV110-CV107-CV109</f>
        <v>15.002790697674442</v>
      </c>
      <c r="CW108" s="1417">
        <f>+CW111-CW110-CW107-CW109</f>
        <v>15.083372093023257</v>
      </c>
      <c r="CX108" s="1417">
        <f>+CX111-CX110-CX107-CX109</f>
        <v>15.16395348837213</v>
      </c>
      <c r="CY108" s="1417">
        <f>+CY111-CY110-CY107-CY109</f>
        <v>15.244534883720888</v>
      </c>
      <c r="CZ108" s="22">
        <f>SUM(CV108:CY108)</f>
        <v>60.494651162790717</v>
      </c>
      <c r="DA108" s="1417">
        <f>+DA111-DA110-DA107-DA109</f>
        <v>13.860000000000014</v>
      </c>
      <c r="DB108" s="1417">
        <f>+DB111-DB110-DB107-DB109</f>
        <v>16.860000000000014</v>
      </c>
      <c r="DC108" s="1417">
        <f>+DC111-DC110-DC107-DC109</f>
        <v>15.024999999999977</v>
      </c>
      <c r="DD108" s="1417">
        <f>+DD111-DD110-DD107-DD109</f>
        <v>16.079999999999984</v>
      </c>
      <c r="DE108" s="22">
        <f>SUM(DA108:DD108)</f>
        <v>61.824999999999989</v>
      </c>
      <c r="DF108" s="1417">
        <f>+DF111-DF110-DF107-DF109</f>
        <v>15.189999999999998</v>
      </c>
      <c r="DG108" s="1417">
        <f>+DG111-DG110-DG107-DG109</f>
        <v>16.245000000000005</v>
      </c>
      <c r="DH108" s="1417">
        <f>+DH111-DH110-DH107-DH109</f>
        <v>15.355000000000018</v>
      </c>
      <c r="DI108" s="1417">
        <f>+DI111-DI110-DI107-DI109</f>
        <v>14.410000000000025</v>
      </c>
      <c r="DJ108" s="533">
        <f>SUM(DF108:DI108)</f>
        <v>61.200000000000045</v>
      </c>
      <c r="DK108" s="1417">
        <f>+DK111-DK110-DK107-DK109</f>
        <v>13.410000000000025</v>
      </c>
      <c r="DL108" s="1417">
        <f>+DL111-DL110-DL107-DL109</f>
        <v>15.355000000000018</v>
      </c>
      <c r="DM108" s="1417">
        <f>+DM111-DM110-DM107-DM109</f>
        <v>14.310000000000002</v>
      </c>
      <c r="DN108" s="1417">
        <f>+DN111-DN110-DN107-DN109</f>
        <v>15.10450000000003</v>
      </c>
      <c r="DO108" s="533">
        <f>SUM(DK108:DN108)</f>
        <v>58.179500000000075</v>
      </c>
      <c r="DP108" s="1417">
        <f>+DP111-DP110-DP107-DP109</f>
        <v>15.042999999999893</v>
      </c>
      <c r="DQ108" s="1417">
        <f>+DQ111-DQ110-DQ107-DQ109</f>
        <v>15.076000000000022</v>
      </c>
      <c r="DR108" s="1417">
        <f>+DR111-DR110-DR107-DR109</f>
        <v>13.809000000000026</v>
      </c>
      <c r="DS108" s="3079">
        <f>+DS114*AVERAGE(DR$43:DS$43)</f>
        <v>15.269089434931262</v>
      </c>
      <c r="DT108" s="1908">
        <f>SUM(DP108:DS108)</f>
        <v>59.1970894349312</v>
      </c>
      <c r="DU108" s="3079">
        <f>+DU114*AVERAGE(DT$43:DU$43)</f>
        <v>15.310802337060741</v>
      </c>
      <c r="DV108" s="3079">
        <f>+DV114*AVERAGE(DU$43:DV$43)</f>
        <v>15.348871018371998</v>
      </c>
      <c r="DW108" s="3079">
        <f>+DW114*AVERAGE(DV$43:DW$43)</f>
        <v>15.383386831515914</v>
      </c>
      <c r="DX108" s="3079">
        <f>+DX114*AVERAGE(DW$43:DX$43)</f>
        <v>15.421780329280574</v>
      </c>
      <c r="DY108" s="1908">
        <f>SUM(DU108:DX108)</f>
        <v>61.464840516229224</v>
      </c>
      <c r="DZ108" s="3079">
        <f>+DZ114*AVERAGE(DY$43:DZ$43)</f>
        <v>62.013203554848594</v>
      </c>
      <c r="EA108" s="3079">
        <f>+EA114*AVERAGE(DZ$43:EA$43)</f>
        <v>62.633335590397081</v>
      </c>
      <c r="EB108" s="3079">
        <f>+EB114*AVERAGE(EA$43:EB$43)</f>
        <v>63.259668946301062</v>
      </c>
      <c r="EC108" s="3079">
        <f>+EC114*AVERAGE(EB$43:EC$43)</f>
        <v>63.892265635764076</v>
      </c>
      <c r="ED108" s="3079">
        <f>+ED114*AVERAGE(EC$43:ED$43)</f>
        <v>64.531188292121712</v>
      </c>
      <c r="EE108" s="101">
        <f>+(EB108/DO108)^(0.2)-1</f>
        <v>1.6883934439917647E-2</v>
      </c>
      <c r="EF108" s="101">
        <f>+(EC108/DT108)^(0.2)-1</f>
        <v>1.5382296067862899E-2</v>
      </c>
      <c r="EG108" s="108"/>
    </row>
    <row r="109" spans="1:138">
      <c r="A109" s="3122" t="s">
        <v>336</v>
      </c>
      <c r="B109" s="24"/>
      <c r="C109" s="24"/>
      <c r="D109" s="24"/>
      <c r="E109" s="24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24"/>
      <c r="BL109" s="24"/>
      <c r="BM109" s="121"/>
      <c r="BN109" s="121"/>
      <c r="BO109" s="121"/>
      <c r="BP109" s="121"/>
      <c r="BQ109" s="859"/>
      <c r="BR109" s="860"/>
      <c r="BS109" s="860"/>
      <c r="BT109" s="860"/>
      <c r="BU109" s="860"/>
      <c r="BV109" s="859"/>
      <c r="BW109" s="860"/>
      <c r="BX109" s="860"/>
      <c r="BY109" s="860"/>
      <c r="BZ109" s="860"/>
      <c r="CA109" s="859"/>
      <c r="CB109" s="860"/>
      <c r="CC109" s="860"/>
      <c r="CD109" s="860"/>
      <c r="CE109" s="860"/>
      <c r="CF109" s="859"/>
      <c r="CG109" s="860"/>
      <c r="CH109" s="860"/>
      <c r="CI109" s="860"/>
      <c r="CJ109" s="860"/>
      <c r="CK109" s="859"/>
      <c r="CL109" s="860"/>
      <c r="CM109" s="860"/>
      <c r="CN109" s="860"/>
      <c r="CO109" s="860"/>
      <c r="CP109" s="859"/>
      <c r="CQ109" s="860"/>
      <c r="CR109" s="860"/>
      <c r="CS109" s="860"/>
      <c r="CT109" s="860"/>
      <c r="CU109" s="22"/>
      <c r="CV109" s="93">
        <v>0</v>
      </c>
      <c r="CW109" s="93">
        <v>0</v>
      </c>
      <c r="CX109" s="93">
        <v>0</v>
      </c>
      <c r="CY109" s="93">
        <v>0</v>
      </c>
      <c r="CZ109" s="22">
        <f>SUM(CV109:CY109)</f>
        <v>0</v>
      </c>
      <c r="DA109" s="93">
        <v>0</v>
      </c>
      <c r="DB109" s="93">
        <v>0</v>
      </c>
      <c r="DC109" s="93">
        <v>0</v>
      </c>
      <c r="DD109" s="93">
        <v>0</v>
      </c>
      <c r="DE109" s="22">
        <f>SUM(DA109:DD109)</f>
        <v>0</v>
      </c>
      <c r="DF109" s="93">
        <v>0</v>
      </c>
      <c r="DG109" s="93">
        <v>0</v>
      </c>
      <c r="DH109" s="93">
        <v>0</v>
      </c>
      <c r="DI109" s="93">
        <v>0</v>
      </c>
      <c r="DJ109" s="533">
        <f>SUM(DF109:DI109)</f>
        <v>0</v>
      </c>
      <c r="DK109" s="93">
        <v>0</v>
      </c>
      <c r="DL109" s="93">
        <v>0</v>
      </c>
      <c r="DM109" s="93">
        <v>0</v>
      </c>
      <c r="DN109" s="93">
        <v>0</v>
      </c>
      <c r="DO109" s="533">
        <f>SUM(DK109:DN109)</f>
        <v>0</v>
      </c>
      <c r="DP109" s="93">
        <v>0</v>
      </c>
      <c r="DQ109" s="93">
        <v>0</v>
      </c>
      <c r="DR109" s="93">
        <v>0</v>
      </c>
      <c r="DS109" s="189">
        <v>0</v>
      </c>
      <c r="DT109" s="1908">
        <f>SUM(DP109:DS109)</f>
        <v>0</v>
      </c>
      <c r="DU109" s="189">
        <v>0</v>
      </c>
      <c r="DV109" s="189">
        <v>0</v>
      </c>
      <c r="DW109" s="189">
        <v>0</v>
      </c>
      <c r="DX109" s="189">
        <v>0</v>
      </c>
      <c r="DY109" s="1908">
        <f>SUM(DU109:DX109)</f>
        <v>0</v>
      </c>
      <c r="DZ109" s="189">
        <v>0</v>
      </c>
      <c r="EA109" s="189">
        <v>0</v>
      </c>
      <c r="EB109" s="189">
        <v>0</v>
      </c>
      <c r="EC109" s="189">
        <v>0</v>
      </c>
      <c r="ED109" s="189">
        <v>0</v>
      </c>
      <c r="EE109" s="24"/>
      <c r="EF109" s="1417"/>
      <c r="EG109" s="108"/>
    </row>
    <row r="110" spans="1:138">
      <c r="A110" s="3122" t="s">
        <v>305</v>
      </c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121"/>
      <c r="BN110" s="121"/>
      <c r="BO110" s="121"/>
      <c r="BP110" s="121"/>
      <c r="BQ110" s="859"/>
      <c r="BR110" s="860"/>
      <c r="BS110" s="860"/>
      <c r="BT110" s="860"/>
      <c r="BU110" s="860"/>
      <c r="BV110" s="859"/>
      <c r="BW110" s="860"/>
      <c r="BX110" s="860"/>
      <c r="BY110" s="860"/>
      <c r="BZ110" s="860"/>
      <c r="CA110" s="859"/>
      <c r="CB110" s="860"/>
      <c r="CC110" s="860"/>
      <c r="CD110" s="860"/>
      <c r="CE110" s="860"/>
      <c r="CF110" s="859"/>
      <c r="CG110" s="860"/>
      <c r="CH110" s="860"/>
      <c r="CI110" s="860"/>
      <c r="CJ110" s="860"/>
      <c r="CK110" s="859"/>
      <c r="CL110" s="860"/>
      <c r="CM110" s="860"/>
      <c r="CN110" s="860"/>
      <c r="CO110" s="860"/>
      <c r="CP110" s="859"/>
      <c r="CQ110" s="860"/>
      <c r="CR110" s="860"/>
      <c r="CS110" s="860"/>
      <c r="CT110" s="860"/>
      <c r="CU110" s="22"/>
      <c r="CV110" s="1417">
        <f>-CV107*CV115*3</f>
        <v>-13.53767441860465</v>
      </c>
      <c r="CW110" s="1417">
        <f>-CW107*CW115*3</f>
        <v>-13.618255813953489</v>
      </c>
      <c r="CX110" s="1417">
        <f>-CX107*CX115*3</f>
        <v>-13.698837209302326</v>
      </c>
      <c r="CY110" s="1417">
        <f>-CY107*CY115*3</f>
        <v>-13.779418604651163</v>
      </c>
      <c r="CZ110" s="22">
        <f>SUM(CV110:CY110)</f>
        <v>-54.63418604651163</v>
      </c>
      <c r="DA110" s="1417">
        <f>-DA107*DA115*3</f>
        <v>-13.86</v>
      </c>
      <c r="DB110" s="1417">
        <f>-DB107*DB115*3</f>
        <v>-13.86</v>
      </c>
      <c r="DC110" s="1417">
        <f>-DC107*DC115*3</f>
        <v>-14.024999999999999</v>
      </c>
      <c r="DD110" s="1417">
        <f>-DD107*DD115*3</f>
        <v>-14.08</v>
      </c>
      <c r="DE110" s="22">
        <f>SUM(DA110:DD110)</f>
        <v>-55.824999999999996</v>
      </c>
      <c r="DF110" s="1417">
        <f>-DF107*DF115*3</f>
        <v>-14.190000000000001</v>
      </c>
      <c r="DG110" s="1417">
        <f>-DG107*DG115*3</f>
        <v>-14.244999999999999</v>
      </c>
      <c r="DH110" s="1417">
        <f>-DH107*DH115*3</f>
        <v>-14.355</v>
      </c>
      <c r="DI110" s="1417">
        <f>-DI107*DI115*3</f>
        <v>-14.41</v>
      </c>
      <c r="DJ110" s="533">
        <f>SUM(DF110:DI110)</f>
        <v>-57.2</v>
      </c>
      <c r="DK110" s="1417">
        <f>-DK107*DK115*3</f>
        <v>-14.41</v>
      </c>
      <c r="DL110" s="1417">
        <f>-DL107*DL115*3</f>
        <v>-14.355</v>
      </c>
      <c r="DM110" s="1417">
        <f>-DM107*DM115*3</f>
        <v>-14.41</v>
      </c>
      <c r="DN110" s="1417">
        <f>-DN107*DN115*3</f>
        <v>-14.404499999999999</v>
      </c>
      <c r="DO110" s="533">
        <f>SUM(DK110:DN110)</f>
        <v>-57.579499999999996</v>
      </c>
      <c r="DP110" s="1417">
        <f>-DP107*DP115*3</f>
        <v>-14.443000000000005</v>
      </c>
      <c r="DQ110" s="1417">
        <f>-DQ107*DQ115*3</f>
        <v>-14.475999999999999</v>
      </c>
      <c r="DR110" s="1417">
        <f>-DR107*DR115*3</f>
        <v>-14.509</v>
      </c>
      <c r="DS110" s="3079">
        <f>-DS107*DS115*3</f>
        <v>-14.470500000000001</v>
      </c>
      <c r="DT110" s="1908">
        <f>SUM(DP110:DS110)</f>
        <v>-57.898500000000006</v>
      </c>
      <c r="DU110" s="3079">
        <f>-DU107*DU115*3</f>
        <v>-14.546203808452368</v>
      </c>
      <c r="DV110" s="3079">
        <f>-DV107*DV115*3</f>
        <v>-14.588348808365383</v>
      </c>
      <c r="DW110" s="3079">
        <f>-DW107*DW115*3</f>
        <v>-14.630269119842978</v>
      </c>
      <c r="DX110" s="3079">
        <f>-DX107*DX115*3</f>
        <v>-14.671781292186179</v>
      </c>
      <c r="DY110" s="1908">
        <f>SUM(DU110:DX110)</f>
        <v>-58.436603028846903</v>
      </c>
      <c r="DZ110" s="3079">
        <f>-DZ107*DZ115*12</f>
        <v>-59.107163308483663</v>
      </c>
      <c r="EA110" s="3079">
        <f>-EA107*EA115*12</f>
        <v>-59.750664740705417</v>
      </c>
      <c r="EB110" s="3079">
        <f>-EB107*EB115*12</f>
        <v>-60.38899135119226</v>
      </c>
      <c r="EC110" s="3079">
        <f>-EC107*EC115*12</f>
        <v>-61.024662225403361</v>
      </c>
      <c r="ED110" s="3079">
        <f>-ED107*ED115*12</f>
        <v>-61.659652364965048</v>
      </c>
      <c r="EE110" s="24"/>
      <c r="EF110" s="101"/>
      <c r="EG110" s="24"/>
    </row>
    <row r="111" spans="1:138">
      <c r="A111" s="2863" t="s">
        <v>337</v>
      </c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121"/>
      <c r="BN111" s="121"/>
      <c r="BO111" s="121"/>
      <c r="BP111" s="121"/>
      <c r="BQ111" s="859"/>
      <c r="BR111" s="860"/>
      <c r="BS111" s="860"/>
      <c r="BT111" s="860"/>
      <c r="BU111" s="860"/>
      <c r="BV111" s="859"/>
      <c r="BW111" s="860"/>
      <c r="BX111" s="860"/>
      <c r="BY111" s="860"/>
      <c r="BZ111" s="860"/>
      <c r="CA111" s="859"/>
      <c r="CB111" s="860"/>
      <c r="CC111" s="860"/>
      <c r="CD111" s="860"/>
      <c r="CE111" s="860"/>
      <c r="CF111" s="859"/>
      <c r="CG111" s="860"/>
      <c r="CH111" s="860"/>
      <c r="CI111" s="860"/>
      <c r="CJ111" s="860"/>
      <c r="CK111" s="859"/>
      <c r="CL111" s="860"/>
      <c r="CM111" s="860"/>
      <c r="CN111" s="860"/>
      <c r="CO111" s="860"/>
      <c r="CP111" s="859"/>
      <c r="CQ111" s="860"/>
      <c r="CR111" s="860"/>
      <c r="CS111" s="860"/>
      <c r="CT111" s="860"/>
      <c r="CU111" s="774">
        <f>+Inputs!CU559</f>
        <v>246.13953488372093</v>
      </c>
      <c r="CV111" s="3539">
        <f>+Inputs!CV559</f>
        <v>247.6046511627907</v>
      </c>
      <c r="CW111" s="3539">
        <f>+Inputs!CW559</f>
        <v>249.06976744186048</v>
      </c>
      <c r="CX111" s="3539">
        <f>+Inputs!CX559</f>
        <v>250.53488372093025</v>
      </c>
      <c r="CY111" s="3539">
        <f>+Inputs!CY$267</f>
        <v>252</v>
      </c>
      <c r="CZ111" s="774">
        <f>+CY111</f>
        <v>252</v>
      </c>
      <c r="DA111" s="3539">
        <f>+Inputs!DA$267</f>
        <v>252</v>
      </c>
      <c r="DB111" s="3539">
        <f>+Inputs!DB$267</f>
        <v>255</v>
      </c>
      <c r="DC111" s="3539">
        <f>+Inputs!DC$267</f>
        <v>256</v>
      </c>
      <c r="DD111" s="3539">
        <f>+Inputs!DD$267</f>
        <v>258</v>
      </c>
      <c r="DE111" s="774">
        <f>+DD111</f>
        <v>258</v>
      </c>
      <c r="DF111" s="3539">
        <f>+Inputs!DF$267</f>
        <v>259</v>
      </c>
      <c r="DG111" s="3539">
        <f>+Inputs!DG$267</f>
        <v>261</v>
      </c>
      <c r="DH111" s="3539">
        <f>+Inputs!DH$267</f>
        <v>262</v>
      </c>
      <c r="DI111" s="3539">
        <f>+Inputs!DI$267</f>
        <v>262</v>
      </c>
      <c r="DJ111" s="774">
        <f>+DI111</f>
        <v>262</v>
      </c>
      <c r="DK111" s="3539">
        <f>+Inputs!DK$267</f>
        <v>261</v>
      </c>
      <c r="DL111" s="3539">
        <f>+Inputs!DL$267</f>
        <v>262</v>
      </c>
      <c r="DM111" s="3539">
        <f>+Inputs!DM$267</f>
        <v>261.89999999999998</v>
      </c>
      <c r="DN111" s="3539">
        <f>+Inputs!DN$267</f>
        <v>262.60000000000002</v>
      </c>
      <c r="DO111" s="3822">
        <f>SUM(DO107:DO110)</f>
        <v>262.60000000000008</v>
      </c>
      <c r="DP111" s="3539">
        <f>+Inputs!DP$267</f>
        <v>263.2</v>
      </c>
      <c r="DQ111" s="3539">
        <f>+Inputs!DQ$267</f>
        <v>263.8</v>
      </c>
      <c r="DR111" s="3539">
        <f>+Inputs!DR$267</f>
        <v>263.10000000000002</v>
      </c>
      <c r="DS111" s="3631">
        <f t="shared" ref="DS111:ED111" si="68">SUM(DS107:DS110)</f>
        <v>263.8985894349313</v>
      </c>
      <c r="DT111" s="4204">
        <f t="shared" si="68"/>
        <v>263.8985894349313</v>
      </c>
      <c r="DU111" s="3631">
        <f t="shared" si="68"/>
        <v>264.66318796353966</v>
      </c>
      <c r="DV111" s="3631">
        <f t="shared" si="68"/>
        <v>265.42371017354628</v>
      </c>
      <c r="DW111" s="3631">
        <f t="shared" si="68"/>
        <v>266.17682788521921</v>
      </c>
      <c r="DX111" s="3631">
        <f t="shared" si="68"/>
        <v>266.92682692231364</v>
      </c>
      <c r="DY111" s="4204">
        <f t="shared" si="68"/>
        <v>266.92682692231364</v>
      </c>
      <c r="DZ111" s="3631">
        <f t="shared" si="68"/>
        <v>269.83286716867855</v>
      </c>
      <c r="EA111" s="3631">
        <f t="shared" si="68"/>
        <v>272.71553801837018</v>
      </c>
      <c r="EB111" s="3631">
        <f t="shared" si="68"/>
        <v>275.586215613479</v>
      </c>
      <c r="EC111" s="3631">
        <f t="shared" si="68"/>
        <v>278.45381902383974</v>
      </c>
      <c r="ED111" s="3631">
        <f t="shared" si="68"/>
        <v>281.32535495099643</v>
      </c>
      <c r="EE111" s="101">
        <f>+(EB111/DO111)^(0.2)-1</f>
        <v>9.7004594061365079E-3</v>
      </c>
      <c r="EF111" s="101">
        <f>+(EC111/DT111)^(0.2)-1</f>
        <v>1.0795318825433053E-2</v>
      </c>
      <c r="EG111" s="24"/>
    </row>
    <row r="112" spans="1:138">
      <c r="A112" s="128" t="s">
        <v>338</v>
      </c>
      <c r="B112" s="24"/>
      <c r="C112" s="24"/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  <c r="R112" s="24"/>
      <c r="S112" s="24"/>
      <c r="T112" s="24"/>
      <c r="U112" s="24"/>
      <c r="V112" s="24"/>
      <c r="W112" s="24"/>
      <c r="X112" s="24"/>
      <c r="Y112" s="24"/>
      <c r="Z112" s="24"/>
      <c r="AA112" s="24"/>
      <c r="AB112" s="24"/>
      <c r="AC112" s="24"/>
      <c r="AD112" s="24"/>
      <c r="AE112" s="24"/>
      <c r="AF112" s="24"/>
      <c r="AG112" s="24"/>
      <c r="AH112" s="24"/>
      <c r="AI112" s="24"/>
      <c r="AJ112" s="24"/>
      <c r="AK112" s="24"/>
      <c r="AL112" s="24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24"/>
      <c r="BL112" s="24"/>
      <c r="BM112" s="121"/>
      <c r="BN112" s="121"/>
      <c r="BO112" s="121"/>
      <c r="BP112" s="121"/>
      <c r="BQ112" s="859"/>
      <c r="BR112" s="860"/>
      <c r="BS112" s="860"/>
      <c r="BT112" s="860"/>
      <c r="BU112" s="860"/>
      <c r="BV112" s="859"/>
      <c r="BW112" s="860"/>
      <c r="BX112" s="860"/>
      <c r="BY112" s="860"/>
      <c r="BZ112" s="860"/>
      <c r="CA112" s="859"/>
      <c r="CB112" s="860"/>
      <c r="CC112" s="860"/>
      <c r="CD112" s="860"/>
      <c r="CE112" s="860"/>
      <c r="CF112" s="859"/>
      <c r="CG112" s="860"/>
      <c r="CH112" s="860"/>
      <c r="CI112" s="860"/>
      <c r="CJ112" s="860"/>
      <c r="CK112" s="859"/>
      <c r="CL112" s="860"/>
      <c r="CM112" s="860"/>
      <c r="CN112" s="860"/>
      <c r="CO112" s="860"/>
      <c r="CP112" s="859"/>
      <c r="CQ112" s="860"/>
      <c r="CR112" s="860"/>
      <c r="CS112" s="860"/>
      <c r="CT112" s="860"/>
      <c r="CU112" s="102" t="e">
        <f>+CU111/CP111-1</f>
        <v>#DIV/0!</v>
      </c>
      <c r="CV112" s="101"/>
      <c r="CW112" s="101"/>
      <c r="CX112" s="101"/>
      <c r="CY112" s="101"/>
      <c r="CZ112" s="102">
        <f t="shared" ref="CZ112:DR112" si="69">+CZ111/CU111-1</f>
        <v>2.3809523809523725E-2</v>
      </c>
      <c r="DA112" s="101">
        <f t="shared" si="69"/>
        <v>1.7751479289940919E-2</v>
      </c>
      <c r="DB112" s="101">
        <f t="shared" si="69"/>
        <v>2.3809523809523725E-2</v>
      </c>
      <c r="DC112" s="101">
        <f t="shared" si="69"/>
        <v>2.1813793743618248E-2</v>
      </c>
      <c r="DD112" s="101">
        <f t="shared" si="69"/>
        <v>2.3809523809523725E-2</v>
      </c>
      <c r="DE112" s="102">
        <f t="shared" si="69"/>
        <v>2.3809523809523725E-2</v>
      </c>
      <c r="DF112" s="101">
        <f t="shared" si="69"/>
        <v>2.7777777777777679E-2</v>
      </c>
      <c r="DG112" s="101">
        <f t="shared" si="69"/>
        <v>2.3529411764705799E-2</v>
      </c>
      <c r="DH112" s="101">
        <f t="shared" si="69"/>
        <v>2.34375E-2</v>
      </c>
      <c r="DI112" s="101">
        <f t="shared" si="69"/>
        <v>1.5503875968992276E-2</v>
      </c>
      <c r="DJ112" s="586">
        <f t="shared" si="69"/>
        <v>1.5503875968992276E-2</v>
      </c>
      <c r="DK112" s="101">
        <f t="shared" si="69"/>
        <v>7.7220077220077066E-3</v>
      </c>
      <c r="DL112" s="101">
        <f t="shared" si="69"/>
        <v>3.8314176245211051E-3</v>
      </c>
      <c r="DM112" s="101">
        <f t="shared" si="69"/>
        <v>-3.8167938931310541E-4</v>
      </c>
      <c r="DN112" s="101">
        <f t="shared" si="69"/>
        <v>2.2900763358779663E-3</v>
      </c>
      <c r="DO112" s="586">
        <f t="shared" si="69"/>
        <v>2.2900763358781884E-3</v>
      </c>
      <c r="DP112" s="101">
        <f t="shared" si="69"/>
        <v>8.4291187739462536E-3</v>
      </c>
      <c r="DQ112" s="101">
        <f t="shared" si="69"/>
        <v>6.8702290076336769E-3</v>
      </c>
      <c r="DR112" s="101">
        <f t="shared" si="69"/>
        <v>4.5819014891181897E-3</v>
      </c>
      <c r="DS112" s="1915">
        <f t="shared" ref="DS112:DX112" si="70">+DS111/DN111-1</f>
        <v>4.9451235145898664E-3</v>
      </c>
      <c r="DT112" s="1914">
        <f t="shared" si="70"/>
        <v>4.9451235145896444E-3</v>
      </c>
      <c r="DU112" s="1915">
        <f t="shared" si="70"/>
        <v>5.5592247854849841E-3</v>
      </c>
      <c r="DV112" s="1915">
        <f t="shared" si="70"/>
        <v>6.1550802636325397E-3</v>
      </c>
      <c r="DW112" s="1915">
        <f t="shared" si="70"/>
        <v>1.1694518757959571E-2</v>
      </c>
      <c r="DX112" s="1915">
        <f t="shared" si="70"/>
        <v>1.1475004447225379E-2</v>
      </c>
      <c r="DY112" s="1914">
        <f>+DY111/DT111-1</f>
        <v>1.1475004447225379E-2</v>
      </c>
      <c r="DZ112" s="1915">
        <f>+DZ111/DY111-1</f>
        <v>1.0887029527424374E-2</v>
      </c>
      <c r="EA112" s="1915">
        <f>+EA111/DZ111-1</f>
        <v>1.0683171697870364E-2</v>
      </c>
      <c r="EB112" s="1915">
        <f>+EB111/EA111-1</f>
        <v>1.0526270765384371E-2</v>
      </c>
      <c r="EC112" s="1915">
        <f>+EC111/EB111-1</f>
        <v>1.0405467501257926E-2</v>
      </c>
      <c r="ED112" s="1915">
        <f>+ED111/EC111-1</f>
        <v>1.0312431473280759E-2</v>
      </c>
      <c r="EE112" s="24"/>
      <c r="EF112" s="24"/>
      <c r="EG112" s="24"/>
    </row>
    <row r="113" spans="1:137">
      <c r="A113" s="124" t="s">
        <v>308</v>
      </c>
      <c r="B113" s="24"/>
      <c r="C113" s="24"/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  <c r="R113" s="24"/>
      <c r="S113" s="24"/>
      <c r="T113" s="24"/>
      <c r="U113" s="24"/>
      <c r="V113" s="24"/>
      <c r="W113" s="24"/>
      <c r="X113" s="24"/>
      <c r="Y113" s="24"/>
      <c r="Z113" s="24"/>
      <c r="AA113" s="24"/>
      <c r="AB113" s="24"/>
      <c r="AC113" s="24"/>
      <c r="AD113" s="24"/>
      <c r="AE113" s="24"/>
      <c r="AF113" s="24"/>
      <c r="AG113" s="24"/>
      <c r="AH113" s="24"/>
      <c r="AI113" s="24"/>
      <c r="AJ113" s="24"/>
      <c r="AK113" s="24"/>
      <c r="AL113" s="24"/>
      <c r="AM113" s="24"/>
      <c r="AN113" s="24"/>
      <c r="AO113" s="24"/>
      <c r="AP113" s="24"/>
      <c r="AQ113" s="24"/>
      <c r="AR113" s="24"/>
      <c r="AS113" s="24"/>
      <c r="AT113" s="24"/>
      <c r="AU113" s="24"/>
      <c r="AV113" s="24"/>
      <c r="AW113" s="24"/>
      <c r="AX113" s="24"/>
      <c r="AY113" s="24"/>
      <c r="AZ113" s="24"/>
      <c r="BA113" s="24"/>
      <c r="BB113" s="24"/>
      <c r="BC113" s="24"/>
      <c r="BD113" s="24"/>
      <c r="BE113" s="24"/>
      <c r="BF113" s="24"/>
      <c r="BG113" s="24"/>
      <c r="BH113" s="24"/>
      <c r="BI113" s="24"/>
      <c r="BJ113" s="24"/>
      <c r="BK113" s="24"/>
      <c r="BL113" s="24"/>
      <c r="BM113" s="121"/>
      <c r="BN113" s="121"/>
      <c r="BO113" s="121"/>
      <c r="BP113" s="121"/>
      <c r="BQ113" s="859"/>
      <c r="BR113" s="860"/>
      <c r="BS113" s="860"/>
      <c r="BT113" s="860"/>
      <c r="BU113" s="860"/>
      <c r="BV113" s="859"/>
      <c r="BW113" s="860"/>
      <c r="BX113" s="860"/>
      <c r="BY113" s="860"/>
      <c r="BZ113" s="860"/>
      <c r="CA113" s="859"/>
      <c r="CB113" s="860"/>
      <c r="CC113" s="860"/>
      <c r="CD113" s="860"/>
      <c r="CE113" s="860"/>
      <c r="CF113" s="859"/>
      <c r="CG113" s="860"/>
      <c r="CH113" s="860"/>
      <c r="CI113" s="860"/>
      <c r="CJ113" s="860"/>
      <c r="CK113" s="859"/>
      <c r="CL113" s="860"/>
      <c r="CM113" s="860"/>
      <c r="CN113" s="860"/>
      <c r="CO113" s="860"/>
      <c r="CP113" s="859"/>
      <c r="CQ113" s="860"/>
      <c r="CR113" s="860"/>
      <c r="CS113" s="860"/>
      <c r="CT113" s="860"/>
      <c r="CU113" s="44">
        <f>+CU111-CP111</f>
        <v>246.13953488372093</v>
      </c>
      <c r="CV113" s="24">
        <f>+CV111-CU111</f>
        <v>1.4651162790697754</v>
      </c>
      <c r="CW113" s="24">
        <f>+CW111-CV111</f>
        <v>1.4651162790697754</v>
      </c>
      <c r="CX113" s="24">
        <f>+CX111-CW111</f>
        <v>1.4651162790697754</v>
      </c>
      <c r="CY113" s="24">
        <f>+CY111-CX111</f>
        <v>1.465116279069747</v>
      </c>
      <c r="CZ113" s="44">
        <f>+CZ111-CU111</f>
        <v>5.8604651162790731</v>
      </c>
      <c r="DA113" s="24">
        <f>+DA111-CZ111</f>
        <v>0</v>
      </c>
      <c r="DB113" s="24">
        <f>+DB111-DA111</f>
        <v>3</v>
      </c>
      <c r="DC113" s="24">
        <f>+DC111-DB111</f>
        <v>1</v>
      </c>
      <c r="DD113" s="24">
        <f>+DD111-DC111</f>
        <v>2</v>
      </c>
      <c r="DE113" s="44">
        <f>+DE111-CZ111</f>
        <v>6</v>
      </c>
      <c r="DF113" s="24">
        <f>+DF111-DE111</f>
        <v>1</v>
      </c>
      <c r="DG113" s="24">
        <f>+DG111-DF111</f>
        <v>2</v>
      </c>
      <c r="DH113" s="24">
        <f>+DH111-DG111</f>
        <v>1</v>
      </c>
      <c r="DI113" s="24">
        <f>+DI111-DH111</f>
        <v>0</v>
      </c>
      <c r="DJ113" s="589">
        <f>+DJ111-DE111</f>
        <v>4</v>
      </c>
      <c r="DK113" s="24">
        <f>+DK111-DJ111</f>
        <v>-1</v>
      </c>
      <c r="DL113" s="24">
        <f>+DL111-DK111</f>
        <v>1</v>
      </c>
      <c r="DM113" s="24">
        <f>+DM111-DL111</f>
        <v>-0.10000000000002274</v>
      </c>
      <c r="DN113" s="24">
        <f>+DN111-DM111</f>
        <v>0.70000000000004547</v>
      </c>
      <c r="DO113" s="589">
        <f>SUM(DK113:DN113)</f>
        <v>0.60000000000002274</v>
      </c>
      <c r="DP113" s="24">
        <f>+DP111-DO111</f>
        <v>0.59999999999990905</v>
      </c>
      <c r="DQ113" s="24">
        <f>+DQ111-DP111</f>
        <v>0.60000000000002274</v>
      </c>
      <c r="DR113" s="24">
        <f>+DR111-DQ111</f>
        <v>-0.69999999999998863</v>
      </c>
      <c r="DS113" s="253">
        <f>+DS111-DR111</f>
        <v>0.79858943493127299</v>
      </c>
      <c r="DT113" s="1937">
        <f>SUM(DP113:DS113)</f>
        <v>1.2985894349312161</v>
      </c>
      <c r="DU113" s="253">
        <f>+DU111-DT111</f>
        <v>0.76459852860836008</v>
      </c>
      <c r="DV113" s="253">
        <f>+DV111-DU111</f>
        <v>0.76052221000662712</v>
      </c>
      <c r="DW113" s="253">
        <f>+DW111-DV111</f>
        <v>0.75311771167292818</v>
      </c>
      <c r="DX113" s="253">
        <f>+DX111-DW111</f>
        <v>0.74999903709442606</v>
      </c>
      <c r="DY113" s="1937">
        <f>SUM(DU113:DX113)</f>
        <v>3.0282374873823414</v>
      </c>
      <c r="DZ113" s="253">
        <f>+DZ111-DY111</f>
        <v>2.9060402463649098</v>
      </c>
      <c r="EA113" s="253">
        <f>+EA111-DZ111</f>
        <v>2.8826708496916353</v>
      </c>
      <c r="EB113" s="253">
        <f>+EB111-EA111</f>
        <v>2.8706775951088161</v>
      </c>
      <c r="EC113" s="253">
        <f>+EC111-EB111</f>
        <v>2.8676034103607435</v>
      </c>
      <c r="ED113" s="253">
        <f>+ED111-EC111</f>
        <v>2.8715359271566854</v>
      </c>
      <c r="EE113" s="24"/>
      <c r="EF113" s="24"/>
      <c r="EG113" s="24"/>
    </row>
    <row r="114" spans="1:137">
      <c r="A114" s="104" t="s">
        <v>339</v>
      </c>
      <c r="B114" s="24"/>
      <c r="C114" s="24"/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4"/>
      <c r="AE114" s="24"/>
      <c r="AF114" s="24"/>
      <c r="AG114" s="24"/>
      <c r="AH114" s="24"/>
      <c r="AI114" s="24"/>
      <c r="AJ114" s="24"/>
      <c r="AK114" s="24"/>
      <c r="AL114" s="24"/>
      <c r="AM114" s="24"/>
      <c r="AN114" s="24"/>
      <c r="AO114" s="24"/>
      <c r="AP114" s="24"/>
      <c r="AQ114" s="24"/>
      <c r="AR114" s="24"/>
      <c r="AS114" s="24"/>
      <c r="AT114" s="24"/>
      <c r="AU114" s="24"/>
      <c r="AV114" s="24"/>
      <c r="AW114" s="24"/>
      <c r="AX114" s="24"/>
      <c r="AY114" s="24"/>
      <c r="AZ114" s="24"/>
      <c r="BA114" s="24"/>
      <c r="BB114" s="24"/>
      <c r="BC114" s="24"/>
      <c r="BD114" s="24"/>
      <c r="BE114" s="24"/>
      <c r="BF114" s="24"/>
      <c r="BG114" s="24"/>
      <c r="BH114" s="24"/>
      <c r="BI114" s="24"/>
      <c r="BJ114" s="24"/>
      <c r="BK114" s="24"/>
      <c r="BL114" s="24"/>
      <c r="BM114" s="121"/>
      <c r="BN114" s="121"/>
      <c r="BO114" s="121"/>
      <c r="BP114" s="121"/>
      <c r="BQ114" s="859"/>
      <c r="BR114" s="860"/>
      <c r="BS114" s="860"/>
      <c r="BT114" s="860"/>
      <c r="BU114" s="860"/>
      <c r="BV114" s="859"/>
      <c r="BW114" s="860"/>
      <c r="BX114" s="860"/>
      <c r="BY114" s="860"/>
      <c r="BZ114" s="860"/>
      <c r="CA114" s="859"/>
      <c r="CB114" s="860"/>
      <c r="CC114" s="860"/>
      <c r="CD114" s="860"/>
      <c r="CE114" s="860"/>
      <c r="CF114" s="859"/>
      <c r="CG114" s="860"/>
      <c r="CH114" s="860"/>
      <c r="CI114" s="860"/>
      <c r="CJ114" s="860"/>
      <c r="CK114" s="859"/>
      <c r="CL114" s="860"/>
      <c r="CM114" s="860"/>
      <c r="CN114" s="860"/>
      <c r="CO114" s="860"/>
      <c r="CP114" s="859"/>
      <c r="CQ114" s="860"/>
      <c r="CR114" s="860"/>
      <c r="CS114" s="860"/>
      <c r="CT114" s="860"/>
      <c r="CU114" s="44"/>
      <c r="CV114" s="101">
        <f t="shared" ref="CV114:DR114" si="71">+CV108/AVERAGE(CU$43:CV$43)</f>
        <v>2.9776303855660298E-3</v>
      </c>
      <c r="CW114" s="101">
        <f t="shared" si="71"/>
        <v>2.9897665199253238E-3</v>
      </c>
      <c r="CX114" s="101">
        <f t="shared" si="71"/>
        <v>3.000980306426307E-3</v>
      </c>
      <c r="CY114" s="101">
        <f t="shared" si="71"/>
        <v>3.0187197789546313E-3</v>
      </c>
      <c r="CZ114" s="102">
        <f t="shared" si="71"/>
        <v>1.2000525920014028E-2</v>
      </c>
      <c r="DA114" s="101">
        <f t="shared" si="71"/>
        <v>2.7470022792587482E-3</v>
      </c>
      <c r="DB114" s="101">
        <f t="shared" si="71"/>
        <v>3.3346518987341801E-3</v>
      </c>
      <c r="DC114" s="101">
        <f t="shared" si="71"/>
        <v>2.965850769838132E-3</v>
      </c>
      <c r="DD114" s="101">
        <f t="shared" si="71"/>
        <v>3.1697220579538703E-3</v>
      </c>
      <c r="DE114" s="102">
        <f t="shared" si="71"/>
        <v>1.2179866036249013E-2</v>
      </c>
      <c r="DF114" s="101">
        <f t="shared" si="71"/>
        <v>2.9895689824837625E-3</v>
      </c>
      <c r="DG114" s="101">
        <f t="shared" si="71"/>
        <v>3.1915520628683701E-3</v>
      </c>
      <c r="DH114" s="101">
        <f t="shared" si="71"/>
        <v>3.0110795175997684E-3</v>
      </c>
      <c r="DI114" s="101">
        <f t="shared" si="71"/>
        <v>2.8196849623324579E-3</v>
      </c>
      <c r="DJ114" s="586">
        <f t="shared" si="71"/>
        <v>1.1962470680218929E-2</v>
      </c>
      <c r="DK114" s="101">
        <f t="shared" si="71"/>
        <v>2.6181179226864556E-3</v>
      </c>
      <c r="DL114" s="101">
        <f t="shared" si="71"/>
        <v>2.9908453447604244E-3</v>
      </c>
      <c r="DM114" s="101">
        <f t="shared" si="71"/>
        <v>2.7855641205325864E-3</v>
      </c>
      <c r="DN114" s="101">
        <f t="shared" si="71"/>
        <v>2.9333967742248782E-3</v>
      </c>
      <c r="DO114" s="586">
        <f>+DO108/AVERAGE(DK43:DN43)</f>
        <v>1.1315501572961607E-2</v>
      </c>
      <c r="DP114" s="101">
        <f t="shared" si="71"/>
        <v>2.9102622389459935E-3</v>
      </c>
      <c r="DQ114" s="101">
        <f t="shared" si="71"/>
        <v>2.9100595485122569E-3</v>
      </c>
      <c r="DR114" s="101">
        <f t="shared" si="71"/>
        <v>2.6595150511334138E-3</v>
      </c>
      <c r="DS114" s="1913">
        <v>2.9333967742248782E-3</v>
      </c>
      <c r="DT114" s="1914">
        <f>+DT108/AVERAGE(DP43:DS43)</f>
        <v>1.139950108447918E-2</v>
      </c>
      <c r="DU114" s="1913">
        <v>2.9333967742248782E-3</v>
      </c>
      <c r="DV114" s="1913">
        <v>2.9333967742248782E-3</v>
      </c>
      <c r="DW114" s="1913">
        <v>2.9333967742248782E-3</v>
      </c>
      <c r="DX114" s="1913">
        <v>2.9333967742248782E-3</v>
      </c>
      <c r="DY114" s="1914">
        <f>+DY108/AVERAGE(DU43:DX43)</f>
        <v>1.1719008665853813E-2</v>
      </c>
      <c r="DZ114" s="1913">
        <f>+DY114</f>
        <v>1.1719008665853813E-2</v>
      </c>
      <c r="EA114" s="1913">
        <f t="shared" ref="EA114:ED116" si="72">+DZ114</f>
        <v>1.1719008665853813E-2</v>
      </c>
      <c r="EB114" s="1913">
        <f t="shared" si="72"/>
        <v>1.1719008665853813E-2</v>
      </c>
      <c r="EC114" s="1913">
        <f t="shared" si="72"/>
        <v>1.1719008665853813E-2</v>
      </c>
      <c r="ED114" s="1913">
        <f t="shared" si="72"/>
        <v>1.1719008665853813E-2</v>
      </c>
      <c r="EE114" s="24"/>
      <c r="EF114" s="24"/>
      <c r="EG114" s="24"/>
    </row>
    <row r="115" spans="1:137">
      <c r="A115" s="124" t="s">
        <v>311</v>
      </c>
      <c r="B115" s="24"/>
      <c r="C115" s="24"/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/>
      <c r="AA115" s="24"/>
      <c r="AB115" s="24"/>
      <c r="AC115" s="24"/>
      <c r="AD115" s="24"/>
      <c r="AE115" s="24"/>
      <c r="AF115" s="24"/>
      <c r="AG115" s="24"/>
      <c r="AH115" s="24"/>
      <c r="AI115" s="24"/>
      <c r="AJ115" s="24"/>
      <c r="AK115" s="24"/>
      <c r="AL115" s="24"/>
      <c r="AM115" s="24"/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/>
      <c r="BD115" s="24"/>
      <c r="BE115" s="24"/>
      <c r="BF115" s="24"/>
      <c r="BG115" s="24"/>
      <c r="BH115" s="24"/>
      <c r="BI115" s="24"/>
      <c r="BJ115" s="24"/>
      <c r="BK115" s="24"/>
      <c r="BL115" s="24"/>
      <c r="BM115" s="121"/>
      <c r="BN115" s="121"/>
      <c r="BO115" s="121"/>
      <c r="BP115" s="121"/>
      <c r="BQ115" s="859"/>
      <c r="BR115" s="860"/>
      <c r="BS115" s="860"/>
      <c r="BT115" s="860"/>
      <c r="BU115" s="860"/>
      <c r="BV115" s="859"/>
      <c r="BW115" s="860"/>
      <c r="BX115" s="860"/>
      <c r="BY115" s="860"/>
      <c r="BZ115" s="860"/>
      <c r="CA115" s="859"/>
      <c r="CB115" s="860"/>
      <c r="CC115" s="860"/>
      <c r="CD115" s="860"/>
      <c r="CE115" s="860"/>
      <c r="CF115" s="859"/>
      <c r="CG115" s="860"/>
      <c r="CH115" s="860"/>
      <c r="CI115" s="860"/>
      <c r="CJ115" s="860"/>
      <c r="CK115" s="859"/>
      <c r="CL115" s="860"/>
      <c r="CM115" s="860"/>
      <c r="CN115" s="860"/>
      <c r="CO115" s="860"/>
      <c r="CP115" s="859"/>
      <c r="CQ115" s="860"/>
      <c r="CR115" s="860"/>
      <c r="CS115" s="860"/>
      <c r="CT115" s="860"/>
      <c r="CU115" s="102"/>
      <c r="CV115" s="56">
        <f>22%/12</f>
        <v>1.8333333333333333E-2</v>
      </c>
      <c r="CW115" s="56">
        <f>+CV115</f>
        <v>1.8333333333333333E-2</v>
      </c>
      <c r="CX115" s="56">
        <f>+CW115</f>
        <v>1.8333333333333333E-2</v>
      </c>
      <c r="CY115" s="56">
        <f>+CX115</f>
        <v>1.8333333333333333E-2</v>
      </c>
      <c r="CZ115" s="102">
        <f>-CZ110/CZ107/12</f>
        <v>1.849702380952381E-2</v>
      </c>
      <c r="DA115" s="56">
        <f>22%/12</f>
        <v>1.8333333333333333E-2</v>
      </c>
      <c r="DB115" s="56">
        <f>+DA115</f>
        <v>1.8333333333333333E-2</v>
      </c>
      <c r="DC115" s="56">
        <f>+DB115</f>
        <v>1.8333333333333333E-2</v>
      </c>
      <c r="DD115" s="56">
        <f>+DC115</f>
        <v>1.8333333333333333E-2</v>
      </c>
      <c r="DE115" s="102">
        <f>-DE110/DE107/12</f>
        <v>1.8460648148148146E-2</v>
      </c>
      <c r="DF115" s="56">
        <f>+DA115</f>
        <v>1.8333333333333333E-2</v>
      </c>
      <c r="DG115" s="56">
        <f>+DB115</f>
        <v>1.8333333333333333E-2</v>
      </c>
      <c r="DH115" s="56">
        <f>+DC115</f>
        <v>1.8333333333333333E-2</v>
      </c>
      <c r="DI115" s="56">
        <f>+DD115</f>
        <v>1.8333333333333333E-2</v>
      </c>
      <c r="DJ115" s="102">
        <f>-DJ110/DJ107/12</f>
        <v>1.8475452196382431E-2</v>
      </c>
      <c r="DK115" s="56">
        <f>+DF115</f>
        <v>1.8333333333333333E-2</v>
      </c>
      <c r="DL115" s="56">
        <f>+DG115</f>
        <v>1.8333333333333333E-2</v>
      </c>
      <c r="DM115" s="56">
        <f>+DH115</f>
        <v>1.8333333333333333E-2</v>
      </c>
      <c r="DN115" s="56">
        <f>+DI115</f>
        <v>1.8333333333333333E-2</v>
      </c>
      <c r="DO115" s="102">
        <f>-DO110/DO107/12</f>
        <v>1.8314090330788801E-2</v>
      </c>
      <c r="DP115" s="56">
        <f>+DK115</f>
        <v>1.8333333333333333E-2</v>
      </c>
      <c r="DQ115" s="56">
        <f>+DL115</f>
        <v>1.8333333333333333E-2</v>
      </c>
      <c r="DR115" s="1441">
        <f>+DQ115</f>
        <v>1.8333333333333333E-2</v>
      </c>
      <c r="DS115" s="1913">
        <f>+DR115</f>
        <v>1.8333333333333333E-2</v>
      </c>
      <c r="DT115" s="1914">
        <f>-DT110/DT107/12</f>
        <v>1.8373476770753995E-2</v>
      </c>
      <c r="DU115" s="1913">
        <f>+DT115</f>
        <v>1.8373476770753995E-2</v>
      </c>
      <c r="DV115" s="1913">
        <f>+DU115</f>
        <v>1.8373476770753995E-2</v>
      </c>
      <c r="DW115" s="1913">
        <f>+DV115</f>
        <v>1.8373476770753995E-2</v>
      </c>
      <c r="DX115" s="1913">
        <f>+DW115</f>
        <v>1.8373476770753995E-2</v>
      </c>
      <c r="DY115" s="1914">
        <f>-DY110/DY107/12</f>
        <v>1.8452985783280539E-2</v>
      </c>
      <c r="DZ115" s="1913">
        <f>+DY115</f>
        <v>1.8452985783280539E-2</v>
      </c>
      <c r="EA115" s="1913">
        <f t="shared" si="72"/>
        <v>1.8452985783280539E-2</v>
      </c>
      <c r="EB115" s="1913">
        <f t="shared" si="72"/>
        <v>1.8452985783280539E-2</v>
      </c>
      <c r="EC115" s="1913">
        <f t="shared" si="72"/>
        <v>1.8452985783280539E-2</v>
      </c>
      <c r="ED115" s="1913">
        <f t="shared" si="72"/>
        <v>1.8452985783280539E-2</v>
      </c>
      <c r="EE115" s="24"/>
      <c r="EF115" s="24"/>
      <c r="EG115" s="24"/>
    </row>
    <row r="116" spans="1:137">
      <c r="A116" s="373" t="s">
        <v>312</v>
      </c>
      <c r="B116" s="24"/>
      <c r="C116" s="24"/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4"/>
      <c r="AE116" s="24"/>
      <c r="AF116" s="24"/>
      <c r="AG116" s="24"/>
      <c r="AH116" s="24"/>
      <c r="AI116" s="24"/>
      <c r="AJ116" s="24"/>
      <c r="AK116" s="24"/>
      <c r="AL116" s="24"/>
      <c r="AM116" s="24"/>
      <c r="AN116" s="24"/>
      <c r="AO116" s="24"/>
      <c r="AP116" s="24"/>
      <c r="AQ116" s="24"/>
      <c r="AR116" s="24"/>
      <c r="AS116" s="24"/>
      <c r="AT116" s="24"/>
      <c r="AU116" s="24"/>
      <c r="AV116" s="24"/>
      <c r="AW116" s="24"/>
      <c r="AX116" s="24"/>
      <c r="AY116" s="24"/>
      <c r="AZ116" s="24"/>
      <c r="BA116" s="24"/>
      <c r="BB116" s="24"/>
      <c r="BC116" s="24"/>
      <c r="BD116" s="24"/>
      <c r="BE116" s="24"/>
      <c r="BF116" s="24"/>
      <c r="BG116" s="24"/>
      <c r="BH116" s="24"/>
      <c r="BI116" s="24"/>
      <c r="BJ116" s="24"/>
      <c r="BK116" s="24"/>
      <c r="BL116" s="24"/>
      <c r="BM116" s="121"/>
      <c r="BN116" s="121"/>
      <c r="BO116" s="121"/>
      <c r="BP116" s="121"/>
      <c r="BQ116" s="859"/>
      <c r="BR116" s="860"/>
      <c r="BS116" s="860"/>
      <c r="BT116" s="860"/>
      <c r="BU116" s="860"/>
      <c r="BV116" s="859"/>
      <c r="BW116" s="860"/>
      <c r="BX116" s="860"/>
      <c r="BY116" s="860"/>
      <c r="BZ116" s="860"/>
      <c r="CA116" s="859"/>
      <c r="CB116" s="860"/>
      <c r="CC116" s="860"/>
      <c r="CD116" s="860"/>
      <c r="CE116" s="860"/>
      <c r="CF116" s="859"/>
      <c r="CG116" s="860"/>
      <c r="CH116" s="860"/>
      <c r="CI116" s="860"/>
      <c r="CJ116" s="860"/>
      <c r="CK116" s="859"/>
      <c r="CL116" s="860"/>
      <c r="CM116" s="860"/>
      <c r="CN116" s="860"/>
      <c r="CO116" s="860"/>
      <c r="CP116" s="859"/>
      <c r="CQ116" s="860"/>
      <c r="CR116" s="860"/>
      <c r="CS116" s="860"/>
      <c r="CT116" s="860"/>
      <c r="CU116" s="102">
        <f t="shared" ref="CU116:DY116" si="73">CU111/CU43</f>
        <v>4.8895418133436813E-2</v>
      </c>
      <c r="CV116" s="101">
        <f t="shared" si="73"/>
        <v>4.9098681571047138E-2</v>
      </c>
      <c r="CW116" s="101">
        <f t="shared" si="73"/>
        <v>4.9350062897138988E-2</v>
      </c>
      <c r="CX116" s="102">
        <f t="shared" si="73"/>
        <v>4.952260994681365E-2</v>
      </c>
      <c r="CY116" s="102">
        <f t="shared" si="73"/>
        <v>4.9990081333068835E-2</v>
      </c>
      <c r="CZ116" s="102">
        <f t="shared" si="73"/>
        <v>4.9990081333068835E-2</v>
      </c>
      <c r="DA116" s="101">
        <f t="shared" si="73"/>
        <v>4.9900990099009904E-2</v>
      </c>
      <c r="DB116" s="101">
        <f t="shared" si="73"/>
        <v>5.0375345713156855E-2</v>
      </c>
      <c r="DC116" s="101">
        <f t="shared" si="73"/>
        <v>5.0493096646942799E-2</v>
      </c>
      <c r="DD116" s="101">
        <f t="shared" si="73"/>
        <v>5.0827423167848697E-2</v>
      </c>
      <c r="DE116" s="102">
        <f t="shared" si="73"/>
        <v>5.0827423167848697E-2</v>
      </c>
      <c r="DF116" s="101">
        <f t="shared" si="73"/>
        <v>5.0924105387337791E-2</v>
      </c>
      <c r="DG116" s="101">
        <f t="shared" si="73"/>
        <v>5.1236749116607777E-2</v>
      </c>
      <c r="DH116" s="101">
        <f t="shared" si="73"/>
        <v>5.132223310479922E-2</v>
      </c>
      <c r="DI116" s="101">
        <f t="shared" si="73"/>
        <v>5.1211884284597345E-2</v>
      </c>
      <c r="DJ116" s="586">
        <f t="shared" si="73"/>
        <v>5.1211884284597345E-2</v>
      </c>
      <c r="DK116" s="101">
        <f t="shared" si="73"/>
        <v>5.0897035881435258E-2</v>
      </c>
      <c r="DL116" s="101">
        <f t="shared" si="73"/>
        <v>5.0972762645914396E-2</v>
      </c>
      <c r="DM116" s="101">
        <f t="shared" si="73"/>
        <v>5.1008881271424118E-2</v>
      </c>
      <c r="DN116" s="101">
        <f t="shared" si="73"/>
        <v>5.0853037432947973E-2</v>
      </c>
      <c r="DO116" s="102">
        <f t="shared" si="73"/>
        <v>5.0853037432947987E-2</v>
      </c>
      <c r="DP116" s="101">
        <f t="shared" si="73"/>
        <v>5.0869733281793582E-2</v>
      </c>
      <c r="DQ116" s="101">
        <f t="shared" si="73"/>
        <v>5.0854972721839878E-2</v>
      </c>
      <c r="DR116" s="101">
        <f t="shared" si="73"/>
        <v>5.0622438573874898E-2</v>
      </c>
      <c r="DS116" s="1915">
        <f t="shared" si="73"/>
        <v>5.0621057385921146E-2</v>
      </c>
      <c r="DT116" s="1914">
        <f t="shared" si="73"/>
        <v>5.0621057385921146E-2</v>
      </c>
      <c r="DU116" s="1915">
        <f t="shared" si="73"/>
        <v>5.0646068875133413E-2</v>
      </c>
      <c r="DV116" s="1915">
        <f t="shared" si="73"/>
        <v>5.0661375406680836E-2</v>
      </c>
      <c r="DW116" s="1915">
        <f t="shared" si="73"/>
        <v>5.0707369932030434E-2</v>
      </c>
      <c r="DX116" s="1915">
        <f t="shared" si="73"/>
        <v>5.0694984400542417E-2</v>
      </c>
      <c r="DY116" s="1914">
        <f t="shared" si="73"/>
        <v>5.0694984400542417E-2</v>
      </c>
      <c r="DZ116" s="1915">
        <f>+DY116</f>
        <v>5.0694984400542417E-2</v>
      </c>
      <c r="EA116" s="1915">
        <f t="shared" si="72"/>
        <v>5.0694984400542417E-2</v>
      </c>
      <c r="EB116" s="1915">
        <f t="shared" si="72"/>
        <v>5.0694984400542417E-2</v>
      </c>
      <c r="EC116" s="1915">
        <f t="shared" si="72"/>
        <v>5.0694984400542417E-2</v>
      </c>
      <c r="ED116" s="1915">
        <f t="shared" si="72"/>
        <v>5.0694984400542417E-2</v>
      </c>
      <c r="EE116" s="24"/>
      <c r="EF116" s="24"/>
      <c r="EG116" s="24"/>
    </row>
    <row r="117" spans="1:137">
      <c r="A117" s="104"/>
      <c r="B117" s="24"/>
      <c r="C117" s="24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24"/>
      <c r="BL117" s="24"/>
      <c r="BM117" s="24"/>
      <c r="BN117" s="24"/>
      <c r="BO117" s="24"/>
      <c r="BP117" s="24"/>
      <c r="BQ117" s="24"/>
      <c r="BR117" s="24"/>
      <c r="BS117" s="24"/>
      <c r="BT117" s="24"/>
      <c r="BU117" s="24"/>
      <c r="BV117" s="24"/>
      <c r="BW117" s="24"/>
      <c r="BX117" s="24"/>
      <c r="BY117" s="24"/>
      <c r="BZ117" s="24"/>
      <c r="CA117" s="24"/>
      <c r="CB117" s="24"/>
      <c r="CC117" s="24"/>
      <c r="CD117" s="24"/>
      <c r="CE117" s="24"/>
      <c r="CF117" s="44"/>
      <c r="CG117" s="101"/>
      <c r="CH117" s="101"/>
      <c r="CI117" s="101"/>
      <c r="CJ117" s="101"/>
      <c r="CK117" s="102"/>
      <c r="CL117" s="101"/>
      <c r="CM117" s="101"/>
      <c r="CN117" s="101"/>
      <c r="CO117" s="101"/>
      <c r="CP117" s="102"/>
      <c r="CQ117" s="101"/>
      <c r="CR117" s="101"/>
      <c r="CS117" s="101"/>
      <c r="CT117" s="101"/>
      <c r="CU117" s="102"/>
      <c r="CV117" s="101"/>
      <c r="CW117" s="121"/>
      <c r="CX117" s="102"/>
      <c r="CY117" s="102"/>
      <c r="CZ117" s="102"/>
      <c r="DA117" s="102"/>
      <c r="DB117" s="102"/>
      <c r="DC117" s="102"/>
      <c r="DD117" s="102"/>
      <c r="DE117" s="102"/>
      <c r="DF117" s="102"/>
      <c r="DG117" s="102"/>
      <c r="DH117" s="102"/>
      <c r="DI117" s="102"/>
      <c r="DJ117" s="102"/>
      <c r="DK117" s="102"/>
      <c r="DL117" s="102"/>
      <c r="DM117" s="102"/>
      <c r="DN117" s="102"/>
      <c r="DO117" s="101"/>
      <c r="DP117" s="101"/>
      <c r="DQ117" s="101"/>
      <c r="DR117" s="101"/>
      <c r="DS117" s="1915"/>
      <c r="DT117" s="1915"/>
      <c r="DU117" s="1915"/>
      <c r="DV117" s="1915"/>
      <c r="DW117" s="1915"/>
      <c r="DX117" s="1915"/>
      <c r="DY117" s="1915"/>
      <c r="DZ117" s="1915"/>
      <c r="EA117" s="1915"/>
      <c r="EB117" s="1915"/>
      <c r="EC117" s="1915"/>
      <c r="ED117" s="1915"/>
      <c r="EE117" s="101"/>
      <c r="EF117" s="101"/>
      <c r="EG117" s="24"/>
    </row>
    <row r="118" spans="1:137">
      <c r="A118" s="3920" t="s">
        <v>340</v>
      </c>
      <c r="B118" s="3494"/>
      <c r="C118" s="3494"/>
      <c r="D118" s="3494"/>
      <c r="E118" s="3494"/>
      <c r="F118" s="3494"/>
      <c r="G118" s="3494"/>
      <c r="H118" s="3494"/>
      <c r="I118" s="3494"/>
      <c r="J118" s="3494"/>
      <c r="K118" s="3494"/>
      <c r="L118" s="3494"/>
      <c r="M118" s="3494"/>
      <c r="N118" s="3494"/>
      <c r="O118" s="3494"/>
      <c r="P118" s="3494"/>
      <c r="Q118" s="3494"/>
      <c r="R118" s="3494"/>
      <c r="S118" s="3494"/>
      <c r="T118" s="3494"/>
      <c r="U118" s="3494"/>
      <c r="V118" s="3494"/>
      <c r="W118" s="3494"/>
      <c r="X118" s="3494"/>
      <c r="Y118" s="3494"/>
      <c r="Z118" s="3494"/>
      <c r="AA118" s="3494"/>
      <c r="AB118" s="3494"/>
      <c r="AC118" s="3494"/>
      <c r="AD118" s="3494"/>
      <c r="AE118" s="3494"/>
      <c r="AF118" s="3494"/>
      <c r="AG118" s="3494"/>
      <c r="AH118" s="3494"/>
      <c r="AI118" s="3494"/>
      <c r="AJ118" s="3494"/>
      <c r="AK118" s="3494"/>
      <c r="AL118" s="3494"/>
      <c r="AM118" s="3494"/>
      <c r="AN118" s="3494"/>
      <c r="AO118" s="3494"/>
      <c r="AP118" s="3494"/>
      <c r="AQ118" s="3494"/>
      <c r="AR118" s="3494"/>
      <c r="AS118" s="3494"/>
      <c r="AT118" s="3494"/>
      <c r="AU118" s="3494"/>
      <c r="AV118" s="3494"/>
      <c r="AW118" s="3494"/>
      <c r="AX118" s="3494"/>
      <c r="AY118" s="3494"/>
      <c r="AZ118" s="3494"/>
      <c r="BA118" s="3494"/>
      <c r="BB118" s="3494"/>
      <c r="BC118" s="3494"/>
      <c r="BD118" s="3494"/>
      <c r="BE118" s="3494"/>
      <c r="BF118" s="3494"/>
      <c r="BG118" s="3494"/>
      <c r="BH118" s="3494"/>
      <c r="BI118" s="3494"/>
      <c r="BJ118" s="3494"/>
      <c r="BK118" s="3494"/>
      <c r="BL118" s="3494"/>
      <c r="BM118" s="3494"/>
      <c r="BN118" s="3494"/>
      <c r="BO118" s="3494"/>
      <c r="BP118" s="3494"/>
      <c r="BQ118" s="3494"/>
      <c r="BR118" s="3494"/>
      <c r="BS118" s="3494"/>
      <c r="BT118" s="3494"/>
      <c r="BU118" s="3494"/>
      <c r="BV118" s="3494"/>
      <c r="BW118" s="3494"/>
      <c r="BX118" s="3494"/>
      <c r="BY118" s="3494"/>
      <c r="BZ118" s="3494"/>
      <c r="CA118" s="3494"/>
      <c r="CB118" s="3494"/>
      <c r="CC118" s="3494"/>
      <c r="CD118" s="3494"/>
      <c r="CE118" s="3494"/>
      <c r="CF118" s="3494"/>
      <c r="CG118" s="3494"/>
      <c r="CH118" s="3494"/>
      <c r="CI118" s="3494"/>
      <c r="CJ118" s="3494"/>
      <c r="CK118" s="3494"/>
      <c r="CL118" s="3494"/>
      <c r="CM118" s="3494"/>
      <c r="CN118" s="3494"/>
      <c r="CO118" s="3494"/>
      <c r="CP118" s="3494"/>
      <c r="CQ118" s="3494"/>
      <c r="CR118" s="3494"/>
      <c r="CS118" s="3494"/>
      <c r="CT118" s="3494"/>
      <c r="CU118" s="3588"/>
      <c r="CV118" s="3824"/>
      <c r="CW118" s="3824"/>
      <c r="CX118" s="3824"/>
      <c r="CY118" s="3824"/>
      <c r="CZ118" s="3825"/>
      <c r="DA118" s="3824"/>
      <c r="DB118" s="3824"/>
      <c r="DC118" s="3824"/>
      <c r="DD118" s="3824"/>
      <c r="DE118" s="3825"/>
      <c r="DF118" s="3824"/>
      <c r="DG118" s="3824"/>
      <c r="DH118" s="3824"/>
      <c r="DI118" s="3824"/>
      <c r="DJ118" s="3825"/>
      <c r="DK118" s="3824"/>
      <c r="DL118" s="3824"/>
      <c r="DM118" s="3824"/>
      <c r="DN118" s="3824"/>
      <c r="DO118" s="3825"/>
      <c r="DP118" s="3824"/>
      <c r="DQ118" s="3824"/>
      <c r="DR118" s="3824"/>
      <c r="DS118" s="3824"/>
      <c r="DT118" s="3825"/>
      <c r="DU118" s="3824"/>
      <c r="DV118" s="3824"/>
      <c r="DW118" s="3824"/>
      <c r="DX118" s="3824"/>
      <c r="DY118" s="3825"/>
      <c r="DZ118" s="3824"/>
      <c r="EA118" s="3824"/>
      <c r="EB118" s="3824"/>
      <c r="EC118" s="3824"/>
      <c r="ED118" s="3825"/>
      <c r="EE118" s="3824"/>
      <c r="EF118" s="3824"/>
      <c r="EG118" s="3824"/>
    </row>
    <row r="119" spans="1:137">
      <c r="A119" s="22" t="s">
        <v>341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22">
        <f>+CV98-CV71</f>
        <v>318.31705414544513</v>
      </c>
      <c r="CW119" s="122">
        <f>+CW98-CW71</f>
        <v>335.02238634494051</v>
      </c>
      <c r="CX119" s="122">
        <f>+CX98-CX71</f>
        <v>364.50957248796567</v>
      </c>
      <c r="CY119" s="122">
        <f>+CY98-CY71</f>
        <v>343</v>
      </c>
      <c r="CZ119" s="122">
        <f>+CY119</f>
        <v>343</v>
      </c>
      <c r="DA119" s="122">
        <f>+DA98-DA71</f>
        <v>330</v>
      </c>
      <c r="DB119" s="122">
        <f>+DB98-DB71</f>
        <v>321</v>
      </c>
      <c r="DC119" s="122">
        <f>+DC98-DC71</f>
        <v>308</v>
      </c>
      <c r="DD119" s="122">
        <f>+DD98-DD71</f>
        <v>296</v>
      </c>
      <c r="DE119" s="122">
        <f>+DD119</f>
        <v>296</v>
      </c>
      <c r="DF119" s="122">
        <f>+DF98-DF71</f>
        <v>286</v>
      </c>
      <c r="DG119" s="122">
        <f>+DG98-DG71</f>
        <v>278</v>
      </c>
      <c r="DH119" s="122">
        <f>+DH98-DH71</f>
        <v>270</v>
      </c>
      <c r="DI119" s="122">
        <f>+DI98-DI71</f>
        <v>260</v>
      </c>
      <c r="DJ119" s="122">
        <f>+DI119</f>
        <v>260</v>
      </c>
      <c r="DK119" s="122">
        <f>+DK98-DK71</f>
        <v>251</v>
      </c>
      <c r="DL119" s="122">
        <f>+DL98-DL71</f>
        <v>243</v>
      </c>
      <c r="DM119" s="122">
        <f>+DM98-DM71</f>
        <v>233.90000000000009</v>
      </c>
      <c r="DN119" s="122">
        <f>+DN98-DN71</f>
        <v>223.40000000000009</v>
      </c>
      <c r="DO119" s="122">
        <f>+DN119</f>
        <v>223.40000000000009</v>
      </c>
      <c r="DP119" s="122">
        <f>+DP98-DP71</f>
        <v>214.59999999999991</v>
      </c>
      <c r="DQ119" s="122">
        <f>+DQ98-DQ71</f>
        <v>208.39999999999964</v>
      </c>
      <c r="DR119" s="122">
        <f>+DR98-DR71</f>
        <v>199.90000000000009</v>
      </c>
      <c r="DS119" s="122">
        <f>+DS98-DS71</f>
        <v>189.38882882006419</v>
      </c>
      <c r="DT119" s="122">
        <f>+DS119</f>
        <v>189.38882882006419</v>
      </c>
      <c r="DU119" s="122">
        <f>+DU98-DU71</f>
        <v>175.81603600561039</v>
      </c>
      <c r="DV119" s="122">
        <f>+DV98-DV71</f>
        <v>166.5064397045935</v>
      </c>
      <c r="DW119" s="122">
        <f>+DW98-DW71</f>
        <v>154.12981510688724</v>
      </c>
      <c r="DX119" s="122">
        <f>+DX98-DX71</f>
        <v>144.21435892904401</v>
      </c>
      <c r="DY119" s="122">
        <f>+DX119</f>
        <v>144.21435892904401</v>
      </c>
      <c r="DZ119" s="122">
        <f>+DZ98-DZ71</f>
        <v>94.832956377114897</v>
      </c>
      <c r="EA119" s="122">
        <f>+EA98-EA71</f>
        <v>42.967382856702898</v>
      </c>
      <c r="EB119" s="122">
        <f>+EB98-EB71</f>
        <v>-10.668865974416349</v>
      </c>
      <c r="EC119" s="122">
        <f>+EC98-EC71</f>
        <v>-65.522692578539591</v>
      </c>
      <c r="ED119" s="122">
        <f>+EC119</f>
        <v>-65.522692578539591</v>
      </c>
      <c r="EE119" s="122">
        <f>+EE98-EE71</f>
        <v>-1.6925894642668693E-2</v>
      </c>
      <c r="EF119" s="122">
        <f>+EF98-EF71</f>
        <v>-1.823479974529485E-2</v>
      </c>
      <c r="EG119" s="122"/>
    </row>
    <row r="120" spans="1:137">
      <c r="A120" s="24" t="s">
        <v>308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290">
        <f>+CV119-CU119</f>
        <v>318.31705414544513</v>
      </c>
      <c r="CW120" s="290">
        <f>+CW119-CV119</f>
        <v>16.705332199495388</v>
      </c>
      <c r="CX120" s="290">
        <f>+CX119-CW119</f>
        <v>29.487186143025156</v>
      </c>
      <c r="CY120" s="290">
        <f>+CY119-CX119</f>
        <v>-21.50957248796567</v>
      </c>
      <c r="CZ120" s="292">
        <f>+SUM(CV120:CY120)</f>
        <v>343</v>
      </c>
      <c r="DA120" s="290">
        <f>+DA119-CZ119</f>
        <v>-13</v>
      </c>
      <c r="DB120" s="290">
        <f>+DB119-DA119</f>
        <v>-9</v>
      </c>
      <c r="DC120" s="290">
        <f>+DC119-DB119</f>
        <v>-13</v>
      </c>
      <c r="DD120" s="290">
        <f>+DD119-DC119</f>
        <v>-12</v>
      </c>
      <c r="DE120" s="292">
        <f>+SUM(DA120:DD120)</f>
        <v>-47</v>
      </c>
      <c r="DF120" s="290">
        <f>+DF119-DE119</f>
        <v>-10</v>
      </c>
      <c r="DG120" s="290">
        <f>+DG119-DF119</f>
        <v>-8</v>
      </c>
      <c r="DH120" s="290">
        <f>+DH119-DG119</f>
        <v>-8</v>
      </c>
      <c r="DI120" s="290">
        <f>+DI119-DH119</f>
        <v>-10</v>
      </c>
      <c r="DJ120" s="292">
        <f>+SUM(DF120:DI120)</f>
        <v>-36</v>
      </c>
      <c r="DK120" s="290">
        <f>+DK119-DJ119</f>
        <v>-9</v>
      </c>
      <c r="DL120" s="290">
        <f>+DL119-DK119</f>
        <v>-8</v>
      </c>
      <c r="DM120" s="290">
        <f>+DM119-DL119</f>
        <v>-9.0999999999999091</v>
      </c>
      <c r="DN120" s="290">
        <f>+DN119-DM119</f>
        <v>-10.5</v>
      </c>
      <c r="DO120" s="292">
        <f>+SUM(DK120:DN120)</f>
        <v>-36.599999999999909</v>
      </c>
      <c r="DP120" s="290">
        <f>+DP119-DO119</f>
        <v>-8.8000000000001819</v>
      </c>
      <c r="DQ120" s="290">
        <f>+DQ119-DP119</f>
        <v>-6.2000000000002728</v>
      </c>
      <c r="DR120" s="290">
        <f>+DR119-DQ119</f>
        <v>-8.4999999999995453</v>
      </c>
      <c r="DS120" s="290">
        <f>+DS119-DR119</f>
        <v>-10.5111711799359</v>
      </c>
      <c r="DT120" s="292">
        <f>+SUM(DP120:DS120)</f>
        <v>-34.0111711799359</v>
      </c>
      <c r="DU120" s="290">
        <f>+DU119-DT119</f>
        <v>-13.572792814453805</v>
      </c>
      <c r="DV120" s="290">
        <f>+DV119-DU119</f>
        <v>-9.3095963010168816</v>
      </c>
      <c r="DW120" s="290">
        <f>+DW119-DV119</f>
        <v>-12.376624597706268</v>
      </c>
      <c r="DX120" s="290">
        <f>+DX119-DW119</f>
        <v>-9.9154561778432253</v>
      </c>
      <c r="DY120" s="292">
        <f>+SUM(DU120:DX120)</f>
        <v>-45.174469891020181</v>
      </c>
      <c r="DZ120" s="290">
        <f>+DZ119-DY119</f>
        <v>-49.381402551929114</v>
      </c>
      <c r="EA120" s="290">
        <f>+EA119-DZ119</f>
        <v>-51.865573520411999</v>
      </c>
      <c r="EB120" s="290">
        <f>+EB119-EA119</f>
        <v>-53.636248831119246</v>
      </c>
      <c r="EC120" s="290">
        <f>+EC119-EB119</f>
        <v>-54.853826604123242</v>
      </c>
      <c r="ED120" s="292">
        <f>+SUM(DZ120:EC120)</f>
        <v>-209.7370515075836</v>
      </c>
      <c r="EE120" s="290">
        <f>+EE119-ED119</f>
        <v>65.505766683896923</v>
      </c>
      <c r="EF120" s="290">
        <f>+EF119-EE119</f>
        <v>-1.3089051026261567E-3</v>
      </c>
      <c r="EG120" s="290"/>
    </row>
    <row r="121" spans="1:137">
      <c r="A121" s="24" t="s">
        <v>342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1477">
        <f t="shared" ref="CV121:DR121" si="74">+CV119/CV$98</f>
        <v>0.11094073530955353</v>
      </c>
      <c r="CW121" s="1477">
        <f t="shared" si="74"/>
        <v>0.11654966753299503</v>
      </c>
      <c r="CX121" s="1477">
        <f t="shared" si="74"/>
        <v>0.12657667293724281</v>
      </c>
      <c r="CY121" s="1477">
        <f t="shared" si="74"/>
        <v>0.11988815099615519</v>
      </c>
      <c r="CZ121" s="1770">
        <f t="shared" si="74"/>
        <v>0.11988815099615519</v>
      </c>
      <c r="DA121" s="1477">
        <f t="shared" si="74"/>
        <v>0.11558669001751314</v>
      </c>
      <c r="DB121" s="1477">
        <f t="shared" si="74"/>
        <v>0.11231630510846746</v>
      </c>
      <c r="DC121" s="1477">
        <f t="shared" si="74"/>
        <v>0.10822206605762473</v>
      </c>
      <c r="DD121" s="1477">
        <f t="shared" si="74"/>
        <v>0.10356892932120364</v>
      </c>
      <c r="DE121" s="1770">
        <f t="shared" si="74"/>
        <v>0.10356892932120364</v>
      </c>
      <c r="DF121" s="1477">
        <f t="shared" si="74"/>
        <v>9.9790648988136776E-2</v>
      </c>
      <c r="DG121" s="1477">
        <f t="shared" si="74"/>
        <v>9.6460791117279662E-2</v>
      </c>
      <c r="DH121" s="1477">
        <f t="shared" si="74"/>
        <v>9.3978419770274976E-2</v>
      </c>
      <c r="DI121" s="1477">
        <f t="shared" si="74"/>
        <v>9.0309135116359851E-2</v>
      </c>
      <c r="DJ121" s="1770">
        <f t="shared" si="74"/>
        <v>9.0309135116359851E-2</v>
      </c>
      <c r="DK121" s="1477">
        <f t="shared" si="74"/>
        <v>8.6941461724974023E-2</v>
      </c>
      <c r="DL121" s="1477">
        <f t="shared" si="74"/>
        <v>8.4112149532710276E-2</v>
      </c>
      <c r="DM121" s="1477">
        <f t="shared" si="74"/>
        <v>8.1018358157256692E-2</v>
      </c>
      <c r="DN121" s="1477">
        <f t="shared" si="74"/>
        <v>7.7210202529895647E-2</v>
      </c>
      <c r="DO121" s="1770">
        <f t="shared" si="74"/>
        <v>7.7210202529895647E-2</v>
      </c>
      <c r="DP121" s="1477">
        <f t="shared" si="74"/>
        <v>7.4307479224376694E-2</v>
      </c>
      <c r="DQ121" s="1477">
        <f t="shared" si="74"/>
        <v>7.211821296328326E-2</v>
      </c>
      <c r="DR121" s="1477">
        <f t="shared" si="74"/>
        <v>6.9342306091300154E-2</v>
      </c>
      <c r="DS121" s="1477">
        <f t="shared" ref="DS121:EF121" si="75">+DS119/DS$94</f>
        <v>6.5696138760949138E-2</v>
      </c>
      <c r="DT121" s="1770">
        <f t="shared" si="75"/>
        <v>6.5455460295867907E-2</v>
      </c>
      <c r="DU121" s="1477">
        <f t="shared" si="75"/>
        <v>6.0918368002673431E-2</v>
      </c>
      <c r="DV121" s="1477">
        <f t="shared" si="75"/>
        <v>5.7702108432653158E-2</v>
      </c>
      <c r="DW121" s="1477">
        <f t="shared" si="75"/>
        <v>5.3445645252309361E-2</v>
      </c>
      <c r="DX121" s="1477">
        <f t="shared" si="75"/>
        <v>5.0092338378434437E-2</v>
      </c>
      <c r="DY121" s="1770">
        <f t="shared" si="75"/>
        <v>4.9968726335229127E-2</v>
      </c>
      <c r="DZ121" s="1477">
        <f t="shared" si="75"/>
        <v>3.2907793168944995E-2</v>
      </c>
      <c r="EA121" s="1477">
        <f t="shared" si="75"/>
        <v>1.4938203293818005E-2</v>
      </c>
      <c r="EB121" s="1477">
        <f t="shared" si="75"/>
        <v>-3.7150926710206979E-3</v>
      </c>
      <c r="EC121" s="1477">
        <f t="shared" si="75"/>
        <v>-2.2843925088008466E-2</v>
      </c>
      <c r="ED121" s="1770">
        <f t="shared" si="75"/>
        <v>-2.2861522856704602E-2</v>
      </c>
      <c r="EE121" s="1477">
        <f t="shared" si="75"/>
        <v>33.63353119348767</v>
      </c>
      <c r="EF121" s="1477">
        <f t="shared" si="75"/>
        <v>10.46369269158483</v>
      </c>
      <c r="EG121" s="1477"/>
    </row>
    <row r="122" spans="1:137">
      <c r="A122" s="22" t="s">
        <v>343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22">
        <f>+CV125-CV119</f>
        <v>177.2531490552833</v>
      </c>
      <c r="CW122" s="122">
        <f>+CW125-CW119</f>
        <v>210.5031490552833</v>
      </c>
      <c r="CX122" s="122">
        <f>+CX125-CX119</f>
        <v>271.7531490552833</v>
      </c>
      <c r="CY122" s="122">
        <f>+CY125-CY119</f>
        <v>287</v>
      </c>
      <c r="CZ122" s="122">
        <f>+CY122</f>
        <v>287</v>
      </c>
      <c r="DA122" s="122">
        <f>+DA125-DA119</f>
        <v>309</v>
      </c>
      <c r="DB122" s="122">
        <f>+DB125-DB119</f>
        <v>329</v>
      </c>
      <c r="DC122" s="122">
        <f>+DC125-DC119</f>
        <v>350</v>
      </c>
      <c r="DD122" s="122">
        <f>+DD125-DD119</f>
        <v>371</v>
      </c>
      <c r="DE122" s="122">
        <f>+DD122</f>
        <v>371</v>
      </c>
      <c r="DF122" s="122">
        <f>+DF125-DF119</f>
        <v>393</v>
      </c>
      <c r="DG122" s="122">
        <f>+DG125-DG119</f>
        <v>412</v>
      </c>
      <c r="DH122" s="122">
        <f>+DH125-DH119</f>
        <v>430</v>
      </c>
      <c r="DI122" s="122">
        <f>+DI125-DI119</f>
        <v>451</v>
      </c>
      <c r="DJ122" s="122">
        <f>+DI122</f>
        <v>451</v>
      </c>
      <c r="DK122" s="122">
        <f>+DK125-DK119</f>
        <v>474</v>
      </c>
      <c r="DL122" s="122">
        <f>+DL125-DL119</f>
        <v>488</v>
      </c>
      <c r="DM122" s="122">
        <f>+DM125-DM119</f>
        <v>504.80000000000018</v>
      </c>
      <c r="DN122" s="122">
        <f>+DN125-DN119</f>
        <v>530.20000000000027</v>
      </c>
      <c r="DO122" s="122">
        <f>+DN122</f>
        <v>530.20000000000027</v>
      </c>
      <c r="DP122" s="122">
        <f>+DP125-DP119</f>
        <v>547.90000000000009</v>
      </c>
      <c r="DQ122" s="122">
        <f>+DQ125-DQ119</f>
        <v>562.39999999999964</v>
      </c>
      <c r="DR122" s="122">
        <f>+DR125-DR119</f>
        <v>576.20000000000027</v>
      </c>
      <c r="DS122" s="122">
        <f>+DS125-DS119</f>
        <v>5582.7465423972762</v>
      </c>
      <c r="DT122" s="122">
        <f>+DS122</f>
        <v>5582.7465423972762</v>
      </c>
      <c r="DU122" s="122">
        <f>+DU125-DU119</f>
        <v>5595.3776821133233</v>
      </c>
      <c r="DV122" s="122">
        <f>+DV125-DV119</f>
        <v>5601.1675688128607</v>
      </c>
      <c r="DW122" s="122">
        <f>+DW125-DW119</f>
        <v>5603.7628546303422</v>
      </c>
      <c r="DX122" s="122">
        <f>+DX125-DX119</f>
        <v>5619.2926531445373</v>
      </c>
      <c r="DY122" s="122">
        <f>+DX122</f>
        <v>5619.2926531445373</v>
      </c>
      <c r="DZ122" s="122">
        <f>+DZ125-DZ119</f>
        <v>5657.710274676213</v>
      </c>
      <c r="EA122" s="122">
        <f>+EA125-EA119</f>
        <v>5700.4166026616094</v>
      </c>
      <c r="EB122" s="122">
        <f>+EB125-EB119</f>
        <v>5747.0783664289211</v>
      </c>
      <c r="EC122" s="122">
        <f>+EC125-EC119</f>
        <v>5797.5151980450973</v>
      </c>
      <c r="ED122" s="122">
        <f>+EC122</f>
        <v>5797.5151980450973</v>
      </c>
      <c r="EE122" s="122">
        <f>+EE125-EE119</f>
        <v>1.3440547684809401E-2</v>
      </c>
      <c r="EF122" s="122">
        <f>+EF125-EF119</f>
        <v>1.5451858327911183E-2</v>
      </c>
      <c r="EG122" s="122"/>
    </row>
    <row r="123" spans="1:137">
      <c r="A123" s="24" t="s">
        <v>308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290">
        <f>+CV122-CU122</f>
        <v>177.2531490552833</v>
      </c>
      <c r="CW123" s="290">
        <f>+CW122-CV122</f>
        <v>33.25</v>
      </c>
      <c r="CX123" s="290">
        <f>+CX122-CW122</f>
        <v>61.25</v>
      </c>
      <c r="CY123" s="290">
        <f>+CY122-CX122</f>
        <v>15.246850944716698</v>
      </c>
      <c r="CZ123" s="292">
        <f>+SUM(CV123:CY123)</f>
        <v>287</v>
      </c>
      <c r="DA123" s="290">
        <f>+DA122-CZ122</f>
        <v>22</v>
      </c>
      <c r="DB123" s="290">
        <f>+DB122-DA122</f>
        <v>20</v>
      </c>
      <c r="DC123" s="290">
        <f>+DC122-DB122</f>
        <v>21</v>
      </c>
      <c r="DD123" s="290">
        <f>+DD122-DC122</f>
        <v>21</v>
      </c>
      <c r="DE123" s="292">
        <f>+SUM(DA123:DD123)</f>
        <v>84</v>
      </c>
      <c r="DF123" s="290">
        <f>+DF122-DE122</f>
        <v>22</v>
      </c>
      <c r="DG123" s="290">
        <f>+DG122-DF122</f>
        <v>19</v>
      </c>
      <c r="DH123" s="290">
        <f>+DH122-DG122</f>
        <v>18</v>
      </c>
      <c r="DI123" s="290">
        <f>+DI122-DH122</f>
        <v>21</v>
      </c>
      <c r="DJ123" s="292">
        <f>+SUM(DF123:DI123)</f>
        <v>80</v>
      </c>
      <c r="DK123" s="290">
        <f>+DK122-DJ122</f>
        <v>23</v>
      </c>
      <c r="DL123" s="290">
        <f>+DL122-DK122</f>
        <v>14</v>
      </c>
      <c r="DM123" s="290">
        <f>+DM122-DL122</f>
        <v>16.800000000000182</v>
      </c>
      <c r="DN123" s="290">
        <f>+DN122-DM122</f>
        <v>25.400000000000091</v>
      </c>
      <c r="DO123" s="292">
        <f>+SUM(DK123:DN123)</f>
        <v>79.200000000000273</v>
      </c>
      <c r="DP123" s="290">
        <f>+DP122-DO122</f>
        <v>17.699999999999818</v>
      </c>
      <c r="DQ123" s="290">
        <f>+DQ122-DP122</f>
        <v>14.499999999999545</v>
      </c>
      <c r="DR123" s="290">
        <f>+DR122-DQ122</f>
        <v>13.800000000000637</v>
      </c>
      <c r="DS123" s="290">
        <f>+DS122-DR122</f>
        <v>5006.5465423972764</v>
      </c>
      <c r="DT123" s="292">
        <f>+SUM(DP123:DS123)</f>
        <v>5052.5465423972764</v>
      </c>
      <c r="DU123" s="290">
        <f>+DU122-DT122</f>
        <v>12.631139716047073</v>
      </c>
      <c r="DV123" s="290">
        <f>+DV122-DU122</f>
        <v>5.7898866995374192</v>
      </c>
      <c r="DW123" s="290">
        <f>+DW122-DV122</f>
        <v>2.5952858174814537</v>
      </c>
      <c r="DX123" s="290">
        <f>+DX122-DW122</f>
        <v>15.529798514195136</v>
      </c>
      <c r="DY123" s="292">
        <f>+SUM(DU123:DX123)</f>
        <v>36.546110747261082</v>
      </c>
      <c r="DZ123" s="290">
        <f>+DZ122-DY122</f>
        <v>38.41762153167565</v>
      </c>
      <c r="EA123" s="290">
        <f>+EA122-DZ122</f>
        <v>42.706327985396456</v>
      </c>
      <c r="EB123" s="290">
        <f>+EB122-EA122</f>
        <v>46.661763767311641</v>
      </c>
      <c r="EC123" s="290">
        <f>+EC122-EB122</f>
        <v>50.436831616176278</v>
      </c>
      <c r="ED123" s="292">
        <f>+SUM(DZ123:EC123)</f>
        <v>178.22254490056002</v>
      </c>
      <c r="EE123" s="290">
        <f>+EE122-ED122</f>
        <v>-5797.5017574974127</v>
      </c>
      <c r="EF123" s="290">
        <f>+EF122-EE122</f>
        <v>2.0113106431017824E-3</v>
      </c>
      <c r="EG123" s="290"/>
    </row>
    <row r="124" spans="1:137">
      <c r="A124" s="24" t="s">
        <v>342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477">
        <f t="shared" ref="CV124:DR124" si="76">+CV122/CV$98</f>
        <v>6.1776755081246436E-2</v>
      </c>
      <c r="CW124" s="1477">
        <f t="shared" si="76"/>
        <v>7.3231142266956983E-2</v>
      </c>
      <c r="CX124" s="1477">
        <f t="shared" si="76"/>
        <v>9.4366820692403167E-2</v>
      </c>
      <c r="CY124" s="1477">
        <f t="shared" si="76"/>
        <v>0.10031457532331353</v>
      </c>
      <c r="CZ124" s="1770">
        <f t="shared" si="76"/>
        <v>0.10031457532331353</v>
      </c>
      <c r="DA124" s="1477">
        <f t="shared" si="76"/>
        <v>0.10823117338003503</v>
      </c>
      <c r="DB124" s="1477">
        <f t="shared" si="76"/>
        <v>0.11511546536039188</v>
      </c>
      <c r="DC124" s="1477">
        <f t="shared" si="76"/>
        <v>0.12297962052002812</v>
      </c>
      <c r="DD124" s="1477">
        <f t="shared" si="76"/>
        <v>0.12981105668299511</v>
      </c>
      <c r="DE124" s="1770">
        <f t="shared" si="76"/>
        <v>0.12981105668299511</v>
      </c>
      <c r="DF124" s="1477">
        <f t="shared" si="76"/>
        <v>0.13712491277041172</v>
      </c>
      <c r="DG124" s="1477">
        <f t="shared" si="76"/>
        <v>0.14295628036086053</v>
      </c>
      <c r="DH124" s="1477">
        <f t="shared" si="76"/>
        <v>0.14966933518969719</v>
      </c>
      <c r="DI124" s="1477">
        <f t="shared" si="76"/>
        <v>0.15665161514414727</v>
      </c>
      <c r="DJ124" s="1770">
        <f t="shared" si="76"/>
        <v>0.15665161514414727</v>
      </c>
      <c r="DK124" s="1477">
        <f t="shared" si="76"/>
        <v>0.16418427433321786</v>
      </c>
      <c r="DL124" s="1477">
        <f t="shared" si="76"/>
        <v>0.16891658013153341</v>
      </c>
      <c r="DM124" s="1477">
        <f t="shared" si="76"/>
        <v>0.17485278836162113</v>
      </c>
      <c r="DN124" s="1477">
        <f t="shared" si="76"/>
        <v>0.18324462569986877</v>
      </c>
      <c r="DO124" s="1770">
        <f t="shared" si="76"/>
        <v>0.18324462569986877</v>
      </c>
      <c r="DP124" s="1477">
        <f t="shared" si="76"/>
        <v>0.18971606648199449</v>
      </c>
      <c r="DQ124" s="1477">
        <f t="shared" si="76"/>
        <v>0.19462227912932126</v>
      </c>
      <c r="DR124" s="1477">
        <f t="shared" si="76"/>
        <v>0.19987512140974062</v>
      </c>
      <c r="DS124" s="1477">
        <f t="shared" ref="DS124:EF124" si="77">+DS122/DS$94</f>
        <v>1.9365708833069502</v>
      </c>
      <c r="DT124" s="1770">
        <f t="shared" si="77"/>
        <v>1.9294762363991416</v>
      </c>
      <c r="DU124" s="1477">
        <f t="shared" si="77"/>
        <v>1.9387382658431012</v>
      </c>
      <c r="DV124" s="1477">
        <f t="shared" si="77"/>
        <v>1.9410611324012574</v>
      </c>
      <c r="DW124" s="1477">
        <f t="shared" si="77"/>
        <v>1.9431459215009388</v>
      </c>
      <c r="DX124" s="1477">
        <f t="shared" si="77"/>
        <v>1.9518410726858453</v>
      </c>
      <c r="DY124" s="1770">
        <f t="shared" si="77"/>
        <v>1.9470245464301932</v>
      </c>
      <c r="DZ124" s="1477">
        <f t="shared" si="77"/>
        <v>1.9632706460028639</v>
      </c>
      <c r="EA124" s="1477">
        <f t="shared" si="77"/>
        <v>1.9818284570415836</v>
      </c>
      <c r="EB124" s="1477">
        <f t="shared" si="77"/>
        <v>2.0012369421549243</v>
      </c>
      <c r="EC124" s="1477">
        <f t="shared" si="77"/>
        <v>2.0212539758189014</v>
      </c>
      <c r="ED124" s="1770">
        <f t="shared" si="77"/>
        <v>2.0228110444840088</v>
      </c>
      <c r="EE124" s="1477">
        <f t="shared" si="77"/>
        <v>-26.707780555067938</v>
      </c>
      <c r="EF124" s="1477">
        <f t="shared" si="77"/>
        <v>-8.8667547390471277</v>
      </c>
      <c r="EG124" s="1477"/>
    </row>
    <row r="125" spans="1:137">
      <c r="A125" s="22" t="s">
        <v>344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22">
        <f>+CV98-CV131-CV128</f>
        <v>495.57020320072843</v>
      </c>
      <c r="CW125" s="122">
        <f>+CW98-CW131-CW128</f>
        <v>545.52553540022382</v>
      </c>
      <c r="CX125" s="122">
        <f>+CX98-CX131-CX128</f>
        <v>636.26272154324897</v>
      </c>
      <c r="CY125" s="122">
        <f>+CY98-CY131-CY128</f>
        <v>630</v>
      </c>
      <c r="CZ125" s="122">
        <f>+CY125</f>
        <v>630</v>
      </c>
      <c r="DA125" s="122">
        <f>+DA98-DA131-DA128</f>
        <v>639</v>
      </c>
      <c r="DB125" s="122">
        <f>+DB98-DB131-DB128</f>
        <v>650</v>
      </c>
      <c r="DC125" s="122">
        <f>+DC98-DC131-DC128</f>
        <v>658</v>
      </c>
      <c r="DD125" s="122">
        <f>+DD98-DD131-DD128</f>
        <v>667</v>
      </c>
      <c r="DE125" s="122">
        <f>+DD125</f>
        <v>667</v>
      </c>
      <c r="DF125" s="122">
        <f>+DF98-DF131-DF128</f>
        <v>679</v>
      </c>
      <c r="DG125" s="122">
        <f>+DG98-DG131-DG128</f>
        <v>690</v>
      </c>
      <c r="DH125" s="122">
        <f>+DH98-DH131-DH128</f>
        <v>700</v>
      </c>
      <c r="DI125" s="122">
        <f>+DI98-DI131-DI128</f>
        <v>711</v>
      </c>
      <c r="DJ125" s="122">
        <f>+DI125</f>
        <v>711</v>
      </c>
      <c r="DK125" s="122">
        <f>+DK98-DK131-DK128</f>
        <v>725</v>
      </c>
      <c r="DL125" s="122">
        <f>+DL98-DL131-DL128</f>
        <v>731</v>
      </c>
      <c r="DM125" s="122">
        <f>+DM98-DM131-DM128</f>
        <v>738.70000000000027</v>
      </c>
      <c r="DN125" s="122">
        <f>+DN98-DN131-DN128</f>
        <v>753.60000000000036</v>
      </c>
      <c r="DO125" s="122">
        <f>+DN125</f>
        <v>753.60000000000036</v>
      </c>
      <c r="DP125" s="122">
        <f>+DP98-DP131-DP128</f>
        <v>762.5</v>
      </c>
      <c r="DQ125" s="122">
        <f>+DQ98-DQ131-DQ128</f>
        <v>770.79999999999927</v>
      </c>
      <c r="DR125" s="122">
        <f>+DR98-DR131-DR128</f>
        <v>776.10000000000036</v>
      </c>
      <c r="DS125" s="122">
        <f>+DS98-DS131-DS128</f>
        <v>5772.1353712173404</v>
      </c>
      <c r="DT125" s="122">
        <f>+DS125</f>
        <v>5772.1353712173404</v>
      </c>
      <c r="DU125" s="122">
        <f>+DU98-DU131-DU128</f>
        <v>5771.1937181189332</v>
      </c>
      <c r="DV125" s="122">
        <f>+DV98-DV131-DV128</f>
        <v>5767.6740085174542</v>
      </c>
      <c r="DW125" s="122">
        <f>+DW98-DW131-DW128</f>
        <v>5757.892669737229</v>
      </c>
      <c r="DX125" s="122">
        <f>+DX98-DX131-DX128</f>
        <v>5763.5070120735818</v>
      </c>
      <c r="DY125" s="122">
        <f>+DX125</f>
        <v>5763.5070120735818</v>
      </c>
      <c r="DZ125" s="122">
        <f>+DZ98-DZ131-DZ128</f>
        <v>5752.5432310533279</v>
      </c>
      <c r="EA125" s="122">
        <f>+EA98-EA131-EA128</f>
        <v>5743.3839855183123</v>
      </c>
      <c r="EB125" s="122">
        <f>+EB98-EB131-EB128</f>
        <v>5736.4095004545052</v>
      </c>
      <c r="EC125" s="122">
        <f>+EC98-EC131-EC128</f>
        <v>5731.9925054665573</v>
      </c>
      <c r="ED125" s="122">
        <f>+EC125</f>
        <v>5731.9925054665573</v>
      </c>
      <c r="EE125" s="122">
        <f>+EE98-EE131-EE128</f>
        <v>-3.4853469578592922E-3</v>
      </c>
      <c r="EF125" s="122">
        <f>+EF98-EF131-EF128</f>
        <v>-2.7829414173836664E-3</v>
      </c>
      <c r="EG125" s="122"/>
    </row>
    <row r="126" spans="1:137">
      <c r="A126" s="24" t="s">
        <v>308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290"/>
      <c r="CW126" s="290">
        <f>+CW125-CV125</f>
        <v>49.955332199495388</v>
      </c>
      <c r="CX126" s="290">
        <f>+CX125-CW125</f>
        <v>90.737186143025156</v>
      </c>
      <c r="CY126" s="290">
        <f>+CY125-CX125</f>
        <v>-6.262721543248972</v>
      </c>
      <c r="CZ126" s="292">
        <f>+SUM(CV126:CY126)</f>
        <v>134.42979679927157</v>
      </c>
      <c r="DA126" s="290">
        <f>+DA125-CZ125</f>
        <v>9</v>
      </c>
      <c r="DB126" s="290">
        <f>+DB125-DA125</f>
        <v>11</v>
      </c>
      <c r="DC126" s="290">
        <f>+DC125-DB125</f>
        <v>8</v>
      </c>
      <c r="DD126" s="290">
        <f>+DD125-DC125</f>
        <v>9</v>
      </c>
      <c r="DE126" s="292">
        <f>+SUM(DA126:DD126)</f>
        <v>37</v>
      </c>
      <c r="DF126" s="290">
        <f>+DF125-DE125</f>
        <v>12</v>
      </c>
      <c r="DG126" s="290">
        <f>+DG125-DF125</f>
        <v>11</v>
      </c>
      <c r="DH126" s="290">
        <f>+DH125-DG125</f>
        <v>10</v>
      </c>
      <c r="DI126" s="290">
        <f>+DI125-DH125</f>
        <v>11</v>
      </c>
      <c r="DJ126" s="292">
        <f>+SUM(DF126:DI126)</f>
        <v>44</v>
      </c>
      <c r="DK126" s="290">
        <f>+DK125-DJ125</f>
        <v>14</v>
      </c>
      <c r="DL126" s="290">
        <f>+DL125-DK125</f>
        <v>6</v>
      </c>
      <c r="DM126" s="290">
        <f>+DM125-DL125</f>
        <v>7.7000000000002728</v>
      </c>
      <c r="DN126" s="290">
        <f>+DN125-DM125</f>
        <v>14.900000000000091</v>
      </c>
      <c r="DO126" s="292">
        <f>+SUM(DK126:DN126)</f>
        <v>42.600000000000364</v>
      </c>
      <c r="DP126" s="290">
        <f>+DP125-DO125</f>
        <v>8.8999999999996362</v>
      </c>
      <c r="DQ126" s="290">
        <f>+DQ125-DP125</f>
        <v>8.2999999999992724</v>
      </c>
      <c r="DR126" s="290">
        <f>+DR125-DQ125</f>
        <v>5.3000000000010914</v>
      </c>
      <c r="DS126" s="290">
        <f>+DS125-DR125</f>
        <v>4996.0353712173401</v>
      </c>
      <c r="DT126" s="292">
        <f>+SUM(DP126:DS126)</f>
        <v>5018.5353712173401</v>
      </c>
      <c r="DU126" s="290">
        <f>+DU125-DT125</f>
        <v>-0.94165309840718692</v>
      </c>
      <c r="DV126" s="290">
        <f>+DV125-DU125</f>
        <v>-3.5197096014790077</v>
      </c>
      <c r="DW126" s="290">
        <f>+DW125-DV125</f>
        <v>-9.7813387802252691</v>
      </c>
      <c r="DX126" s="290">
        <f>+DX125-DW125</f>
        <v>5.61434233635282</v>
      </c>
      <c r="DY126" s="292">
        <f>+SUM(DU126:DX126)</f>
        <v>-8.6283591437586438</v>
      </c>
      <c r="DZ126" s="290">
        <f>+DZ125-DY125</f>
        <v>-10.963781020253919</v>
      </c>
      <c r="EA126" s="290">
        <f>+EA125-DZ125</f>
        <v>-9.1592455350155433</v>
      </c>
      <c r="EB126" s="290">
        <f>+EB125-EA125</f>
        <v>-6.9744850638071512</v>
      </c>
      <c r="EC126" s="290">
        <f>+EC125-EB125</f>
        <v>-4.4169949879478736</v>
      </c>
      <c r="ED126" s="292">
        <f>+SUM(DZ126:EC126)</f>
        <v>-31.514506607024487</v>
      </c>
      <c r="EE126" s="290">
        <f>+EE125-ED125</f>
        <v>-5731.9959908135152</v>
      </c>
      <c r="EF126" s="290">
        <f>+EF125-EE125</f>
        <v>7.0240554047562576E-4</v>
      </c>
      <c r="EG126" s="290"/>
    </row>
    <row r="127" spans="1:137">
      <c r="A127" s="24" t="s">
        <v>342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477">
        <f t="shared" ref="CV127:DR127" si="78">+CV125/CV$98</f>
        <v>0.17271749039079998</v>
      </c>
      <c r="CW127" s="1477">
        <f t="shared" si="78"/>
        <v>0.18978080979995202</v>
      </c>
      <c r="CX127" s="1477">
        <f t="shared" si="78"/>
        <v>0.22094349362964599</v>
      </c>
      <c r="CY127" s="1477">
        <f t="shared" si="78"/>
        <v>0.22020272631946872</v>
      </c>
      <c r="CZ127" s="1770">
        <f t="shared" si="78"/>
        <v>0.22020272631946872</v>
      </c>
      <c r="DA127" s="1477">
        <f t="shared" si="78"/>
        <v>0.22381786339754817</v>
      </c>
      <c r="DB127" s="1477">
        <f t="shared" si="78"/>
        <v>0.22743177046885935</v>
      </c>
      <c r="DC127" s="1477">
        <f t="shared" si="78"/>
        <v>0.23120168657765286</v>
      </c>
      <c r="DD127" s="1477">
        <f t="shared" si="78"/>
        <v>0.23337998600419874</v>
      </c>
      <c r="DE127" s="1770">
        <f t="shared" si="78"/>
        <v>0.23337998600419874</v>
      </c>
      <c r="DF127" s="1477">
        <f t="shared" si="78"/>
        <v>0.2369155617585485</v>
      </c>
      <c r="DG127" s="1477">
        <f t="shared" si="78"/>
        <v>0.23941707147814018</v>
      </c>
      <c r="DH127" s="1477">
        <f t="shared" si="78"/>
        <v>0.24364775495997215</v>
      </c>
      <c r="DI127" s="1477">
        <f t="shared" si="78"/>
        <v>0.24696075026050712</v>
      </c>
      <c r="DJ127" s="1770">
        <f t="shared" si="78"/>
        <v>0.24696075026050712</v>
      </c>
      <c r="DK127" s="1477">
        <f t="shared" si="78"/>
        <v>0.25112573605819188</v>
      </c>
      <c r="DL127" s="1477">
        <f t="shared" si="78"/>
        <v>0.25302872966424367</v>
      </c>
      <c r="DM127" s="1477">
        <f t="shared" si="78"/>
        <v>0.25587114651887782</v>
      </c>
      <c r="DN127" s="1477">
        <f t="shared" si="78"/>
        <v>0.2604548282297644</v>
      </c>
      <c r="DO127" s="1770">
        <f t="shared" si="78"/>
        <v>0.2604548282297644</v>
      </c>
      <c r="DP127" s="1477">
        <f t="shared" si="78"/>
        <v>0.26402354570637121</v>
      </c>
      <c r="DQ127" s="1477">
        <f t="shared" si="78"/>
        <v>0.26674049209260453</v>
      </c>
      <c r="DR127" s="1477">
        <f t="shared" si="78"/>
        <v>0.26921742750104077</v>
      </c>
      <c r="DS127" s="1477">
        <f t="shared" ref="DS127:EF127" si="79">+DS125/DS$94</f>
        <v>2.0022670220678993</v>
      </c>
      <c r="DT127" s="1770">
        <f t="shared" si="79"/>
        <v>1.9949316966950095</v>
      </c>
      <c r="DU127" s="1477">
        <f t="shared" si="79"/>
        <v>1.9996566338457744</v>
      </c>
      <c r="DV127" s="1477">
        <f t="shared" si="79"/>
        <v>1.9987632408339104</v>
      </c>
      <c r="DW127" s="1477">
        <f t="shared" si="79"/>
        <v>1.9965915667532479</v>
      </c>
      <c r="DX127" s="1477">
        <f t="shared" si="79"/>
        <v>2.0019334110642797</v>
      </c>
      <c r="DY127" s="1770">
        <f t="shared" si="79"/>
        <v>1.9969932727654225</v>
      </c>
      <c r="DZ127" s="1477">
        <f t="shared" si="79"/>
        <v>1.9961784391718089</v>
      </c>
      <c r="EA127" s="1477">
        <f t="shared" si="79"/>
        <v>1.9967666603354017</v>
      </c>
      <c r="EB127" s="1477">
        <f t="shared" si="79"/>
        <v>1.9975218494839038</v>
      </c>
      <c r="EC127" s="1477">
        <f t="shared" si="79"/>
        <v>1.9984100507308928</v>
      </c>
      <c r="ED127" s="1770">
        <f t="shared" si="79"/>
        <v>1.9999495216273042</v>
      </c>
      <c r="EE127" s="1477">
        <f t="shared" si="79"/>
        <v>6.9257506384197347</v>
      </c>
      <c r="EF127" s="1477">
        <f t="shared" si="79"/>
        <v>1.5969379525377039</v>
      </c>
      <c r="EG127" s="1477"/>
    </row>
    <row r="128" spans="1:137">
      <c r="A128" s="22" t="s">
        <v>345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122">
        <f>+CV51-CV84-(CV98-CV71)</f>
        <v>271.73729287275592</v>
      </c>
      <c r="CW128" s="122">
        <f>+CW51-CW84-(CW98-CW71)</f>
        <v>235.99397723713128</v>
      </c>
      <c r="CX128" s="122">
        <f>+CX51-CX84-(CX98-CX71)</f>
        <v>184.49589199290858</v>
      </c>
      <c r="CY128" s="122">
        <f>+CY51-CY84-(CY98-CY71)</f>
        <v>184</v>
      </c>
      <c r="CZ128" s="122">
        <f>+CY128</f>
        <v>184</v>
      </c>
      <c r="DA128" s="122">
        <f>+DA51-DA84-(DA98-DA71)</f>
        <v>184</v>
      </c>
      <c r="DB128" s="122">
        <f>+DB51-DB84-(DB98-DB71)</f>
        <v>184</v>
      </c>
      <c r="DC128" s="122">
        <f>+DC51-DC84-(DC98-DC71)</f>
        <v>185</v>
      </c>
      <c r="DD128" s="122">
        <f>+DD51-DD84-(DD98-DD71)</f>
        <v>184</v>
      </c>
      <c r="DE128" s="122">
        <f>+DD128</f>
        <v>184</v>
      </c>
      <c r="DF128" s="122">
        <f>+DF51-DF84-(DF98-DF71)</f>
        <v>188</v>
      </c>
      <c r="DG128" s="122">
        <f>+DG51-DG84-(DG98-DG71)</f>
        <v>198</v>
      </c>
      <c r="DH128" s="122">
        <f>+DH51-DH84-(DH98-DH71)</f>
        <v>204</v>
      </c>
      <c r="DI128" s="122">
        <f>+DI51-DI84-(DI98-DI71)</f>
        <v>206</v>
      </c>
      <c r="DJ128" s="122">
        <f>+DI128</f>
        <v>206</v>
      </c>
      <c r="DK128" s="122">
        <f>+DK51-DK84-(DK98-DK71)</f>
        <v>207</v>
      </c>
      <c r="DL128" s="122">
        <f t="shared" ref="DL128:DR128" si="80">+DL51-DL84-(DL98-DL71)</f>
        <v>204</v>
      </c>
      <c r="DM128" s="122">
        <f t="shared" si="80"/>
        <v>189.49999999999977</v>
      </c>
      <c r="DN128" s="122">
        <f t="shared" si="80"/>
        <v>174.79999999999973</v>
      </c>
      <c r="DO128" s="122">
        <f>+DN128</f>
        <v>174.79999999999973</v>
      </c>
      <c r="DP128" s="122">
        <f t="shared" si="80"/>
        <v>172</v>
      </c>
      <c r="DQ128" s="122">
        <f t="shared" si="80"/>
        <v>169.50000000000045</v>
      </c>
      <c r="DR128" s="122">
        <f t="shared" si="80"/>
        <v>163.89999999999986</v>
      </c>
      <c r="DS128" s="122">
        <f>+DS55-DS86-(DS98-DS74)</f>
        <v>-2888.4994541858978</v>
      </c>
      <c r="DT128" s="122">
        <f>+DS128</f>
        <v>-2888.4994541858978</v>
      </c>
      <c r="DU128" s="122">
        <f>+DU55-DU86-(DU98-DU74)</f>
        <v>-2873.2048833082304</v>
      </c>
      <c r="DV128" s="122">
        <f>+DV55-DV86-(DV98-DV74)</f>
        <v>-2877.5875249465903</v>
      </c>
      <c r="DW128" s="122">
        <f>+DW55-DW86-(DW98-DW74)</f>
        <v>-2870.6385583043939</v>
      </c>
      <c r="DX128" s="122">
        <f>+DX55-DX86-(DX98-DX74)</f>
        <v>-2882.0260791961573</v>
      </c>
      <c r="DY128" s="122">
        <f>+DX128</f>
        <v>-2882.0260791961573</v>
      </c>
      <c r="DZ128" s="122">
        <f>+DZ55-DZ86-(DZ98-DZ74)</f>
        <v>-2846.150053984748</v>
      </c>
      <c r="EA128" s="122">
        <f>+EA55-EA86-(EA98-EA74)</f>
        <v>-2840.2490189616165</v>
      </c>
      <c r="EB128" s="122">
        <f>+EB55-EB86-(EB98-EB74)</f>
        <v>-2835.8861516921102</v>
      </c>
      <c r="EC128" s="122">
        <f>+EC55-EC86-(EC98-EC74)</f>
        <v>-2833.1478503804728</v>
      </c>
      <c r="ED128" s="122">
        <f>+EC128</f>
        <v>-2833.1478503804728</v>
      </c>
      <c r="EE128" s="122">
        <f>+EE55-EE86-(EE98-EE74)</f>
        <v>1.7426734789296461E-3</v>
      </c>
      <c r="EF128" s="122">
        <f>+EF55-EF86-(EF98-EF74)</f>
        <v>1.3914707086918332E-3</v>
      </c>
      <c r="EG128" s="122"/>
    </row>
    <row r="129" spans="1:137">
      <c r="A129" s="24" t="s">
        <v>308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290"/>
      <c r="CW129" s="290">
        <f>+CW128-CV128</f>
        <v>-35.74331563562464</v>
      </c>
      <c r="CX129" s="290">
        <f>+CX128-CW128</f>
        <v>-51.498085244222693</v>
      </c>
      <c r="CY129" s="290">
        <f>+CY128-CX128</f>
        <v>-0.49589199290858232</v>
      </c>
      <c r="CZ129" s="292">
        <f>+SUM(CV129:CY129)</f>
        <v>-87.737292872755916</v>
      </c>
      <c r="DA129" s="290">
        <f>+DA128-CZ128</f>
        <v>0</v>
      </c>
      <c r="DB129" s="290">
        <f>+DB128-DA128</f>
        <v>0</v>
      </c>
      <c r="DC129" s="290">
        <f>+DC128-DB128</f>
        <v>1</v>
      </c>
      <c r="DD129" s="290">
        <f>+DD128-DC128</f>
        <v>-1</v>
      </c>
      <c r="DE129" s="292">
        <f>+SUM(DA129:DD129)</f>
        <v>0</v>
      </c>
      <c r="DF129" s="290">
        <f>+DF128-DE128</f>
        <v>4</v>
      </c>
      <c r="DG129" s="290">
        <f>+DG128-DF128</f>
        <v>10</v>
      </c>
      <c r="DH129" s="290">
        <f>+DH128-DG128</f>
        <v>6</v>
      </c>
      <c r="DI129" s="290">
        <f>+DI128-DH128</f>
        <v>2</v>
      </c>
      <c r="DJ129" s="292">
        <f>+SUM(DF129:DI129)</f>
        <v>22</v>
      </c>
      <c r="DK129" s="290">
        <f>+DK128-DJ128</f>
        <v>1</v>
      </c>
      <c r="DL129" s="290">
        <f>+DL128-DK128</f>
        <v>-3</v>
      </c>
      <c r="DM129" s="290">
        <f>+DM128-DL128</f>
        <v>-14.500000000000227</v>
      </c>
      <c r="DN129" s="290">
        <f>+DN128-DM128</f>
        <v>-14.700000000000045</v>
      </c>
      <c r="DO129" s="292">
        <f>+SUM(DK129:DN129)</f>
        <v>-31.200000000000273</v>
      </c>
      <c r="DP129" s="290">
        <f>+DP128-DO128</f>
        <v>-2.7999999999997272</v>
      </c>
      <c r="DQ129" s="290">
        <f>+DQ128-DP128</f>
        <v>-2.4999999999995453</v>
      </c>
      <c r="DR129" s="290">
        <f>+DR128-DQ128</f>
        <v>-5.6000000000005912</v>
      </c>
      <c r="DS129" s="290">
        <f>+DS128-DR128</f>
        <v>-3052.3994541858974</v>
      </c>
      <c r="DT129" s="292">
        <f>+SUM(DP129:DS129)</f>
        <v>-3063.299454185897</v>
      </c>
      <c r="DU129" s="290">
        <f>+DU128-DT128</f>
        <v>15.294570877667411</v>
      </c>
      <c r="DV129" s="290">
        <f>+DV128-DU128</f>
        <v>-4.382641638359928</v>
      </c>
      <c r="DW129" s="290">
        <f>+DW128-DV128</f>
        <v>6.9489666421964102</v>
      </c>
      <c r="DX129" s="290">
        <f>+DX128-DW128</f>
        <v>-11.387520891763415</v>
      </c>
      <c r="DY129" s="292">
        <f>+SUM(DU129:DX129)</f>
        <v>6.4733749897404778</v>
      </c>
      <c r="DZ129" s="290">
        <f>+DZ128-DY128</f>
        <v>35.876025211409342</v>
      </c>
      <c r="EA129" s="290">
        <f>+EA128-DZ128</f>
        <v>5.9010350231314987</v>
      </c>
      <c r="EB129" s="290">
        <f>+EB128-EA128</f>
        <v>4.362867269506296</v>
      </c>
      <c r="EC129" s="290">
        <f>+EC128-EB128</f>
        <v>2.7383013116373149</v>
      </c>
      <c r="ED129" s="292">
        <f>+SUM(DZ129:EC129)</f>
        <v>48.878228815684452</v>
      </c>
      <c r="EE129" s="290">
        <f>+EE128-ED128</f>
        <v>2833.1495930539518</v>
      </c>
      <c r="EF129" s="290">
        <f>+EF128-EE128</f>
        <v>-3.5120277023781288E-4</v>
      </c>
      <c r="EG129" s="290"/>
    </row>
    <row r="130" spans="1:137">
      <c r="A130" s="24" t="s">
        <v>342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477">
        <f t="shared" ref="CV130:DR130" si="81">+CV128/CV$98</f>
        <v>9.4706628783252131E-2</v>
      </c>
      <c r="CW130" s="1477">
        <f t="shared" si="81"/>
        <v>8.209904981829351E-2</v>
      </c>
      <c r="CX130" s="1477">
        <f t="shared" si="81"/>
        <v>6.4066564890616864E-2</v>
      </c>
      <c r="CY130" s="1477">
        <f t="shared" si="81"/>
        <v>6.431317721076546E-2</v>
      </c>
      <c r="CZ130" s="1770">
        <f t="shared" si="81"/>
        <v>6.431317721076546E-2</v>
      </c>
      <c r="DA130" s="1477">
        <f t="shared" si="81"/>
        <v>6.444833625218914E-2</v>
      </c>
      <c r="DB130" s="1477">
        <f t="shared" si="81"/>
        <v>6.4380685794261719E-2</v>
      </c>
      <c r="DC130" s="1477">
        <f t="shared" si="81"/>
        <v>6.5003513703443427E-2</v>
      </c>
      <c r="DD130" s="1477">
        <f t="shared" si="81"/>
        <v>6.4380685794261719E-2</v>
      </c>
      <c r="DE130" s="1770">
        <f t="shared" si="81"/>
        <v>6.4380685794261719E-2</v>
      </c>
      <c r="DF130" s="1477">
        <f t="shared" si="81"/>
        <v>6.5596650383810184E-2</v>
      </c>
      <c r="DG130" s="1477">
        <f t="shared" si="81"/>
        <v>6.8702290076335881E-2</v>
      </c>
      <c r="DH130" s="1477">
        <f t="shared" si="81"/>
        <v>7.1005917159763315E-2</v>
      </c>
      <c r="DI130" s="1477">
        <f t="shared" si="81"/>
        <v>7.1552622438346647E-2</v>
      </c>
      <c r="DJ130" s="1770">
        <f t="shared" si="81"/>
        <v>7.1552622438346647E-2</v>
      </c>
      <c r="DK130" s="1477">
        <f t="shared" si="81"/>
        <v>7.1700727398683758E-2</v>
      </c>
      <c r="DL130" s="1477">
        <f t="shared" si="81"/>
        <v>7.0612668743509868E-2</v>
      </c>
      <c r="DM130" s="1477">
        <f t="shared" si="81"/>
        <v>6.5639071700727317E-2</v>
      </c>
      <c r="DN130" s="1477">
        <f t="shared" si="81"/>
        <v>6.0413354531001495E-2</v>
      </c>
      <c r="DO130" s="1770">
        <f t="shared" si="81"/>
        <v>6.0413354531001495E-2</v>
      </c>
      <c r="DP130" s="1477">
        <f t="shared" si="81"/>
        <v>5.9556786703601108E-2</v>
      </c>
      <c r="DQ130" s="1477">
        <f t="shared" si="81"/>
        <v>5.8656607952382762E-2</v>
      </c>
      <c r="DR130" s="1477">
        <f t="shared" si="81"/>
        <v>5.685444706535308E-2</v>
      </c>
      <c r="DS130" s="1477">
        <f t="shared" ref="DS130:EF130" si="82">+DS128/DS$94</f>
        <v>-1.0019770550110647</v>
      </c>
      <c r="DT130" s="1770">
        <f t="shared" si="82"/>
        <v>-0.99830630199277581</v>
      </c>
      <c r="DU130" s="1477">
        <f t="shared" si="82"/>
        <v>-0.99553463042963741</v>
      </c>
      <c r="DV130" s="1477">
        <f t="shared" si="82"/>
        <v>-0.99721588956860896</v>
      </c>
      <c r="DW130" s="1477">
        <f t="shared" si="82"/>
        <v>-0.99541500084419265</v>
      </c>
      <c r="DX130" s="1477">
        <f t="shared" si="82"/>
        <v>-1.0010613828377373</v>
      </c>
      <c r="DY130" s="1770">
        <f t="shared" si="82"/>
        <v>-0.9985910800546719</v>
      </c>
      <c r="DZ130" s="1477">
        <f t="shared" si="82"/>
        <v>-0.98763679718956732</v>
      </c>
      <c r="EA130" s="1477">
        <f t="shared" si="82"/>
        <v>-0.9874517466380196</v>
      </c>
      <c r="EB130" s="1477">
        <f t="shared" si="82"/>
        <v>-0.98750700245597656</v>
      </c>
      <c r="EC130" s="1477">
        <f t="shared" si="82"/>
        <v>-0.98775271147116017</v>
      </c>
      <c r="ED130" s="1770">
        <f t="shared" si="82"/>
        <v>-0.98851362465392023</v>
      </c>
      <c r="EE130" s="1477">
        <f t="shared" si="82"/>
        <v>-3.4628753192098674</v>
      </c>
      <c r="EF130" s="1477">
        <f t="shared" si="82"/>
        <v>-0.79846897626885194</v>
      </c>
      <c r="EG130" s="1477"/>
    </row>
    <row r="131" spans="1:137">
      <c r="A131" s="22" t="s">
        <v>346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22">
        <f>+CV84</f>
        <v>2101.945652981799</v>
      </c>
      <c r="CW131" s="122">
        <f>+CW84</f>
        <v>2092.9836364179282</v>
      </c>
      <c r="CX131" s="122">
        <f>+CX84</f>
        <v>2058.9945355191257</v>
      </c>
      <c r="CY131" s="122">
        <f>+CY84</f>
        <v>2047</v>
      </c>
      <c r="CZ131" s="122">
        <f>+CY131</f>
        <v>2047</v>
      </c>
      <c r="DA131" s="122">
        <f>+DA84</f>
        <v>2032</v>
      </c>
      <c r="DB131" s="122">
        <f>+DB84</f>
        <v>2024</v>
      </c>
      <c r="DC131" s="122">
        <f>+DC84</f>
        <v>2003</v>
      </c>
      <c r="DD131" s="122">
        <f>+DD84</f>
        <v>2007</v>
      </c>
      <c r="DE131" s="122">
        <f>+DD131</f>
        <v>2007</v>
      </c>
      <c r="DF131" s="122">
        <f>+DF84</f>
        <v>1999</v>
      </c>
      <c r="DG131" s="122">
        <f>+DG84</f>
        <v>1994</v>
      </c>
      <c r="DH131" s="122">
        <f>+DH84</f>
        <v>1969</v>
      </c>
      <c r="DI131" s="122">
        <f>+DI84</f>
        <v>1962</v>
      </c>
      <c r="DJ131" s="122">
        <f>+DI131</f>
        <v>1962</v>
      </c>
      <c r="DK131" s="122">
        <f>+DK84</f>
        <v>1955</v>
      </c>
      <c r="DL131" s="122">
        <f>+DL84</f>
        <v>1954</v>
      </c>
      <c r="DM131" s="122">
        <f>+DM84</f>
        <v>1958.8</v>
      </c>
      <c r="DN131" s="122">
        <f>+DN84</f>
        <v>1965</v>
      </c>
      <c r="DO131" s="122">
        <f>+DN131</f>
        <v>1965</v>
      </c>
      <c r="DP131" s="122">
        <f>+DP84</f>
        <v>1953.5</v>
      </c>
      <c r="DQ131" s="122">
        <f>+DQ84</f>
        <v>1949.4</v>
      </c>
      <c r="DR131" s="122">
        <f>+DR84</f>
        <v>1942.8</v>
      </c>
      <c r="DS131" s="122">
        <f>+DS86</f>
        <v>2.4564352438942478</v>
      </c>
      <c r="DT131" s="122">
        <f>+DS131</f>
        <v>2.4564352438942478</v>
      </c>
      <c r="DU131" s="122">
        <f>+DU86</f>
        <v>-12.367421185393596</v>
      </c>
      <c r="DV131" s="122">
        <f>+DV86</f>
        <v>-6.225424746293811</v>
      </c>
      <c r="DW131" s="122">
        <f>+DW86</f>
        <v>-8.2837219983773593</v>
      </c>
      <c r="DX131" s="122">
        <f>+DX86</f>
        <v>0.29712772520952058</v>
      </c>
      <c r="DY131" s="122">
        <f>+DX131</f>
        <v>0.29712772520952058</v>
      </c>
      <c r="DZ131" s="122">
        <f>+DZ86</f>
        <v>-30.051088827992771</v>
      </c>
      <c r="EA131" s="122">
        <f>+EA86</f>
        <v>-31.371885749038256</v>
      </c>
      <c r="EB131" s="122">
        <f>+EB86</f>
        <v>-32.246888998717623</v>
      </c>
      <c r="EC131" s="122">
        <f>+EC86</f>
        <v>-32.776065113577488</v>
      </c>
      <c r="ED131" s="122">
        <f>+EC131</f>
        <v>-32.776065113577488</v>
      </c>
      <c r="EE131" s="122">
        <f>+EE86</f>
        <v>0</v>
      </c>
      <c r="EF131" s="122">
        <f>+EF86</f>
        <v>0</v>
      </c>
      <c r="EG131" s="122"/>
    </row>
    <row r="132" spans="1:137">
      <c r="A132" s="24" t="s">
        <v>308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290"/>
      <c r="CW132" s="290">
        <f>+CW131-CV131</f>
        <v>-8.9620165638707476</v>
      </c>
      <c r="CX132" s="290">
        <f>+CX131-CW131</f>
        <v>-33.989100898802462</v>
      </c>
      <c r="CY132" s="290">
        <f>+CY131-CX131</f>
        <v>-11.994535519125748</v>
      </c>
      <c r="CZ132" s="292">
        <f>+SUM(CV132:CY132)</f>
        <v>-54.945652981798958</v>
      </c>
      <c r="DA132" s="290">
        <f>+DA131-CZ131</f>
        <v>-15</v>
      </c>
      <c r="DB132" s="290">
        <f>+DB131-DA131</f>
        <v>-8</v>
      </c>
      <c r="DC132" s="290">
        <f>+DC131-DB131</f>
        <v>-21</v>
      </c>
      <c r="DD132" s="290">
        <f>+DD131-DC131</f>
        <v>4</v>
      </c>
      <c r="DE132" s="292">
        <f>+SUM(DA132:DD132)</f>
        <v>-40</v>
      </c>
      <c r="DF132" s="290">
        <f>+DF131-DE131</f>
        <v>-8</v>
      </c>
      <c r="DG132" s="290">
        <f>+DG131-DF131</f>
        <v>-5</v>
      </c>
      <c r="DH132" s="290">
        <f>+DH131-DG131</f>
        <v>-25</v>
      </c>
      <c r="DI132" s="290">
        <f>+DI131-DH131</f>
        <v>-7</v>
      </c>
      <c r="DJ132" s="292">
        <f>+SUM(DF132:DI132)</f>
        <v>-45</v>
      </c>
      <c r="DK132" s="290">
        <f>+DK131-DJ131</f>
        <v>-7</v>
      </c>
      <c r="DL132" s="290">
        <f>+DL131-DK131</f>
        <v>-1</v>
      </c>
      <c r="DM132" s="290">
        <f>+DM131-DL131</f>
        <v>4.7999999999999545</v>
      </c>
      <c r="DN132" s="290">
        <f>+DN131-DM131</f>
        <v>6.2000000000000455</v>
      </c>
      <c r="DO132" s="292">
        <f>+SUM(DK132:DN132)</f>
        <v>3</v>
      </c>
      <c r="DP132" s="290">
        <f>+DP131-DO131</f>
        <v>-11.5</v>
      </c>
      <c r="DQ132" s="290">
        <f>+DQ131-DP131</f>
        <v>-4.0999999999999091</v>
      </c>
      <c r="DR132" s="290">
        <f>+DR131-DQ131</f>
        <v>-6.6000000000001364</v>
      </c>
      <c r="DS132" s="290">
        <f>+DS131-DR131</f>
        <v>-1940.3435647561057</v>
      </c>
      <c r="DT132" s="292">
        <f>+SUM(DP132:DS132)</f>
        <v>-1962.5435647561058</v>
      </c>
      <c r="DU132" s="290">
        <f>+DU131-DT131</f>
        <v>-14.823856429287844</v>
      </c>
      <c r="DV132" s="290">
        <f>+DV131-DU131</f>
        <v>6.1419964390997848</v>
      </c>
      <c r="DW132" s="290">
        <f>+DW131-DV131</f>
        <v>-2.0582972520835483</v>
      </c>
      <c r="DX132" s="290">
        <f>+DX131-DW131</f>
        <v>8.5808497235868799</v>
      </c>
      <c r="DY132" s="292">
        <f>+SUM(DU132:DX132)</f>
        <v>-2.1593075186847273</v>
      </c>
      <c r="DZ132" s="290">
        <f>+DZ131-DY131</f>
        <v>-30.348216553202292</v>
      </c>
      <c r="EA132" s="290">
        <f>+EA131-DZ131</f>
        <v>-1.3207969210454849</v>
      </c>
      <c r="EB132" s="290">
        <f>+EB131-EA131</f>
        <v>-0.87500324967936649</v>
      </c>
      <c r="EC132" s="290">
        <f>+EC131-EB131</f>
        <v>-0.52917611485986527</v>
      </c>
      <c r="ED132" s="292">
        <f>+SUM(DZ132:EC132)</f>
        <v>-33.073192838787008</v>
      </c>
      <c r="EE132" s="290">
        <f>+EE131-ED131</f>
        <v>32.776065113577488</v>
      </c>
      <c r="EF132" s="290">
        <f>+EF131-EE131</f>
        <v>0</v>
      </c>
      <c r="EG132" s="290"/>
    </row>
    <row r="133" spans="1:137">
      <c r="A133" s="24" t="s">
        <v>342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1477">
        <f t="shared" ref="CV133:DR133" si="83">+CV131/CV$98</f>
        <v>0.73257588082594793</v>
      </c>
      <c r="CW133" s="1477">
        <f t="shared" si="83"/>
        <v>0.72812014038175443</v>
      </c>
      <c r="CX133" s="1477">
        <f t="shared" si="83"/>
        <v>0.71498994147973716</v>
      </c>
      <c r="CY133" s="1477">
        <f t="shared" si="83"/>
        <v>0.71548409646976585</v>
      </c>
      <c r="CZ133" s="1770">
        <f t="shared" si="83"/>
        <v>0.71548409646976585</v>
      </c>
      <c r="DA133" s="1477">
        <f t="shared" si="83"/>
        <v>0.71173380035026268</v>
      </c>
      <c r="DB133" s="1477">
        <f t="shared" si="83"/>
        <v>0.70818754373687898</v>
      </c>
      <c r="DC133" s="1477">
        <f t="shared" si="83"/>
        <v>0.70379479971890369</v>
      </c>
      <c r="DD133" s="1477">
        <f t="shared" si="83"/>
        <v>0.70223932820153956</v>
      </c>
      <c r="DE133" s="1770">
        <f t="shared" si="83"/>
        <v>0.70223932820153956</v>
      </c>
      <c r="DF133" s="1477">
        <f t="shared" si="83"/>
        <v>0.69748778785764132</v>
      </c>
      <c r="DG133" s="1477">
        <f t="shared" si="83"/>
        <v>0.69188063844552394</v>
      </c>
      <c r="DH133" s="1477">
        <f t="shared" si="83"/>
        <v>0.68534632788026451</v>
      </c>
      <c r="DI133" s="1477">
        <f t="shared" si="83"/>
        <v>0.68148662730114629</v>
      </c>
      <c r="DJ133" s="1770">
        <f t="shared" si="83"/>
        <v>0.68148662730114629</v>
      </c>
      <c r="DK133" s="1477">
        <f t="shared" si="83"/>
        <v>0.6771735365431244</v>
      </c>
      <c r="DL133" s="1477">
        <f t="shared" si="83"/>
        <v>0.67635860159224648</v>
      </c>
      <c r="DM133" s="1477">
        <f t="shared" si="83"/>
        <v>0.67848978178039487</v>
      </c>
      <c r="DN133" s="1477">
        <f t="shared" si="83"/>
        <v>0.6791318172392341</v>
      </c>
      <c r="DO133" s="1770">
        <f t="shared" si="83"/>
        <v>0.6791318172392341</v>
      </c>
      <c r="DP133" s="1477">
        <f t="shared" si="83"/>
        <v>0.6764196675900277</v>
      </c>
      <c r="DQ133" s="1477">
        <f t="shared" si="83"/>
        <v>0.67460289995501266</v>
      </c>
      <c r="DR133" s="1477">
        <f t="shared" si="83"/>
        <v>0.67392812543360614</v>
      </c>
      <c r="DS133" s="1477">
        <f t="shared" ref="DS133:EF133" si="84">+DS131/DS$94</f>
        <v>8.5210047311441923E-4</v>
      </c>
      <c r="DT133" s="1770">
        <f t="shared" si="84"/>
        <v>8.4897879446127315E-4</v>
      </c>
      <c r="DU133" s="1477">
        <f t="shared" si="84"/>
        <v>-4.285178599930585E-3</v>
      </c>
      <c r="DV133" s="1477">
        <f t="shared" si="84"/>
        <v>-2.1573948394264884E-3</v>
      </c>
      <c r="DW133" s="1477">
        <f t="shared" si="84"/>
        <v>-2.8724414350786071E-3</v>
      </c>
      <c r="DX133" s="1477">
        <f t="shared" si="84"/>
        <v>1.0320624564252226E-4</v>
      </c>
      <c r="DY133" s="1770">
        <f t="shared" si="84"/>
        <v>1.0295156528004764E-4</v>
      </c>
      <c r="DZ133" s="1477">
        <f t="shared" si="84"/>
        <v>-1.0427967801832918E-2</v>
      </c>
      <c r="EA133" s="1477">
        <f t="shared" si="84"/>
        <v>-1.0906868789111223E-2</v>
      </c>
      <c r="EB133" s="1477">
        <f t="shared" si="84"/>
        <v>-1.122895172454424E-2</v>
      </c>
      <c r="EC133" s="1477">
        <f t="shared" si="84"/>
        <v>-1.1427094135925086E-2</v>
      </c>
      <c r="ED133" s="1770">
        <f t="shared" si="84"/>
        <v>-1.1435896973383982E-2</v>
      </c>
      <c r="EE133" s="1477">
        <f t="shared" si="84"/>
        <v>0</v>
      </c>
      <c r="EF133" s="1477">
        <f t="shared" si="84"/>
        <v>0</v>
      </c>
      <c r="EG133" s="1477"/>
    </row>
    <row r="134" spans="1:137">
      <c r="A134" s="2310"/>
      <c r="B134" s="2055"/>
      <c r="C134" s="2055"/>
      <c r="D134" s="2055"/>
      <c r="E134" s="2055"/>
      <c r="F134" s="2055"/>
      <c r="G134" s="2055"/>
      <c r="H134" s="2055"/>
      <c r="I134" s="2055"/>
      <c r="J134" s="2055"/>
      <c r="K134" s="2055"/>
      <c r="L134" s="2055"/>
      <c r="M134" s="2055"/>
      <c r="N134" s="2055"/>
      <c r="O134" s="2055"/>
      <c r="P134" s="2055"/>
      <c r="Q134" s="2055"/>
      <c r="R134" s="2055"/>
      <c r="S134" s="2055"/>
      <c r="T134" s="2055"/>
      <c r="U134" s="2055"/>
      <c r="V134" s="2055"/>
      <c r="W134" s="2055"/>
      <c r="X134" s="2055"/>
      <c r="Y134" s="2055"/>
      <c r="Z134" s="2055"/>
      <c r="AA134" s="2055"/>
      <c r="AB134" s="2055"/>
      <c r="AC134" s="2055"/>
      <c r="AD134" s="2055"/>
      <c r="AE134" s="2055"/>
      <c r="AF134" s="2055"/>
      <c r="AG134" s="2055"/>
      <c r="AH134" s="2055"/>
      <c r="AI134" s="2055"/>
      <c r="AJ134" s="2055"/>
      <c r="AK134" s="2055"/>
      <c r="AL134" s="2055"/>
      <c r="AM134" s="2055"/>
      <c r="AN134" s="2055"/>
      <c r="AO134" s="2055"/>
      <c r="AP134" s="2055"/>
      <c r="AQ134" s="2055"/>
      <c r="AR134" s="2055"/>
      <c r="AS134" s="2055"/>
      <c r="AT134" s="2055"/>
      <c r="AU134" s="2055"/>
      <c r="AV134" s="2055"/>
      <c r="AW134" s="2055"/>
      <c r="AX134" s="2055"/>
      <c r="AY134" s="2055"/>
      <c r="AZ134" s="2055"/>
      <c r="BA134" s="2055"/>
      <c r="BB134" s="2055"/>
      <c r="BC134" s="2055"/>
      <c r="BD134" s="2055"/>
      <c r="BE134" s="2055"/>
      <c r="BF134" s="2055"/>
      <c r="BG134" s="2055"/>
      <c r="BH134" s="2055"/>
      <c r="BI134" s="2055"/>
      <c r="BJ134" s="2055"/>
      <c r="BK134" s="2055"/>
      <c r="BL134" s="2055"/>
      <c r="BM134" s="2055"/>
      <c r="BN134" s="2055"/>
      <c r="BO134" s="2055"/>
      <c r="BP134" s="2055"/>
      <c r="BQ134" s="2055"/>
      <c r="BR134" s="2055"/>
      <c r="BS134" s="2055"/>
      <c r="BT134" s="2055"/>
      <c r="BU134" s="2055"/>
      <c r="BV134" s="2055"/>
      <c r="BW134" s="2055"/>
      <c r="BX134" s="2055"/>
      <c r="BY134" s="2055"/>
      <c r="BZ134" s="2055"/>
      <c r="CA134" s="2055"/>
      <c r="CB134" s="2055"/>
      <c r="CC134" s="2055"/>
      <c r="CD134" s="2055"/>
      <c r="CE134" s="2055"/>
      <c r="CF134" s="2055"/>
      <c r="CG134" s="2055"/>
      <c r="CH134" s="2055"/>
      <c r="CI134" s="2055"/>
      <c r="CJ134" s="2055"/>
      <c r="CK134" s="2055"/>
      <c r="CL134" s="2055"/>
      <c r="CM134" s="2055"/>
      <c r="CN134" s="2055"/>
      <c r="CO134" s="2055"/>
      <c r="CP134" s="2055"/>
      <c r="CQ134" s="2055"/>
      <c r="CR134" s="2055"/>
      <c r="CS134" s="2055"/>
      <c r="CT134" s="3184"/>
      <c r="CU134" s="92"/>
      <c r="CV134" s="722"/>
      <c r="CW134" s="722"/>
      <c r="CX134" s="722"/>
      <c r="CY134" s="722"/>
      <c r="CZ134" s="710"/>
      <c r="DA134" s="722"/>
      <c r="DB134" s="722"/>
      <c r="DC134" s="722"/>
      <c r="DD134" s="722"/>
      <c r="DE134" s="710"/>
      <c r="DF134" s="722"/>
      <c r="DG134" s="722"/>
      <c r="DH134" s="722"/>
      <c r="DI134" s="722"/>
      <c r="DJ134" s="710"/>
      <c r="DK134" s="722"/>
      <c r="DL134" s="722"/>
      <c r="DM134" s="722"/>
      <c r="DN134" s="722"/>
      <c r="DO134" s="710"/>
      <c r="DP134" s="722"/>
      <c r="DQ134" s="722"/>
      <c r="DR134" s="722"/>
      <c r="DS134" s="722"/>
      <c r="DT134" s="710"/>
      <c r="DU134" s="722"/>
      <c r="DV134" s="722"/>
      <c r="DW134" s="722"/>
      <c r="DX134" s="722"/>
      <c r="DY134" s="710"/>
      <c r="DZ134" s="722"/>
      <c r="EA134" s="722"/>
      <c r="EB134" s="722"/>
      <c r="EC134" s="722"/>
      <c r="ED134" s="710"/>
      <c r="EE134" s="722"/>
      <c r="EF134" s="722"/>
      <c r="EG134" s="722"/>
    </row>
    <row r="135" spans="1:137" ht="4.5" customHeight="1">
      <c r="A135" s="774"/>
      <c r="B135" s="3539"/>
      <c r="C135" s="3539"/>
      <c r="D135" s="3539"/>
      <c r="E135" s="3539"/>
      <c r="F135" s="3539"/>
      <c r="G135" s="3539"/>
      <c r="H135" s="3539"/>
      <c r="I135" s="3539"/>
      <c r="J135" s="3539"/>
      <c r="K135" s="3539"/>
      <c r="L135" s="3539"/>
      <c r="M135" s="3539"/>
      <c r="N135" s="3539"/>
      <c r="O135" s="3539"/>
      <c r="P135" s="3539"/>
      <c r="Q135" s="3539"/>
      <c r="R135" s="3539"/>
      <c r="S135" s="3539"/>
      <c r="T135" s="3539"/>
      <c r="U135" s="3539"/>
      <c r="V135" s="3539"/>
      <c r="W135" s="3539"/>
      <c r="X135" s="3539"/>
      <c r="Y135" s="3539"/>
      <c r="Z135" s="3539"/>
      <c r="AA135" s="3539"/>
      <c r="AB135" s="3539"/>
      <c r="AC135" s="3539"/>
      <c r="AD135" s="3539"/>
      <c r="AE135" s="3539"/>
      <c r="AF135" s="3539"/>
      <c r="AG135" s="3539"/>
      <c r="AH135" s="3539"/>
      <c r="AI135" s="3539"/>
      <c r="AJ135" s="3539"/>
      <c r="AK135" s="3539"/>
      <c r="AL135" s="3539"/>
      <c r="AM135" s="3539"/>
      <c r="AN135" s="3539"/>
      <c r="AO135" s="3539"/>
      <c r="AP135" s="3539"/>
      <c r="AQ135" s="3539"/>
      <c r="AR135" s="3539"/>
      <c r="AS135" s="3539"/>
      <c r="AT135" s="3539"/>
      <c r="AU135" s="3539"/>
      <c r="AV135" s="3539"/>
      <c r="AW135" s="3539"/>
      <c r="AX135" s="3539"/>
      <c r="AY135" s="3539"/>
      <c r="AZ135" s="3539"/>
      <c r="BA135" s="3539"/>
      <c r="BB135" s="3539"/>
      <c r="BC135" s="3539"/>
      <c r="BD135" s="3539"/>
      <c r="BE135" s="3539"/>
      <c r="BF135" s="3539"/>
      <c r="BG135" s="3539"/>
      <c r="BH135" s="3539"/>
      <c r="BI135" s="3539"/>
      <c r="BJ135" s="3539"/>
      <c r="BK135" s="3539"/>
      <c r="BL135" s="3539"/>
      <c r="BM135" s="3539"/>
      <c r="BN135" s="3539"/>
      <c r="BO135" s="3539"/>
      <c r="BP135" s="3539"/>
      <c r="BQ135" s="3539"/>
      <c r="BR135" s="3539"/>
      <c r="BS135" s="3539"/>
      <c r="BT135" s="3539"/>
      <c r="BU135" s="3539"/>
      <c r="BV135" s="3539"/>
      <c r="BW135" s="3539"/>
      <c r="BX135" s="3539"/>
      <c r="BY135" s="3539"/>
      <c r="BZ135" s="3539"/>
      <c r="CA135" s="3539"/>
      <c r="CB135" s="3539"/>
      <c r="CC135" s="3539"/>
      <c r="CD135" s="3539"/>
      <c r="CE135" s="3539"/>
      <c r="CF135" s="3539"/>
      <c r="CG135" s="3539"/>
      <c r="CH135" s="3539"/>
      <c r="CI135" s="3539"/>
      <c r="CJ135" s="3539"/>
      <c r="CK135" s="3539"/>
      <c r="CL135" s="3539"/>
      <c r="CM135" s="3539"/>
      <c r="CN135" s="3539"/>
      <c r="CO135" s="3539"/>
      <c r="CP135" s="3539"/>
      <c r="CQ135" s="3539"/>
      <c r="CR135" s="3539"/>
      <c r="CS135" s="3539"/>
      <c r="CT135" s="3539"/>
      <c r="CU135" s="3539"/>
      <c r="CV135" s="3539"/>
      <c r="CW135" s="3539"/>
      <c r="CX135" s="3539"/>
      <c r="CY135" s="3539"/>
      <c r="CZ135" s="3539"/>
      <c r="DA135" s="955"/>
      <c r="DB135" s="955"/>
      <c r="DC135" s="955"/>
      <c r="DD135" s="955"/>
      <c r="DE135" s="955"/>
      <c r="DF135" s="955"/>
      <c r="DG135" s="955"/>
      <c r="DH135" s="955"/>
      <c r="DI135" s="955"/>
      <c r="DJ135" s="956"/>
      <c r="DK135" s="957"/>
      <c r="DL135" s="957"/>
      <c r="DM135" s="957"/>
      <c r="DN135" s="957"/>
      <c r="DO135" s="956"/>
      <c r="DP135" s="956"/>
      <c r="DQ135" s="956"/>
      <c r="DR135" s="956"/>
      <c r="DS135" s="4199"/>
      <c r="DT135" s="1938"/>
      <c r="DU135" s="4199"/>
      <c r="DV135" s="4199"/>
      <c r="DW135" s="4199"/>
      <c r="DX135" s="4199"/>
      <c r="DY135" s="1938"/>
      <c r="DZ135" s="1938"/>
      <c r="EA135" s="1938"/>
      <c r="EB135" s="1938"/>
      <c r="EC135" s="1938"/>
      <c r="ED135" s="1938"/>
      <c r="EE135" s="3539"/>
      <c r="EF135" s="3539"/>
      <c r="EG135" s="1417"/>
    </row>
    <row r="136" spans="1:137">
      <c r="A136" s="4207" t="s">
        <v>4115</v>
      </c>
      <c r="B136" s="813"/>
      <c r="C136" s="813"/>
      <c r="D136" s="813"/>
      <c r="E136" s="813"/>
      <c r="F136" s="813"/>
      <c r="G136" s="813"/>
      <c r="H136" s="813"/>
      <c r="I136" s="813"/>
      <c r="J136" s="813"/>
      <c r="K136" s="813"/>
      <c r="L136" s="813"/>
      <c r="M136" s="813"/>
      <c r="N136" s="813"/>
      <c r="O136" s="813"/>
      <c r="P136" s="813"/>
      <c r="Q136" s="813"/>
      <c r="R136" s="813"/>
      <c r="S136" s="813"/>
      <c r="T136" s="813"/>
      <c r="U136" s="813"/>
      <c r="V136" s="813"/>
      <c r="W136" s="813"/>
      <c r="X136" s="813"/>
      <c r="Y136" s="813"/>
      <c r="Z136" s="813"/>
      <c r="AA136" s="813"/>
      <c r="AB136" s="813"/>
      <c r="AC136" s="813"/>
      <c r="AD136" s="813"/>
      <c r="AE136" s="813"/>
      <c r="AF136" s="813"/>
      <c r="AG136" s="813"/>
      <c r="AH136" s="813"/>
      <c r="AI136" s="813"/>
      <c r="AJ136" s="813"/>
      <c r="AK136" s="813"/>
      <c r="AL136" s="813"/>
      <c r="AM136" s="813"/>
      <c r="AN136" s="813"/>
      <c r="AO136" s="813"/>
      <c r="AP136" s="813"/>
      <c r="AQ136" s="813"/>
      <c r="AR136" s="813"/>
      <c r="AS136" s="813"/>
      <c r="AT136" s="813"/>
      <c r="AU136" s="813"/>
      <c r="AV136" s="813"/>
      <c r="AW136" s="813"/>
      <c r="AX136" s="813"/>
      <c r="AY136" s="813"/>
      <c r="AZ136" s="813"/>
      <c r="BA136" s="813"/>
      <c r="BB136" s="813"/>
      <c r="BC136" s="813"/>
      <c r="BD136" s="813"/>
      <c r="BE136" s="813"/>
      <c r="BF136" s="813"/>
      <c r="BG136" s="813"/>
      <c r="BH136" s="813"/>
      <c r="BI136" s="813"/>
      <c r="BJ136" s="813"/>
      <c r="BK136" s="813"/>
      <c r="BL136" s="813"/>
      <c r="BM136" s="813"/>
      <c r="BN136" s="813"/>
      <c r="BO136" s="813"/>
      <c r="BP136" s="813"/>
      <c r="BQ136" s="813"/>
      <c r="BR136" s="813"/>
      <c r="BS136" s="813"/>
      <c r="BT136" s="813"/>
      <c r="BU136" s="813"/>
      <c r="BV136" s="813"/>
      <c r="BW136" s="813"/>
      <c r="BX136" s="813"/>
      <c r="BY136" s="813"/>
      <c r="BZ136" s="813"/>
      <c r="CA136" s="813"/>
      <c r="CB136" s="813"/>
      <c r="CC136" s="813"/>
      <c r="CD136" s="813"/>
      <c r="CE136" s="813"/>
      <c r="CF136" s="935"/>
      <c r="CG136" s="813"/>
      <c r="CH136" s="813"/>
      <c r="CI136" s="813"/>
      <c r="CJ136" s="813"/>
      <c r="CK136" s="935"/>
      <c r="CL136" s="813"/>
      <c r="CM136" s="813"/>
      <c r="CN136" s="813"/>
      <c r="CO136" s="813"/>
      <c r="CP136" s="935"/>
      <c r="CQ136" s="813"/>
      <c r="CR136" s="813"/>
      <c r="CS136" s="813"/>
      <c r="CT136" s="813"/>
      <c r="CU136" s="813"/>
      <c r="CV136" s="813"/>
      <c r="CW136" s="813"/>
      <c r="CX136" s="813"/>
      <c r="CY136" s="813"/>
      <c r="CZ136" s="813"/>
      <c r="DA136" s="813"/>
      <c r="DB136" s="813"/>
      <c r="DC136" s="813"/>
      <c r="DD136" s="813"/>
      <c r="DE136" s="813"/>
      <c r="DF136" s="813"/>
      <c r="DG136" s="813"/>
      <c r="DH136" s="813"/>
      <c r="DI136" s="813"/>
      <c r="DJ136" s="935"/>
      <c r="DK136" s="813"/>
      <c r="DL136" s="813"/>
      <c r="DM136" s="813"/>
      <c r="DN136" s="813"/>
      <c r="DO136" s="813"/>
      <c r="DP136" s="813"/>
      <c r="DQ136" s="813"/>
      <c r="DR136" s="813"/>
      <c r="DS136" s="1939"/>
      <c r="DT136" s="1939"/>
      <c r="DU136" s="1939"/>
      <c r="DV136" s="1939"/>
      <c r="DW136" s="1939"/>
      <c r="DX136" s="1939"/>
      <c r="DY136" s="1939"/>
      <c r="DZ136" s="1939"/>
      <c r="EA136" s="1939"/>
      <c r="EB136" s="1939"/>
      <c r="EC136" s="1939"/>
      <c r="ED136" s="1939"/>
      <c r="EE136" s="813"/>
      <c r="EF136" s="813"/>
      <c r="EG136" s="24"/>
    </row>
    <row r="137" spans="1:137">
      <c r="A137" s="44" t="s">
        <v>352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3114"/>
      <c r="CB137" s="1417"/>
      <c r="CC137" s="1417"/>
      <c r="CD137" s="1417"/>
      <c r="CE137" s="1417"/>
      <c r="CF137" s="3114"/>
      <c r="CG137" s="3114"/>
      <c r="CH137" s="3114"/>
      <c r="CI137" s="3114"/>
      <c r="CJ137" s="3114"/>
      <c r="CK137" s="3114"/>
      <c r="CL137" s="3114"/>
      <c r="CM137" s="3114"/>
      <c r="CN137" s="3114"/>
      <c r="CO137" s="3114"/>
      <c r="CP137" s="3114"/>
      <c r="CQ137" s="3114"/>
      <c r="CR137" s="3114"/>
      <c r="CS137" s="3114"/>
      <c r="CT137" s="3114"/>
      <c r="CU137" s="3114"/>
      <c r="CV137" s="3114"/>
      <c r="CW137" s="3114"/>
      <c r="CX137" s="3114"/>
      <c r="CY137" s="3114"/>
      <c r="CZ137" s="3114"/>
      <c r="DA137" s="1417"/>
      <c r="DB137" s="1417"/>
      <c r="DC137" s="1417"/>
      <c r="DD137" s="1417"/>
      <c r="DE137" s="1417"/>
      <c r="DF137" s="1417"/>
      <c r="DG137" s="1417"/>
      <c r="DH137" s="1417"/>
      <c r="DI137" s="1417"/>
      <c r="DJ137" s="22"/>
      <c r="DK137" s="1417"/>
      <c r="DL137" s="1417"/>
      <c r="DM137" s="1417"/>
      <c r="DN137" s="1417"/>
      <c r="DO137" s="1417"/>
      <c r="DP137" s="1417"/>
      <c r="DQ137" s="1417"/>
      <c r="DR137" s="1417"/>
      <c r="DS137" s="3079"/>
      <c r="DT137" s="3079"/>
      <c r="DU137" s="3079"/>
      <c r="DV137" s="3079"/>
      <c r="DW137" s="3079"/>
      <c r="DX137" s="3079"/>
      <c r="DY137" s="3079"/>
      <c r="DZ137" s="3079"/>
      <c r="EA137" s="3079"/>
      <c r="EB137" s="3079"/>
      <c r="EC137" s="3079"/>
      <c r="ED137" s="3079"/>
      <c r="EE137" s="24"/>
      <c r="EF137" s="24"/>
      <c r="EG137" s="24"/>
    </row>
    <row r="138" spans="1:137">
      <c r="A138" s="2863" t="s">
        <v>6466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21">
        <f>+AVERAGE(BM47,BM51)</f>
        <v>3139</v>
      </c>
      <c r="BN138" s="21">
        <f>+AVERAGE(BN47,BN51)</f>
        <v>3139</v>
      </c>
      <c r="BO138" s="21">
        <f>+AVERAGE(BO47,BO51)</f>
        <v>3130.5</v>
      </c>
      <c r="BP138" s="21">
        <f>+AVERAGE(BP47,BP51)</f>
        <v>3122.5</v>
      </c>
      <c r="BQ138" s="849">
        <f>+AVERAGE(BM138:BP138)</f>
        <v>3132.75</v>
      </c>
      <c r="BR138" s="861">
        <f>+AVERAGE(BR47,BR51)</f>
        <v>3124</v>
      </c>
      <c r="BS138" s="861">
        <f>+AVERAGE(BS47,BS51)</f>
        <v>3128.5</v>
      </c>
      <c r="BT138" s="861">
        <f>+AVERAGE(BT47,BT51)</f>
        <v>3122</v>
      </c>
      <c r="BU138" s="861">
        <f>+AVERAGE(BU47,BU51)</f>
        <v>3110</v>
      </c>
      <c r="BV138" s="849">
        <f>+AVERAGE(BR138:BU138)</f>
        <v>3121.125</v>
      </c>
      <c r="BW138" s="861">
        <f>+AVERAGE(BW47,BW51)</f>
        <v>3105.0000000000005</v>
      </c>
      <c r="BX138" s="861">
        <f>+AVERAGE(BX47,BX51)</f>
        <v>3097.5</v>
      </c>
      <c r="BY138" s="861">
        <f>+AVERAGE(BY47,BY51)</f>
        <v>3079.5</v>
      </c>
      <c r="BZ138" s="861">
        <f>+AVERAGE(BZ47,BZ51)</f>
        <v>3064.5</v>
      </c>
      <c r="CA138" s="849">
        <f>+AVERAGE(BW138:BZ138)</f>
        <v>3086.625</v>
      </c>
      <c r="CB138" s="861">
        <f>+AVERAGE(CB47,CB51)</f>
        <v>3063.5</v>
      </c>
      <c r="CC138" s="861">
        <f>+AVERAGE(CC47,CC51)</f>
        <v>3065.5</v>
      </c>
      <c r="CD138" s="861">
        <f>+AVERAGE(CD47,CD51)</f>
        <v>3055</v>
      </c>
      <c r="CE138" s="861">
        <f>+AVERAGE(CE47,CE51)</f>
        <v>3025.5</v>
      </c>
      <c r="CF138" s="849">
        <f>+AVERAGE(CB138:CE138)</f>
        <v>3052.375</v>
      </c>
      <c r="CG138" s="861">
        <f>+AVERAGE(CG47,CG51)</f>
        <v>3003.5</v>
      </c>
      <c r="CH138" s="861">
        <f>+AVERAGE(CH47,CH51)</f>
        <v>2989.5</v>
      </c>
      <c r="CI138" s="861">
        <f>+AVERAGE(CI47,CI51)</f>
        <v>2971</v>
      </c>
      <c r="CJ138" s="861">
        <f>+AVERAGE(CJ47,CJ51)</f>
        <v>2954.5</v>
      </c>
      <c r="CK138" s="849">
        <f>+AVERAGE(CG138:CJ138)</f>
        <v>2979.625</v>
      </c>
      <c r="CL138" s="861">
        <f>+AVERAGE(CL47,CL51)</f>
        <v>2949.5</v>
      </c>
      <c r="CM138" s="861">
        <f>+AVERAGE(CM47,CM51)</f>
        <v>2953</v>
      </c>
      <c r="CN138" s="861">
        <f>+AVERAGE(CN47,CN51)</f>
        <v>2948.5</v>
      </c>
      <c r="CO138" s="861">
        <f>+AVERAGE(CO47,CO51)</f>
        <v>2918</v>
      </c>
      <c r="CP138" s="849">
        <f>+AVERAGE(CL138:CO138)</f>
        <v>2942.25</v>
      </c>
      <c r="CQ138" s="861">
        <f>+AVERAGE(CQ47,CQ51)</f>
        <v>2890.5</v>
      </c>
      <c r="CR138" s="861">
        <f>+AVERAGE(CR47,CR51)</f>
        <v>2878</v>
      </c>
      <c r="CS138" s="861">
        <f>+AVERAGE(CS47,CS51)</f>
        <v>2849.5</v>
      </c>
      <c r="CT138" s="861">
        <f>+AVERAGE(CT47,CT51)</f>
        <v>2822</v>
      </c>
      <c r="CU138" s="21"/>
      <c r="CV138" s="21">
        <f>+AVERAGE(CV47,CV51)</f>
        <v>2698.7324044301536</v>
      </c>
      <c r="CW138" s="21">
        <f>+AVERAGE(CW47,CW51)</f>
        <v>2678</v>
      </c>
      <c r="CX138" s="21">
        <f>+AVERAGE(CX47,CX51)</f>
        <v>2636</v>
      </c>
      <c r="CY138" s="21">
        <f>+AVERAGE(CY47,CY51)</f>
        <v>2591</v>
      </c>
      <c r="CZ138" s="22">
        <f>+AVERAGE(CV138:CY138)</f>
        <v>2650.9331011075383</v>
      </c>
      <c r="DA138" s="21">
        <f>+AVERAGE(DA47,DA51)</f>
        <v>2560</v>
      </c>
      <c r="DB138" s="21">
        <f>+AVERAGE(DB47,DB51)</f>
        <v>2537.5</v>
      </c>
      <c r="DC138" s="21">
        <f>+AVERAGE(DC47,DC51)</f>
        <v>2512.5</v>
      </c>
      <c r="DD138" s="21">
        <f>+AVERAGE(DD47,DD51)</f>
        <v>2491.5</v>
      </c>
      <c r="DE138" s="22">
        <f>+AVERAGE(DA138:DD138)</f>
        <v>2525.375</v>
      </c>
      <c r="DF138" s="21">
        <f>+AVERAGE(DF47,DF51)</f>
        <v>2480</v>
      </c>
      <c r="DG138" s="21">
        <f>+AVERAGE(DG47,DG51)</f>
        <v>2471.5</v>
      </c>
      <c r="DH138" s="21">
        <f>+AVERAGE(DH47,DH51)</f>
        <v>2456.5</v>
      </c>
      <c r="DI138" s="21">
        <f>+AVERAGE(DI47,DI51)</f>
        <v>2435.5</v>
      </c>
      <c r="DJ138" s="533">
        <f>+AVERAGE(DF138:DI138)</f>
        <v>2460.875</v>
      </c>
      <c r="DK138" s="21">
        <f>+AVERAGE(DK47,DK51)</f>
        <v>2420.5</v>
      </c>
      <c r="DL138" s="21">
        <f>+AVERAGE(DL47,DL51)</f>
        <v>2407</v>
      </c>
      <c r="DM138" s="21">
        <f>+AVERAGE(DM47,DM51)</f>
        <v>2391.6</v>
      </c>
      <c r="DN138" s="21">
        <f>+AVERAGE(DN47,DN51)</f>
        <v>2372.6999999999998</v>
      </c>
      <c r="DO138" s="533">
        <f>+AVERAGE(DK138:DN138)</f>
        <v>2397.9499999999998</v>
      </c>
      <c r="DP138" s="21">
        <f>+AVERAGE(DP47,DP51)</f>
        <v>2351.6499999999996</v>
      </c>
      <c r="DQ138" s="21">
        <f>+AVERAGE(DQ47,DQ51)</f>
        <v>2333.6999999999998</v>
      </c>
      <c r="DR138" s="21">
        <f>+AVERAGE(DR47,DR51)</f>
        <v>2316.9499999999998</v>
      </c>
      <c r="DS138" s="1928">
        <f>+AVERAGE(DS47,DS51)</f>
        <v>2296.7826658577196</v>
      </c>
      <c r="DT138" s="1908">
        <f>+AVERAGE(DP138:DS138)</f>
        <v>2324.7706664644297</v>
      </c>
      <c r="DU138" s="1928">
        <f>+AVERAGE(DU47,DU51)</f>
        <v>2277.0376853973053</v>
      </c>
      <c r="DV138" s="1928">
        <f>+AVERAGE(DV47,DV51)</f>
        <v>2257.8515127131768</v>
      </c>
      <c r="DW138" s="1928">
        <f>+AVERAGE(DW47,DW51)</f>
        <v>2238.6440608507228</v>
      </c>
      <c r="DX138" s="1928">
        <f>+AVERAGE(DX47,DX51)</f>
        <v>2219.9400521957391</v>
      </c>
      <c r="DY138" s="1908">
        <f>+AVERAGE(DU138:DX138)</f>
        <v>2248.368327789236</v>
      </c>
      <c r="DZ138" s="1928">
        <f>+AVERAGE(DZ47,DZ51)</f>
        <v>2172.4266550012835</v>
      </c>
      <c r="EA138" s="1928">
        <f>+AVERAGE(EA47,EA51)</f>
        <v>2095.1885850491913</v>
      </c>
      <c r="EB138" s="1928">
        <f>+AVERAGE(EB47,EB51)</f>
        <v>2018.7733565979484</v>
      </c>
      <c r="EC138" s="1928">
        <f>+AVERAGE(EC47,EC51)</f>
        <v>1943.6422286495067</v>
      </c>
      <c r="ED138" s="1928">
        <f>+AVERAGE(ED47,ED51)</f>
        <v>1870.1316700852601</v>
      </c>
      <c r="EE138" s="101">
        <f>+(EB138/DO138)^(0.2)-1</f>
        <v>-3.3839032457951612E-2</v>
      </c>
      <c r="EF138" s="101">
        <f>+(EC138/DT138)^(0.2)-1</f>
        <v>-3.5177902104328806E-2</v>
      </c>
      <c r="EG138" s="24"/>
    </row>
    <row r="139" spans="1:137">
      <c r="A139" s="2863" t="s">
        <v>6467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>
        <f>+AVERAGE(BM67,BM71)</f>
        <v>2118</v>
      </c>
      <c r="BN139" s="1417">
        <f>+AVERAGE(BN67,BN71)</f>
        <v>2143</v>
      </c>
      <c r="BO139" s="1417">
        <f>+AVERAGE(BO67,BO71)</f>
        <v>2194</v>
      </c>
      <c r="BP139" s="1417">
        <f>+AVERAGE(BP67,BP71)</f>
        <v>2251</v>
      </c>
      <c r="BQ139" s="849">
        <f>+AVERAGE(BM139:BP139)</f>
        <v>2176.5</v>
      </c>
      <c r="BR139" s="3038">
        <f>+AVERAGE(BR67,BR71)</f>
        <v>2312.5</v>
      </c>
      <c r="BS139" s="3038">
        <f>+AVERAGE(BS67,BS71)</f>
        <v>2369</v>
      </c>
      <c r="BT139" s="3038">
        <f>+AVERAGE(BT67,BT71)</f>
        <v>2411</v>
      </c>
      <c r="BU139" s="3038">
        <f>+AVERAGE(BU67,BU71)</f>
        <v>2441</v>
      </c>
      <c r="BV139" s="849">
        <f>+AVERAGE(BR139:BU139)</f>
        <v>2383.375</v>
      </c>
      <c r="BW139" s="3038">
        <f>+AVERAGE(BW67,BW71)</f>
        <v>2470</v>
      </c>
      <c r="BX139" s="3038">
        <f>+AVERAGE(BX67,BX71)</f>
        <v>2494</v>
      </c>
      <c r="BY139" s="3038">
        <f>+AVERAGE(BY67,BY71)</f>
        <v>2512.5</v>
      </c>
      <c r="BZ139" s="3038">
        <f>+AVERAGE(BZ67,BZ71)</f>
        <v>2545</v>
      </c>
      <c r="CA139" s="849">
        <f>+AVERAGE(BW139:BZ139)</f>
        <v>2505.375</v>
      </c>
      <c r="CB139" s="3038">
        <f>+AVERAGE(CB67,CB71)</f>
        <v>2589</v>
      </c>
      <c r="CC139" s="3038">
        <f>+AVERAGE(CC67,CC71)</f>
        <v>2623.5</v>
      </c>
      <c r="CD139" s="3038">
        <f>+AVERAGE(CD67,CD71)</f>
        <v>2642</v>
      </c>
      <c r="CE139" s="3038">
        <f>+AVERAGE(CE67,CE71)</f>
        <v>2650</v>
      </c>
      <c r="CF139" s="849">
        <f>+AVERAGE(CB139:CE139)</f>
        <v>2626.125</v>
      </c>
      <c r="CG139" s="3038">
        <f>+AVERAGE(CG67,CG71)</f>
        <v>2664</v>
      </c>
      <c r="CH139" s="3038">
        <f>+AVERAGE(CH67,CH71)</f>
        <v>2676</v>
      </c>
      <c r="CI139" s="3038">
        <f>+AVERAGE(CI67,CI71)</f>
        <v>2682.5</v>
      </c>
      <c r="CJ139" s="3038">
        <f>+AVERAGE(CJ67,CJ71)</f>
        <v>2694.5</v>
      </c>
      <c r="CK139" s="849">
        <f>+AVERAGE(CG139:CJ139)</f>
        <v>2679.25</v>
      </c>
      <c r="CL139" s="3038">
        <f>+AVERAGE(CL67,CL71)</f>
        <v>2717</v>
      </c>
      <c r="CM139" s="3038">
        <f>+AVERAGE(CM67,CM71)</f>
        <v>2744.5</v>
      </c>
      <c r="CN139" s="3038">
        <f>+AVERAGE(CN67,CN71)</f>
        <v>2765.5</v>
      </c>
      <c r="CO139" s="3038">
        <f>+AVERAGE(CO67,CO71)</f>
        <v>2769</v>
      </c>
      <c r="CP139" s="849">
        <f>+AVERAGE(CL139:CO139)</f>
        <v>2749</v>
      </c>
      <c r="CQ139" s="3038">
        <f>+AVERAGE(CQ67,CQ71)</f>
        <v>2774.5</v>
      </c>
      <c r="CR139" s="3038">
        <f>+AVERAGE(CR67,CR71)</f>
        <v>2786.5</v>
      </c>
      <c r="CS139" s="3038">
        <f>+AVERAGE(CS67,CS71)</f>
        <v>2780.5</v>
      </c>
      <c r="CT139" s="3038">
        <f>+AVERAGE(CT67,CT71)</f>
        <v>2777</v>
      </c>
      <c r="CU139" s="1417"/>
      <c r="CV139" s="1417">
        <f>+AVERAGE(CV67,CV71)</f>
        <v>2547.2762152901682</v>
      </c>
      <c r="CW139" s="1417">
        <f>+AVERAGE(CW67,CW71)</f>
        <v>2545.2084288100905</v>
      </c>
      <c r="CX139" s="1417">
        <f>+AVERAGE(CX67,CX71)</f>
        <v>2527.36216963883</v>
      </c>
      <c r="CY139" s="1417">
        <f>+AVERAGE(CY67,CY71)</f>
        <v>2516.621788283659</v>
      </c>
      <c r="CZ139" s="22">
        <f>+AVERAGE(CV139:CY139)</f>
        <v>2534.1171505056873</v>
      </c>
      <c r="DA139" s="1417">
        <f>+AVERAGE(DA67,DA71)</f>
        <v>2521.5</v>
      </c>
      <c r="DB139" s="1417">
        <f>+AVERAGE(DB67,DB71)</f>
        <v>2531</v>
      </c>
      <c r="DC139" s="1417">
        <f>+AVERAGE(DC67,DC71)</f>
        <v>2537.5</v>
      </c>
      <c r="DD139" s="1417">
        <f>+AVERAGE(DD67,DD71)</f>
        <v>2550</v>
      </c>
      <c r="DE139" s="22">
        <f>+AVERAGE(DA139:DD139)</f>
        <v>2535</v>
      </c>
      <c r="DF139" s="1417">
        <f>+AVERAGE(DF67,DF71)</f>
        <v>2571</v>
      </c>
      <c r="DG139" s="1417">
        <f>+AVERAGE(DG67,DG71)</f>
        <v>2592</v>
      </c>
      <c r="DH139" s="1417">
        <f>+AVERAGE(DH67,DH71)</f>
        <v>2603.5</v>
      </c>
      <c r="DI139" s="1417">
        <f>+AVERAGE(DI67,DI71)</f>
        <v>2611</v>
      </c>
      <c r="DJ139" s="533">
        <f>+AVERAGE(DF139:DI139)</f>
        <v>2594.375</v>
      </c>
      <c r="DK139" s="1417">
        <f>+AVERAGE(DK67,DK71)</f>
        <v>2627.5</v>
      </c>
      <c r="DL139" s="1417">
        <f>+AVERAGE(DL67,DL71)</f>
        <v>2641</v>
      </c>
      <c r="DM139" s="1417">
        <f>+AVERAGE(DM67,DM71)</f>
        <v>2649.55</v>
      </c>
      <c r="DN139" s="1417">
        <f>+AVERAGE(DN67,DN71)</f>
        <v>2661.55</v>
      </c>
      <c r="DO139" s="533">
        <f>+AVERAGE(DK139:DN139)</f>
        <v>2644.9</v>
      </c>
      <c r="DP139" s="1417">
        <f>+AVERAGE(DP67,DP71)</f>
        <v>2671.7</v>
      </c>
      <c r="DQ139" s="1417">
        <f>+AVERAGE(DQ67,DQ71)</f>
        <v>2677.3500000000004</v>
      </c>
      <c r="DR139" s="1417">
        <f>+AVERAGE(DR67,DR71)</f>
        <v>2682.1000000000004</v>
      </c>
      <c r="DS139" s="3079">
        <f>+AVERAGE(DS67,DS71)</f>
        <v>2689.8017617276364</v>
      </c>
      <c r="DT139" s="1908">
        <f>+AVERAGE(DP139:DS139)</f>
        <v>2680.237940431909</v>
      </c>
      <c r="DU139" s="3079">
        <f>+AVERAGE(DU67,DU71)</f>
        <v>2703.2544505374863</v>
      </c>
      <c r="DV139" s="3079">
        <f>+AVERAGE(DV67,DV71)</f>
        <v>2713.579998369838</v>
      </c>
      <c r="DW139" s="3079">
        <f>+AVERAGE(DW67,DW71)</f>
        <v>2721.0975967237737</v>
      </c>
      <c r="DX139" s="3079">
        <f>+AVERAGE(DX67,DX71)</f>
        <v>2731.2021380005799</v>
      </c>
      <c r="DY139" s="1908">
        <f>+AVERAGE(DU139:DX139)</f>
        <v>2717.2835459079197</v>
      </c>
      <c r="DZ139" s="3079">
        <f>+AVERAGE(DZ67,DZ71)</f>
        <v>2759.5364167685311</v>
      </c>
      <c r="EA139" s="3079">
        <f>+AVERAGE(EA67,EA71)</f>
        <v>2805.1524149072134</v>
      </c>
      <c r="EB139" s="3079">
        <f>+AVERAGE(EB67,EB71)</f>
        <v>2853.8705118445241</v>
      </c>
      <c r="EC139" s="3079">
        <f>+AVERAGE(EC67,EC71)</f>
        <v>2905.2683041445703</v>
      </c>
      <c r="ED139" s="3079">
        <f>+AVERAGE(ED67,ED71)</f>
        <v>2955.5313981648324</v>
      </c>
      <c r="EE139" s="101">
        <f>+(EB139/DO139)^(0.2)-1</f>
        <v>1.532481692090859E-2</v>
      </c>
      <c r="EF139" s="101">
        <f>+(EC139/DT139)^(0.2)-1</f>
        <v>1.6254727960620885E-2</v>
      </c>
      <c r="EG139" s="3032"/>
    </row>
    <row r="140" spans="1:137">
      <c r="A140" s="2863" t="s">
        <v>6468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>
        <f>+AVERAGE(BM80,BM84)</f>
        <v>1318</v>
      </c>
      <c r="BN140" s="1417">
        <f>+AVERAGE(BN80,BN84)</f>
        <v>1358.5</v>
      </c>
      <c r="BO140" s="1417">
        <f>+AVERAGE(BO80,BO84)</f>
        <v>1444.5</v>
      </c>
      <c r="BP140" s="1417">
        <f>+AVERAGE(BP80,BP84)</f>
        <v>1541</v>
      </c>
      <c r="BQ140" s="849">
        <f>+AVERAGE(BM140:BP140)</f>
        <v>1415.5</v>
      </c>
      <c r="BR140" s="3038">
        <f>+AVERAGE(BR80,BR84)</f>
        <v>1638.5</v>
      </c>
      <c r="BS140" s="3038">
        <f>+AVERAGE(BS80,BS84)</f>
        <v>1725.5</v>
      </c>
      <c r="BT140" s="3038">
        <f>+AVERAGE(BT80,BT84)</f>
        <v>1795.5</v>
      </c>
      <c r="BU140" s="3038">
        <f>+AVERAGE(BU80,BU84)</f>
        <v>1851.5</v>
      </c>
      <c r="BV140" s="849">
        <f>+AVERAGE(BR140:BU140)</f>
        <v>1752.75</v>
      </c>
      <c r="BW140" s="3038">
        <f>+AVERAGE(BW80,BW84)</f>
        <v>1904</v>
      </c>
      <c r="BX140" s="3038">
        <f>+AVERAGE(BX80,BX84)</f>
        <v>1948.5</v>
      </c>
      <c r="BY140" s="3038">
        <f>+AVERAGE(BY80,BY84)</f>
        <v>1984</v>
      </c>
      <c r="BZ140" s="3038">
        <f>+AVERAGE(BZ80,BZ84)</f>
        <v>2026.5</v>
      </c>
      <c r="CA140" s="849">
        <f>+AVERAGE(BW140:BZ140)</f>
        <v>1965.75</v>
      </c>
      <c r="CB140" s="3038">
        <f>+AVERAGE(CB80,CB84)</f>
        <v>2073.5</v>
      </c>
      <c r="CC140" s="3038">
        <f>+AVERAGE(CC80,CC84)</f>
        <v>2107.5</v>
      </c>
      <c r="CD140" s="3038">
        <f>+AVERAGE(CD80,CD84)</f>
        <v>2124.5</v>
      </c>
      <c r="CE140" s="3038">
        <f>+AVERAGE(CE80,CE84)</f>
        <v>2133.5</v>
      </c>
      <c r="CF140" s="849">
        <f>+AVERAGE(CB140:CE140)</f>
        <v>2109.75</v>
      </c>
      <c r="CG140" s="3038">
        <f>+AVERAGE(CG80,CG84)</f>
        <v>2148.5</v>
      </c>
      <c r="CH140" s="3038">
        <f>+AVERAGE(CH80,CH84)</f>
        <v>2161.5</v>
      </c>
      <c r="CI140" s="3038">
        <f>+AVERAGE(CI80,CI84)</f>
        <v>2171</v>
      </c>
      <c r="CJ140" s="3038">
        <f>+AVERAGE(CJ80,CJ84)</f>
        <v>2189.5</v>
      </c>
      <c r="CK140" s="849">
        <f>+AVERAGE(CG140:CJ140)</f>
        <v>2167.625</v>
      </c>
      <c r="CL140" s="3038">
        <f>+AVERAGE(CL80,CL84)</f>
        <v>2218</v>
      </c>
      <c r="CM140" s="3038">
        <f>+AVERAGE(CM80,CM84)</f>
        <v>2245.5</v>
      </c>
      <c r="CN140" s="3038">
        <f>+AVERAGE(CN80,CN84)</f>
        <v>2265.5</v>
      </c>
      <c r="CO140" s="3038">
        <f>+AVERAGE(CO80,CO84)</f>
        <v>2269</v>
      </c>
      <c r="CP140" s="849">
        <f>+AVERAGE(CL140:CO140)</f>
        <v>2249.5</v>
      </c>
      <c r="CQ140" s="3038">
        <f>+AVERAGE(CQ80,CQ84)</f>
        <v>2275</v>
      </c>
      <c r="CR140" s="3038">
        <f>+AVERAGE(CR80,CR84)</f>
        <v>2288.5</v>
      </c>
      <c r="CS140" s="3038">
        <f>+AVERAGE(CS80,CS84)</f>
        <v>2281</v>
      </c>
      <c r="CT140" s="3038">
        <f>+AVERAGE(CT80,CT84)</f>
        <v>2272</v>
      </c>
      <c r="CU140" s="1417"/>
      <c r="CV140" s="1417">
        <f>+AVERAGE(CV80,CV84)</f>
        <v>2098.2580290291994</v>
      </c>
      <c r="CW140" s="1417">
        <f>+AVERAGE(CW80,CW84)</f>
        <v>2097.4646446998636</v>
      </c>
      <c r="CX140" s="1417">
        <f>+AVERAGE(CX80,CX84)</f>
        <v>2075.989085968527</v>
      </c>
      <c r="CY140" s="1417">
        <f>+AVERAGE(CY80,CY84)</f>
        <v>2052.9972677595629</v>
      </c>
      <c r="CZ140" s="22">
        <f>+AVERAGE(CV140:CY140)</f>
        <v>2081.1772568642882</v>
      </c>
      <c r="DA140" s="1417">
        <f>+AVERAGE(DA80,DA84)</f>
        <v>2039.5</v>
      </c>
      <c r="DB140" s="1417">
        <f>+AVERAGE(DB80,DB84)</f>
        <v>2028</v>
      </c>
      <c r="DC140" s="1417">
        <f>+AVERAGE(DC80,DC84)</f>
        <v>2013.5</v>
      </c>
      <c r="DD140" s="1417">
        <f>+AVERAGE(DD80,DD84)</f>
        <v>2005</v>
      </c>
      <c r="DE140" s="22">
        <f>+AVERAGE(DA140:DD140)</f>
        <v>2021.5</v>
      </c>
      <c r="DF140" s="1417">
        <f>+AVERAGE(DF80,DF84)</f>
        <v>2003</v>
      </c>
      <c r="DG140" s="1417">
        <f>+AVERAGE(DG80,DG84)</f>
        <v>1996.5</v>
      </c>
      <c r="DH140" s="1417">
        <f>+AVERAGE(DH80,DH84)</f>
        <v>1981.5</v>
      </c>
      <c r="DI140" s="1417">
        <f>+AVERAGE(DI80,DI84)</f>
        <v>1965.5</v>
      </c>
      <c r="DJ140" s="533">
        <f>+AVERAGE(DF140:DI140)</f>
        <v>1986.625</v>
      </c>
      <c r="DK140" s="1417">
        <f>+AVERAGE(DK80,DK84)</f>
        <v>1958.5</v>
      </c>
      <c r="DL140" s="1417">
        <f>+AVERAGE(DL80,DL84)</f>
        <v>1954.5</v>
      </c>
      <c r="DM140" s="1417">
        <f>+AVERAGE(DM80,DM84)</f>
        <v>1956.4</v>
      </c>
      <c r="DN140" s="1417">
        <f>+AVERAGE(DN80,DN84)</f>
        <v>1961.9</v>
      </c>
      <c r="DO140" s="533">
        <f>+AVERAGE(DK140:DN140)</f>
        <v>1957.8249999999998</v>
      </c>
      <c r="DP140" s="1417">
        <f>+AVERAGE(DP80,DP84)</f>
        <v>1959.25</v>
      </c>
      <c r="DQ140" s="1417">
        <f>+AVERAGE(DQ80,DQ84)</f>
        <v>1951.45</v>
      </c>
      <c r="DR140" s="1417">
        <f>+AVERAGE(DR80,DR84)</f>
        <v>1946.1</v>
      </c>
      <c r="DS140" s="3079">
        <f>+AVERAGE(DS80,DS84)</f>
        <v>1944.0282176219471</v>
      </c>
      <c r="DT140" s="1908">
        <f>+AVERAGE(DP140:DS140)</f>
        <v>1950.2070544054866</v>
      </c>
      <c r="DU140" s="3079">
        <f>+AVERAGE(DU80,DU84)</f>
        <v>1939.0727246511969</v>
      </c>
      <c r="DV140" s="3079">
        <f>+AVERAGE(DV80,DV84)</f>
        <v>1929.7763016853532</v>
      </c>
      <c r="DW140" s="3079">
        <f>+AVERAGE(DW80,DW84)</f>
        <v>1922.5217283130178</v>
      </c>
      <c r="DX140" s="3079">
        <f>+AVERAGE(DX80,DX84)</f>
        <v>1918.5284311764337</v>
      </c>
      <c r="DY140" s="1908">
        <f>+AVERAGE(DU140:DX140)</f>
        <v>1927.4747964565004</v>
      </c>
      <c r="DZ140" s="3079">
        <f>+AVERAGE(DZ80,DZ84)</f>
        <v>1903.6514506250417</v>
      </c>
      <c r="EA140" s="3079">
        <f>+AVERAGE(EA80,EA84)</f>
        <v>1872.939963336526</v>
      </c>
      <c r="EB140" s="3079">
        <f>+AVERAGE(EB80,EB84)</f>
        <v>1841.1305759626482</v>
      </c>
      <c r="EC140" s="3079">
        <f>+AVERAGE(EC80,EC84)</f>
        <v>1808.6190989065008</v>
      </c>
      <c r="ED140" s="3079">
        <f>+AVERAGE(ED80,ED84)</f>
        <v>1775.7122549579271</v>
      </c>
      <c r="EE140" s="101">
        <f>+(EB140/DO140)^(0.2)-1</f>
        <v>-1.2215643157975631E-2</v>
      </c>
      <c r="EF140" s="101">
        <f>+(EC140/DT140)^(0.2)-1</f>
        <v>-1.4961334901474665E-2</v>
      </c>
      <c r="EG140" s="3032"/>
    </row>
    <row r="141" spans="1:137">
      <c r="A141" s="2863" t="s">
        <v>4857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>
        <f>+AVERAGE(BM94,BM98)</f>
        <v>3318</v>
      </c>
      <c r="BN141" s="1417">
        <f>+AVERAGE(BN94,BN98)</f>
        <v>3318.5</v>
      </c>
      <c r="BO141" s="1417">
        <f>+AVERAGE(BO94,BO98)</f>
        <v>3312.5</v>
      </c>
      <c r="BP141" s="1417">
        <f>+AVERAGE(BP94,BP98)</f>
        <v>3311.5</v>
      </c>
      <c r="BQ141" s="849">
        <f>+AVERAGE(BM141:BP141)</f>
        <v>3315.125</v>
      </c>
      <c r="BR141" s="3038">
        <f>+AVERAGE(BR94,BR98)</f>
        <v>3322</v>
      </c>
      <c r="BS141" s="3038">
        <f>+AVERAGE(BS94,BS98)</f>
        <v>3332.5</v>
      </c>
      <c r="BT141" s="3038">
        <f>+AVERAGE(BT94,BT98)</f>
        <v>3331.5</v>
      </c>
      <c r="BU141" s="3038">
        <f>+AVERAGE(BU94,BU98)</f>
        <v>3325</v>
      </c>
      <c r="BV141" s="849">
        <f>+AVERAGE(BR141:BU141)</f>
        <v>3327.75</v>
      </c>
      <c r="BW141" s="3038">
        <f>+AVERAGE(BW94,BW98)</f>
        <v>3325</v>
      </c>
      <c r="BX141" s="3038">
        <f>+AVERAGE(BX94,BX98)</f>
        <v>3323</v>
      </c>
      <c r="BY141" s="3038">
        <f>+AVERAGE(BY94,BY98)</f>
        <v>3313</v>
      </c>
      <c r="BZ141" s="3038">
        <f>+AVERAGE(BZ94,BZ98)</f>
        <v>3309.5</v>
      </c>
      <c r="CA141" s="849">
        <f>+AVERAGE(BW141:BZ141)</f>
        <v>3317.625</v>
      </c>
      <c r="CB141" s="3038">
        <f>+AVERAGE(CB94,CB98)</f>
        <v>3321</v>
      </c>
      <c r="CC141" s="3038">
        <f>+AVERAGE(CC94,CC98)</f>
        <v>3332</v>
      </c>
      <c r="CD141" s="3038">
        <f>+AVERAGE(CD94,CD98)</f>
        <v>3328.5</v>
      </c>
      <c r="CE141" s="3038">
        <f>+AVERAGE(CE94,CE98)</f>
        <v>3309.5</v>
      </c>
      <c r="CF141" s="849">
        <f>+AVERAGE(CB141:CE141)</f>
        <v>3322.75</v>
      </c>
      <c r="CG141" s="3038">
        <f>+AVERAGE(CG94,CG98)</f>
        <v>3298</v>
      </c>
      <c r="CH141" s="3038">
        <f>+AVERAGE(CH94,CH98)</f>
        <v>3290.5</v>
      </c>
      <c r="CI141" s="3038">
        <f>+AVERAGE(CI94,CI98)</f>
        <v>3276</v>
      </c>
      <c r="CJ141" s="3038">
        <f>+AVERAGE(CJ94,CJ98)</f>
        <v>3262</v>
      </c>
      <c r="CK141" s="849">
        <f>+AVERAGE(CG141:CJ141)</f>
        <v>3281.625</v>
      </c>
      <c r="CL141" s="3038">
        <f>+AVERAGE(CL94,CL98)</f>
        <v>3260.5</v>
      </c>
      <c r="CM141" s="3038">
        <f>+AVERAGE(CM94,CM98)</f>
        <v>3270.5</v>
      </c>
      <c r="CN141" s="3038">
        <f>+AVERAGE(CN94,CN98)</f>
        <v>3274.5</v>
      </c>
      <c r="CO141" s="3038">
        <f>+AVERAGE(CO94,CO98)</f>
        <v>3252.5</v>
      </c>
      <c r="CP141" s="849">
        <f>+AVERAGE(CL141:CO141)</f>
        <v>3264.5</v>
      </c>
      <c r="CQ141" s="3038">
        <f>+AVERAGE(CQ94,CQ98)</f>
        <v>3233</v>
      </c>
      <c r="CR141" s="3038">
        <f>+AVERAGE(CR94,CR98)</f>
        <v>3229.5</v>
      </c>
      <c r="CS141" s="3038">
        <f>+AVERAGE(CS94,CS98)</f>
        <v>3209.5</v>
      </c>
      <c r="CT141" s="3038">
        <f>+AVERAGE(CT94,CT98)</f>
        <v>3191.5</v>
      </c>
      <c r="CU141" s="1417"/>
      <c r="CV141" s="1417">
        <f>+AVERAGE(CV94,CV98)</f>
        <v>2866.6281490552833</v>
      </c>
      <c r="CW141" s="1417">
        <f>+AVERAGE(CW94,CW98)</f>
        <v>2871.8781490552833</v>
      </c>
      <c r="CX141" s="1417">
        <f>+AVERAGE(CX94,CX98)</f>
        <v>2877.1281490552833</v>
      </c>
      <c r="CY141" s="1417">
        <f>+AVERAGE(CY94,CY98)</f>
        <v>2870.3765745276414</v>
      </c>
      <c r="CZ141" s="22">
        <f>+AVERAGE(CV141:CY141)</f>
        <v>2871.5027554233729</v>
      </c>
      <c r="DA141" s="1417">
        <f>+AVERAGE(DA94,DA98)</f>
        <v>2858</v>
      </c>
      <c r="DB141" s="1417">
        <f>+AVERAGE(DB94,DB98)</f>
        <v>2856.5</v>
      </c>
      <c r="DC141" s="1417">
        <f>+AVERAGE(DC94,DC98)</f>
        <v>2852</v>
      </c>
      <c r="DD141" s="1417">
        <f>+AVERAGE(DD94,DD98)</f>
        <v>2852</v>
      </c>
      <c r="DE141" s="22">
        <f>+AVERAGE(DA141:DD141)</f>
        <v>2854.625</v>
      </c>
      <c r="DF141" s="1417">
        <f>+AVERAGE(DF94,DF98)</f>
        <v>2862</v>
      </c>
      <c r="DG141" s="1417">
        <f>+AVERAGE(DG94,DG98)</f>
        <v>2874</v>
      </c>
      <c r="DH141" s="1417">
        <f>+AVERAGE(DH94,DH98)</f>
        <v>2877.5</v>
      </c>
      <c r="DI141" s="1417">
        <f>+AVERAGE(DI94,DI98)</f>
        <v>2876</v>
      </c>
      <c r="DJ141" s="533">
        <f>+AVERAGE(DF141:DI141)</f>
        <v>2872.375</v>
      </c>
      <c r="DK141" s="1417">
        <f>+AVERAGE(DK94,DK98)</f>
        <v>2883</v>
      </c>
      <c r="DL141" s="1417">
        <f>+AVERAGE(DL94,DL98)</f>
        <v>2888</v>
      </c>
      <c r="DM141" s="1417">
        <f>+AVERAGE(DM94,DM98)</f>
        <v>2888</v>
      </c>
      <c r="DN141" s="1417">
        <f>+AVERAGE(DN94,DN98)</f>
        <v>2890.2</v>
      </c>
      <c r="DO141" s="533">
        <f>+AVERAGE(DK141:DN141)</f>
        <v>2887.3</v>
      </c>
      <c r="DP141" s="1417">
        <f>+AVERAGE(DP94,DP98)</f>
        <v>2890.7</v>
      </c>
      <c r="DQ141" s="1417">
        <f>+AVERAGE(DQ94,DQ98)</f>
        <v>2888.85</v>
      </c>
      <c r="DR141" s="1417">
        <f>+AVERAGE(DR94,DR98)</f>
        <v>2886.25</v>
      </c>
      <c r="DS141" s="3079">
        <f>+AVERAGE(DS94,DS98)</f>
        <v>2884.4461761376688</v>
      </c>
      <c r="DT141" s="1908">
        <f>+AVERAGE(DP141:DS141)</f>
        <v>2887.5615440344172</v>
      </c>
      <c r="DU141" s="3079">
        <f>+AVERAGE(DU94,DU98)</f>
        <v>2885.8568829503233</v>
      </c>
      <c r="DV141" s="3079">
        <f>+AVERAGE(DV94,DV98)</f>
        <v>2884.7412362249397</v>
      </c>
      <c r="DW141" s="3079">
        <f>+AVERAGE(DW94,DW98)</f>
        <v>2881.4157241295138</v>
      </c>
      <c r="DX141" s="3079">
        <f>+AVERAGE(DX94,DX98)</f>
        <v>2880.3742250185455</v>
      </c>
      <c r="DY141" s="1908">
        <f>+AVERAGE(DU141:DX141)</f>
        <v>2883.0970170808309</v>
      </c>
      <c r="DZ141" s="3079">
        <f>+AVERAGE(DZ94,DZ98)</f>
        <v>2879.0600744216104</v>
      </c>
      <c r="EA141" s="3079">
        <f>+AVERAGE(EA94,EA98)</f>
        <v>2874.0525845241223</v>
      </c>
      <c r="EB141" s="3079">
        <f>+AVERAGE(EB94,EB98)</f>
        <v>2870.0197702856676</v>
      </c>
      <c r="EC141" s="3079">
        <f>+AVERAGE(EC94,EC98)</f>
        <v>2867.1725248680923</v>
      </c>
      <c r="ED141" s="3079">
        <f>+AVERAGE(ED94,ED98)</f>
        <v>2864.1575722330299</v>
      </c>
      <c r="EE141" s="101">
        <f>+(EB141/DO141)^(0.2)-1</f>
        <v>-1.1998578004555061E-3</v>
      </c>
      <c r="EF141" s="101">
        <f>+(EC141/DT141)^(0.2)-1</f>
        <v>-1.4162019152819116E-3</v>
      </c>
      <c r="EG141" s="116"/>
    </row>
    <row r="142" spans="1:137">
      <c r="A142" s="104"/>
      <c r="B142" s="24"/>
      <c r="C142" s="24"/>
      <c r="D142" s="24"/>
      <c r="E142" s="24"/>
      <c r="F142" s="24"/>
      <c r="G142" s="24"/>
      <c r="H142" s="24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4"/>
      <c r="AE142" s="24"/>
      <c r="AF142" s="24"/>
      <c r="AG142" s="24"/>
      <c r="AH142" s="24"/>
      <c r="AI142" s="24"/>
      <c r="AJ142" s="24"/>
      <c r="AK142" s="24"/>
      <c r="AL142" s="24"/>
      <c r="AM142" s="24"/>
      <c r="AN142" s="24"/>
      <c r="AO142" s="24"/>
      <c r="AP142" s="24"/>
      <c r="AQ142" s="24"/>
      <c r="AR142" s="24"/>
      <c r="AS142" s="24"/>
      <c r="AT142" s="24"/>
      <c r="AU142" s="24"/>
      <c r="AV142" s="24"/>
      <c r="AW142" s="24"/>
      <c r="AX142" s="24"/>
      <c r="AY142" s="24"/>
      <c r="AZ142" s="24"/>
      <c r="BA142" s="24"/>
      <c r="BB142" s="24"/>
      <c r="BC142" s="24"/>
      <c r="BD142" s="24"/>
      <c r="BE142" s="24"/>
      <c r="BF142" s="24"/>
      <c r="BG142" s="24"/>
      <c r="BH142" s="24"/>
      <c r="BI142" s="24"/>
      <c r="BJ142" s="24"/>
      <c r="BK142" s="24"/>
      <c r="BL142" s="24"/>
      <c r="BM142" s="101"/>
      <c r="BN142" s="101"/>
      <c r="BO142" s="101"/>
      <c r="BP142" s="101"/>
      <c r="BQ142" s="102"/>
      <c r="BR142" s="101"/>
      <c r="BS142" s="101"/>
      <c r="BT142" s="101"/>
      <c r="BU142" s="101"/>
      <c r="BV142" s="102"/>
      <c r="BW142" s="101"/>
      <c r="BX142" s="101"/>
      <c r="BY142" s="101"/>
      <c r="BZ142" s="101"/>
      <c r="CA142" s="102"/>
      <c r="CB142" s="101"/>
      <c r="CC142" s="101"/>
      <c r="CD142" s="101"/>
      <c r="CE142" s="101"/>
      <c r="CF142" s="102"/>
      <c r="CG142" s="101"/>
      <c r="CH142" s="101"/>
      <c r="CI142" s="101"/>
      <c r="CJ142" s="101"/>
      <c r="CK142" s="102"/>
      <c r="CL142" s="101"/>
      <c r="CM142" s="101"/>
      <c r="CN142" s="101"/>
      <c r="CO142" s="101"/>
      <c r="CP142" s="102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2"/>
      <c r="DA142" s="101"/>
      <c r="DB142" s="102"/>
      <c r="DC142" s="102"/>
      <c r="DD142" s="102"/>
      <c r="DE142" s="477"/>
      <c r="DF142" s="102"/>
      <c r="DG142" s="102"/>
      <c r="DH142" s="130"/>
      <c r="DI142" s="3114"/>
      <c r="DJ142" s="592"/>
      <c r="DK142" s="102"/>
      <c r="DL142" s="102"/>
      <c r="DM142" s="102"/>
      <c r="DN142" s="102"/>
      <c r="DO142" s="592"/>
      <c r="DP142" s="3114"/>
      <c r="DQ142" s="3114"/>
      <c r="DR142" s="1157"/>
      <c r="DS142" s="1953"/>
      <c r="DT142" s="1954"/>
      <c r="DU142" s="1953"/>
      <c r="DV142" s="1953"/>
      <c r="DW142" s="1953"/>
      <c r="DX142" s="1953"/>
      <c r="DY142" s="1954"/>
      <c r="DZ142" s="1954"/>
      <c r="EA142" s="1954"/>
      <c r="EB142" s="1954"/>
      <c r="EC142" s="1954"/>
      <c r="ED142" s="1954"/>
      <c r="EE142" s="24"/>
      <c r="EF142" s="24"/>
      <c r="EG142" s="24"/>
    </row>
    <row r="143" spans="1:137">
      <c r="A143" s="22" t="s">
        <v>358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3032"/>
      <c r="CK143" s="477"/>
      <c r="CL143" s="1417"/>
      <c r="CM143" s="1417"/>
      <c r="CN143" s="1417"/>
      <c r="CO143" s="108"/>
      <c r="CP143" s="477"/>
      <c r="CQ143" s="1417"/>
      <c r="CR143" s="1417"/>
      <c r="CS143" s="1417"/>
      <c r="CT143" s="108"/>
      <c r="CU143" s="477"/>
      <c r="CV143" s="477"/>
      <c r="CW143" s="477"/>
      <c r="CX143" s="477"/>
      <c r="CY143" s="108"/>
      <c r="CZ143" s="477"/>
      <c r="DA143" s="108"/>
      <c r="DB143" s="1417"/>
      <c r="DC143" s="1417"/>
      <c r="DD143" s="1417"/>
      <c r="DE143" s="477"/>
      <c r="DF143" s="1417"/>
      <c r="DG143" s="1417"/>
      <c r="DH143" s="1417"/>
      <c r="DI143" s="3114"/>
      <c r="DJ143" s="592"/>
      <c r="DK143" s="1417"/>
      <c r="DL143" s="1417"/>
      <c r="DM143" s="1417"/>
      <c r="DN143" s="101"/>
      <c r="DO143" s="1157"/>
      <c r="DP143" s="1417"/>
      <c r="DQ143" s="1417"/>
      <c r="DR143" s="1850"/>
      <c r="DS143" s="1953"/>
      <c r="DT143" s="1954"/>
      <c r="DU143" s="1953"/>
      <c r="DV143" s="1953"/>
      <c r="DW143" s="1953"/>
      <c r="DX143" s="1953"/>
      <c r="DY143" s="1954"/>
      <c r="DZ143" s="1954"/>
      <c r="EA143" s="1954"/>
      <c r="EB143" s="1954"/>
      <c r="EC143" s="1954"/>
      <c r="ED143" s="1954"/>
      <c r="EE143" s="24"/>
      <c r="EF143" s="24"/>
      <c r="EG143" s="24"/>
    </row>
    <row r="144" spans="1:137">
      <c r="A144" s="1417" t="s">
        <v>284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3042">
        <f>+BM156/BM138/3*1000</f>
        <v>72.422215142826801</v>
      </c>
      <c r="BN144" s="3042">
        <f>+BN156/BN138/3*1000</f>
        <v>74.439842837421679</v>
      </c>
      <c r="BO144" s="3042">
        <f>+BO156/BO138/3*1000</f>
        <v>73.364212319650747</v>
      </c>
      <c r="BP144" s="3042">
        <f>+BP156/BP138/3*1000</f>
        <v>75.046704029890577</v>
      </c>
      <c r="BQ144" s="862">
        <f>+BQ156/BQ138/12*1000</f>
        <v>73.816934003670895</v>
      </c>
      <c r="BR144" s="3192">
        <f>+BR156/BR138/3*1000</f>
        <v>78.425096030729833</v>
      </c>
      <c r="BS144" s="3192">
        <f>+BS156/BS138/3*1000</f>
        <v>78.951574236854725</v>
      </c>
      <c r="BT144" s="3192">
        <f>+BT156/BT138/3*1000</f>
        <v>79.115951313260723</v>
      </c>
      <c r="BU144" s="3192">
        <f>+BU156/BU138/3*1000</f>
        <v>79.787888531618421</v>
      </c>
      <c r="BV144" s="862">
        <f>+BV156/BV138/12*1000</f>
        <v>79.069272564646823</v>
      </c>
      <c r="BW144" s="3192">
        <f>+BW156/BW138/3*1000</f>
        <v>81.803542673107884</v>
      </c>
      <c r="BX144" s="3192">
        <f>+BX156/BX138/3*1000</f>
        <v>82.754909873553942</v>
      </c>
      <c r="BY144" s="3192">
        <f>+BY156/BY138/3*1000</f>
        <v>83.457487687395144</v>
      </c>
      <c r="BZ144" s="3192">
        <f>+BZ156/BZ138/3*1000</f>
        <v>84.631098058410828</v>
      </c>
      <c r="CA144" s="862">
        <f>+CA156/CA138/12*1000</f>
        <v>83.156576087690169</v>
      </c>
      <c r="CB144" s="3192">
        <f>+CB156/CB138/3*1000</f>
        <v>87.372830640335124</v>
      </c>
      <c r="CC144" s="3192">
        <f>+CC156/CC138/3*1000</f>
        <v>88.511933887892141</v>
      </c>
      <c r="CD144" s="3192">
        <f>+CD156/CD138/3*1000</f>
        <v>87.866230223677022</v>
      </c>
      <c r="CE144" s="3192">
        <f>+CE156/CE138/3*1000</f>
        <v>89.847297967278152</v>
      </c>
      <c r="CF144" s="862">
        <f>+CF156/CF138/12*1000</f>
        <v>88.395457089424909</v>
      </c>
      <c r="CG144" s="3192">
        <f>+CG156/CG138/3*1000</f>
        <v>90.979190943898786</v>
      </c>
      <c r="CH144" s="3192">
        <f>+CH156/CH138/3*1000</f>
        <v>91.767631153481616</v>
      </c>
      <c r="CI144" s="3192">
        <f>+CI156/CI138/3*1000</f>
        <v>90.949511948838776</v>
      </c>
      <c r="CJ144" s="3192">
        <f>+CJ156/CJ138/3*1000</f>
        <v>91.145660922052244</v>
      </c>
      <c r="CK144" s="862">
        <f>+CK156/CK138/12*1000</f>
        <v>91.210822547093727</v>
      </c>
      <c r="CL144" s="3192">
        <f>+CL156/CL138/3*1000</f>
        <v>90.486184098999829</v>
      </c>
      <c r="CM144" s="3192">
        <f>+CM156/CM138/3*1000</f>
        <v>91.427587763855968</v>
      </c>
      <c r="CN144" s="3192">
        <f>+CN156/CN138/3*1000</f>
        <v>88.729531472359724</v>
      </c>
      <c r="CO144" s="3192">
        <f>+CO156/CO138/3*1000</f>
        <v>89.527124089547783</v>
      </c>
      <c r="CP144" s="862">
        <f>+CP156/CP138/12*1000</f>
        <v>90.044510009875069</v>
      </c>
      <c r="CQ144" s="3192">
        <f>+CQ156/CQ138/3*1000</f>
        <v>88.396701839358826</v>
      </c>
      <c r="CR144" s="3192">
        <f>+CR156/CR138/3*1000</f>
        <v>91.864025943942551</v>
      </c>
      <c r="CS144" s="3192">
        <f>+CS156/CS138/3*1000</f>
        <v>93.281628355851907</v>
      </c>
      <c r="CT144" s="3192">
        <f>+CT156/CT138/3*1000</f>
        <v>93.621308764469632</v>
      </c>
      <c r="CU144" s="3042"/>
      <c r="CV144" s="3114">
        <f>+CV156/CV138/3*1000</f>
        <v>96.914647442725979</v>
      </c>
      <c r="CW144" s="3114">
        <f>+CW156/CW138/3*1000</f>
        <v>99.191985691764017</v>
      </c>
      <c r="CX144" s="3114">
        <f>+CX156/CX138/3*1000</f>
        <v>100.03838645251041</v>
      </c>
      <c r="CY144" s="3114">
        <f>+CY156/CY138/3*1000</f>
        <v>100.24699965690085</v>
      </c>
      <c r="CZ144" s="486">
        <f>+CZ156/CZ138/12*1000</f>
        <v>99.080584074439471</v>
      </c>
      <c r="DA144" s="3114">
        <f>+DA156/DA138/3*1000</f>
        <v>102.72942708333332</v>
      </c>
      <c r="DB144" s="3114">
        <f>+DB156/DB138/3*1000</f>
        <v>105.51632183908045</v>
      </c>
      <c r="DC144" s="3114">
        <f>+DC156/DC138/3*1000</f>
        <v>103.16497512437812</v>
      </c>
      <c r="DD144" s="3114">
        <f>+DD156/DD138/3*1000</f>
        <v>103.44237072713892</v>
      </c>
      <c r="DE144" s="486">
        <f>+DE156/DE138/12*1000</f>
        <v>103.71367288686497</v>
      </c>
      <c r="DF144" s="3114">
        <f>+DF156/DF138/3*1000</f>
        <v>105.91397849462365</v>
      </c>
      <c r="DG144" s="3114">
        <f>+DG156/DG138/3*1000</f>
        <v>107.19536044237641</v>
      </c>
      <c r="DH144" s="3114">
        <f>+DH156/DH138/3*1000</f>
        <v>106.77793608792997</v>
      </c>
      <c r="DI144" s="3114">
        <f>+DI156/DI138/3*1000</f>
        <v>108.50612468350097</v>
      </c>
      <c r="DJ144" s="595">
        <f>+DJ156/DJ138/12*1000</f>
        <v>107.09266690370973</v>
      </c>
      <c r="DK144" s="3114">
        <f>+DK156/DK138/3*1000</f>
        <v>110.47221648419747</v>
      </c>
      <c r="DL144" s="3114">
        <f>+DL156/DL138/3*1000</f>
        <v>110.29718875502007</v>
      </c>
      <c r="DM144" s="3114">
        <f>+DM156/DM138/3*1000</f>
        <v>111.30386909739644</v>
      </c>
      <c r="DN144" s="3114">
        <f>+DN156/DN138/3*1000</f>
        <v>109.2847810511232</v>
      </c>
      <c r="DO144" s="595">
        <f>+DO156/DO138/12*1000</f>
        <v>110.34192400453168</v>
      </c>
      <c r="DP144" s="3114">
        <f>+DP156/DP138/3*1000</f>
        <v>108.25307053912503</v>
      </c>
      <c r="DQ144" s="3114">
        <f>+DQ156/DQ138/3*1000</f>
        <v>109.44808672922828</v>
      </c>
      <c r="DR144" s="3114">
        <f>+DR156/DR138/3*1000</f>
        <v>112.68434795744405</v>
      </c>
      <c r="DS144" s="4208">
        <f>+DN144*(1+DS145)</f>
        <v>111.52511906267122</v>
      </c>
      <c r="DT144" s="1918">
        <f>+DT156/DT138/12*1000</f>
        <v>110.46522872365999</v>
      </c>
      <c r="DU144" s="4208">
        <f>+DP144*(1+DU145)</f>
        <v>111.50066265529878</v>
      </c>
      <c r="DV144" s="4208">
        <f>+DQ144*(1+DV145)</f>
        <v>112.18428889745897</v>
      </c>
      <c r="DW144" s="4208">
        <f>+DR144*(1+DW145)</f>
        <v>114.3746131768057</v>
      </c>
      <c r="DX144" s="4208">
        <f>+DS144*(1+DX145)</f>
        <v>112.64037025329793</v>
      </c>
      <c r="DY144" s="1918">
        <f>+DY156/DY138/12*1000</f>
        <v>112.66899451021152</v>
      </c>
      <c r="DZ144" s="4208">
        <f>+DY144*(1+DZ145)</f>
        <v>114.92237440041575</v>
      </c>
      <c r="EA144" s="4208">
        <f>+DZ144*(1+EA145)</f>
        <v>117.22082188842407</v>
      </c>
      <c r="EB144" s="4208">
        <f>+EA144*(1+EB145)</f>
        <v>119.40112917554875</v>
      </c>
      <c r="EC144" s="4208">
        <f>+EB144*(1+EC145)</f>
        <v>121.4665299080274</v>
      </c>
      <c r="ED144" s="4208">
        <f>+EC144*(1+ED145)</f>
        <v>123.42057897997202</v>
      </c>
      <c r="EE144" s="101">
        <f>+(EB144/DO144)^(0.2)-1</f>
        <v>1.5906119327112389E-2</v>
      </c>
      <c r="EF144" s="101">
        <f>+(EC144/DT144)^(0.2)-1</f>
        <v>1.916900097136498E-2</v>
      </c>
      <c r="EG144" s="3114"/>
    </row>
    <row r="145" spans="1:137">
      <c r="A145" s="24" t="s">
        <v>253</v>
      </c>
      <c r="B145" s="24"/>
      <c r="C145" s="24"/>
      <c r="D145" s="24"/>
      <c r="E145" s="24"/>
      <c r="F145" s="24"/>
      <c r="G145" s="24"/>
      <c r="H145" s="24"/>
      <c r="I145" s="24"/>
      <c r="J145" s="24"/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/>
      <c r="AA145" s="24"/>
      <c r="AB145" s="24"/>
      <c r="AC145" s="24"/>
      <c r="AD145" s="24"/>
      <c r="AE145" s="24"/>
      <c r="AF145" s="24"/>
      <c r="AG145" s="24"/>
      <c r="AH145" s="24"/>
      <c r="AI145" s="24"/>
      <c r="AJ145" s="24"/>
      <c r="AK145" s="24"/>
      <c r="AL145" s="24"/>
      <c r="AM145" s="24"/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/>
      <c r="BD145" s="24"/>
      <c r="BE145" s="24"/>
      <c r="BF145" s="24"/>
      <c r="BG145" s="24"/>
      <c r="BH145" s="24"/>
      <c r="BI145" s="24"/>
      <c r="BJ145" s="24"/>
      <c r="BK145" s="24"/>
      <c r="BL145" s="24"/>
      <c r="BM145" s="101" t="e">
        <f t="shared" ref="BM145:CT145" si="85">+BM144/BH144-1</f>
        <v>#DIV/0!</v>
      </c>
      <c r="BN145" s="101" t="e">
        <f t="shared" si="85"/>
        <v>#DIV/0!</v>
      </c>
      <c r="BO145" s="101" t="e">
        <f t="shared" si="85"/>
        <v>#DIV/0!</v>
      </c>
      <c r="BP145" s="101" t="e">
        <f t="shared" si="85"/>
        <v>#DIV/0!</v>
      </c>
      <c r="BQ145" s="854" t="e">
        <f t="shared" si="85"/>
        <v>#DIV/0!</v>
      </c>
      <c r="BR145" s="855">
        <f t="shared" si="85"/>
        <v>8.2887286394989435E-2</v>
      </c>
      <c r="BS145" s="855">
        <f t="shared" si="85"/>
        <v>6.060909356413835E-2</v>
      </c>
      <c r="BT145" s="855">
        <f t="shared" si="85"/>
        <v>7.8399792102304966E-2</v>
      </c>
      <c r="BU145" s="855">
        <f t="shared" si="85"/>
        <v>6.31764520909468E-2</v>
      </c>
      <c r="BV145" s="854">
        <f t="shared" si="85"/>
        <v>7.1153572440637136E-2</v>
      </c>
      <c r="BW145" s="855">
        <f t="shared" si="85"/>
        <v>4.3078642084853236E-2</v>
      </c>
      <c r="BX145" s="855">
        <f t="shared" si="85"/>
        <v>4.8173018378192323E-2</v>
      </c>
      <c r="BY145" s="855">
        <f t="shared" si="85"/>
        <v>5.487561360343185E-2</v>
      </c>
      <c r="BZ145" s="855">
        <f t="shared" si="85"/>
        <v>6.0701061475929796E-2</v>
      </c>
      <c r="CA145" s="854">
        <f t="shared" si="85"/>
        <v>5.1692691616728625E-2</v>
      </c>
      <c r="CB145" s="855">
        <f t="shared" si="85"/>
        <v>6.8081256449766148E-2</v>
      </c>
      <c r="CC145" s="855">
        <f t="shared" si="85"/>
        <v>6.9567159497058162E-2</v>
      </c>
      <c r="CD145" s="855">
        <f t="shared" si="85"/>
        <v>5.2826207191805308E-2</v>
      </c>
      <c r="CE145" s="855">
        <f t="shared" si="85"/>
        <v>6.1634553119790603E-2</v>
      </c>
      <c r="CF145" s="854">
        <f t="shared" si="85"/>
        <v>6.3000200924701932E-2</v>
      </c>
      <c r="CG145" s="855">
        <f t="shared" si="85"/>
        <v>4.1275534707225114E-2</v>
      </c>
      <c r="CH145" s="855">
        <f t="shared" si="85"/>
        <v>3.6782579733407372E-2</v>
      </c>
      <c r="CI145" s="855">
        <f t="shared" si="85"/>
        <v>3.5090633993432707E-2</v>
      </c>
      <c r="CJ145" s="855">
        <f t="shared" si="85"/>
        <v>1.4450773525175542E-2</v>
      </c>
      <c r="CK145" s="854">
        <f t="shared" si="85"/>
        <v>3.1849662305843074E-2</v>
      </c>
      <c r="CL145" s="855">
        <f t="shared" si="85"/>
        <v>-5.4188967805062216E-3</v>
      </c>
      <c r="CM145" s="855">
        <f t="shared" si="85"/>
        <v>-3.7054829175761084E-3</v>
      </c>
      <c r="CN145" s="855">
        <f t="shared" si="85"/>
        <v>-2.4408932262636518E-2</v>
      </c>
      <c r="CO145" s="855">
        <f t="shared" si="85"/>
        <v>-1.7757694838470006E-2</v>
      </c>
      <c r="CP145" s="854">
        <f t="shared" si="85"/>
        <v>-1.2786997251520993E-2</v>
      </c>
      <c r="CQ145" s="855">
        <f t="shared" si="85"/>
        <v>-2.3091726990663308E-2</v>
      </c>
      <c r="CR145" s="855">
        <f t="shared" si="85"/>
        <v>4.7735939529962579E-3</v>
      </c>
      <c r="CS145" s="855">
        <f t="shared" si="85"/>
        <v>5.1303064582395752E-2</v>
      </c>
      <c r="CT145" s="855">
        <f t="shared" si="85"/>
        <v>4.5731220750782953E-2</v>
      </c>
      <c r="CU145" s="101"/>
      <c r="CV145" s="101">
        <f>+CV144/CQ144-1</f>
        <v>9.6360445877795353E-2</v>
      </c>
      <c r="CW145" s="101">
        <f>+CW144/CR144-1</f>
        <v>7.9769634223228358E-2</v>
      </c>
      <c r="CX145" s="101">
        <f>+CX144/CS144-1</f>
        <v>7.2433963854948269E-2</v>
      </c>
      <c r="CY145" s="101">
        <f>+CY144/CT144-1</f>
        <v>7.07711842514398E-2</v>
      </c>
      <c r="CZ145" s="102"/>
      <c r="DA145" s="101">
        <f t="shared" ref="DA145:DQ145" si="86">+DA144/CV144-1</f>
        <v>5.9998976357456435E-2</v>
      </c>
      <c r="DB145" s="101">
        <f t="shared" si="86"/>
        <v>6.3758539595820896E-2</v>
      </c>
      <c r="DC145" s="101">
        <f t="shared" si="86"/>
        <v>3.1253889459242234E-2</v>
      </c>
      <c r="DD145" s="101">
        <f t="shared" si="86"/>
        <v>3.1874979612101617E-2</v>
      </c>
      <c r="DE145" s="102">
        <f t="shared" si="86"/>
        <v>4.6760814499686942E-2</v>
      </c>
      <c r="DF145" s="101">
        <f t="shared" si="86"/>
        <v>3.0999407878592011E-2</v>
      </c>
      <c r="DG145" s="101">
        <f t="shared" si="86"/>
        <v>1.5912596023358372E-2</v>
      </c>
      <c r="DH145" s="101">
        <f t="shared" si="86"/>
        <v>3.5021197448029007E-2</v>
      </c>
      <c r="DI145" s="101">
        <f t="shared" si="86"/>
        <v>4.8952415927504767E-2</v>
      </c>
      <c r="DJ145" s="586">
        <f t="shared" si="86"/>
        <v>3.2580024627328452E-2</v>
      </c>
      <c r="DK145" s="101">
        <f t="shared" si="86"/>
        <v>4.3037170866027097E-2</v>
      </c>
      <c r="DL145" s="101">
        <f t="shared" si="86"/>
        <v>2.8936217946774478E-2</v>
      </c>
      <c r="DM145" s="101">
        <f t="shared" si="86"/>
        <v>4.2386406548815758E-2</v>
      </c>
      <c r="DN145" s="101">
        <f t="shared" si="86"/>
        <v>7.1761512992329912E-3</v>
      </c>
      <c r="DO145" s="102">
        <f>+DO144/DJ144-1</f>
        <v>3.0340612431880576E-2</v>
      </c>
      <c r="DP145" s="101">
        <f t="shared" si="86"/>
        <v>-2.0087819505186455E-2</v>
      </c>
      <c r="DQ145" s="101">
        <f t="shared" si="86"/>
        <v>-7.6983106766005394E-3</v>
      </c>
      <c r="DR145" s="56">
        <f>+DR144/(DM144-1.35)-1</f>
        <v>2.4832949331041299E-2</v>
      </c>
      <c r="DS145" s="1913">
        <v>2.0500000000000001E-2</v>
      </c>
      <c r="DT145" s="1914">
        <f>+DT144/DO144-1</f>
        <v>1.1174784221021916E-3</v>
      </c>
      <c r="DU145" s="1913">
        <v>0.03</v>
      </c>
      <c r="DV145" s="1913">
        <v>2.5000000000000001E-2</v>
      </c>
      <c r="DW145" s="1913">
        <v>1.4999999999999999E-2</v>
      </c>
      <c r="DX145" s="1913">
        <v>0.01</v>
      </c>
      <c r="DY145" s="1914">
        <f>+DY144/DT144-1</f>
        <v>1.9949859444590157E-2</v>
      </c>
      <c r="DZ145" s="1913">
        <v>0.02</v>
      </c>
      <c r="EA145" s="1913">
        <v>0.02</v>
      </c>
      <c r="EB145" s="1913">
        <f t="shared" ref="EB145:ED147" si="87">+EA145*0.93</f>
        <v>1.8600000000000002E-2</v>
      </c>
      <c r="EC145" s="1913">
        <f>+EB145*0.93</f>
        <v>1.7298000000000004E-2</v>
      </c>
      <c r="ED145" s="1913">
        <f>+EC145*0.93</f>
        <v>1.6087140000000003E-2</v>
      </c>
      <c r="EE145" s="24"/>
      <c r="EF145" s="24"/>
      <c r="EG145" s="24"/>
    </row>
    <row r="146" spans="1:137">
      <c r="A146" s="1417" t="s">
        <v>285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3042">
        <f>+BM157/BM139/3*1000</f>
        <v>38.401007239534152</v>
      </c>
      <c r="BN146" s="3042">
        <f>+BN157/BN139/3*1000</f>
        <v>39.197386840877279</v>
      </c>
      <c r="BO146" s="3042">
        <f>+BO157/BO139/3*1000</f>
        <v>38.590094196292917</v>
      </c>
      <c r="BP146" s="3042">
        <f>+BP157/BP139/3*1000</f>
        <v>38.797571449726043</v>
      </c>
      <c r="BQ146" s="862">
        <f>+BQ157/BQ139/12*1000</f>
        <v>38.747224136610768</v>
      </c>
      <c r="BR146" s="3192">
        <f>+BR157/BR139/3*1000</f>
        <v>38.918918918918919</v>
      </c>
      <c r="BS146" s="3192">
        <f>+BS157/BS139/3*1000</f>
        <v>38.694245110454482</v>
      </c>
      <c r="BT146" s="3192">
        <f>+BT157/BT139/3*1000</f>
        <v>38.15844048112816</v>
      </c>
      <c r="BU146" s="3192">
        <f>+BU157/BU139/3*1000</f>
        <v>38.050389184760348</v>
      </c>
      <c r="BV146" s="862">
        <f>+BV157/BV139/12*1000</f>
        <v>38.448383769514514</v>
      </c>
      <c r="BW146" s="3192">
        <f>+BW157/BW139/3*1000</f>
        <v>38.056680161943319</v>
      </c>
      <c r="BX146" s="3192">
        <f>+BX157/BX139/3*1000</f>
        <v>38.492381716118686</v>
      </c>
      <c r="BY146" s="3192">
        <f>+BY157/BY139/3*1000</f>
        <v>38.028126036484245</v>
      </c>
      <c r="BZ146" s="3192">
        <f>+BZ157/BZ139/3*1000</f>
        <v>38.002881466928621</v>
      </c>
      <c r="CA146" s="862">
        <f>+CA157/CA139/12*1000</f>
        <v>38.144289776979491</v>
      </c>
      <c r="CB146" s="3192">
        <f>+CB157/CB139/3*1000</f>
        <v>37.852452684434141</v>
      </c>
      <c r="CC146" s="3192">
        <f>+CC157/CC139/3*1000</f>
        <v>38.117019249094717</v>
      </c>
      <c r="CD146" s="3192">
        <f>+CD157/CD139/3*1000</f>
        <v>37.387585162755492</v>
      </c>
      <c r="CE146" s="3192">
        <f>+CE157/CE139/3*1000</f>
        <v>38.149685534591185</v>
      </c>
      <c r="CF146" s="862">
        <f>+CF157/CF139/12*1000</f>
        <v>37.876592571437641</v>
      </c>
      <c r="CG146" s="3192">
        <f>+CG157/CG139/3*1000</f>
        <v>37.227102102102101</v>
      </c>
      <c r="CH146" s="3192">
        <f>+CH157/CH139/3*1000</f>
        <v>37.492401594419533</v>
      </c>
      <c r="CI146" s="3192">
        <f>+CI157/CI139/3*1000</f>
        <v>37.387884436160299</v>
      </c>
      <c r="CJ146" s="3192">
        <f>+CJ157/CJ139/3*1000</f>
        <v>37.67541183331128</v>
      </c>
      <c r="CK146" s="862">
        <f>+CK157/CK139/12*1000</f>
        <v>37.446306228564332</v>
      </c>
      <c r="CL146" s="3192">
        <f>+CL157/CL139/3*1000</f>
        <v>37.194822721138515</v>
      </c>
      <c r="CM146" s="3192">
        <f>+CM157/CM139/3*1000</f>
        <v>37.506892573024835</v>
      </c>
      <c r="CN146" s="3192">
        <f>+CN157/CN139/3*1000</f>
        <v>36.810385835181968</v>
      </c>
      <c r="CO146" s="3192">
        <f>+CO157/CO139/3*1000</f>
        <v>37.312607907919414</v>
      </c>
      <c r="CP146" s="862">
        <f>+CP157/CP139/12*1000</f>
        <v>37.205686915626096</v>
      </c>
      <c r="CQ146" s="3192">
        <f>+CQ157/CQ139/3*1000</f>
        <v>39.695440619931517</v>
      </c>
      <c r="CR146" s="3192">
        <f>+CR157/CR139/3*1000</f>
        <v>40.426102039595669</v>
      </c>
      <c r="CS146" s="3192">
        <f>+CS157/CS139/3*1000</f>
        <v>40.241083737936819</v>
      </c>
      <c r="CT146" s="3192">
        <f>+CT157/CT139/3*1000</f>
        <v>40.644460448925692</v>
      </c>
      <c r="CU146" s="3042"/>
      <c r="CV146" s="3114">
        <f>+CV157/CV139/3*1000</f>
        <v>40.022370293289669</v>
      </c>
      <c r="CW146" s="3114">
        <f>+CW157/CW139/3*1000</f>
        <v>40.918221348203311</v>
      </c>
      <c r="CX146" s="3114">
        <f>+CX157/CX139/3*1000</f>
        <v>41.393203304325858</v>
      </c>
      <c r="CY146" s="3114">
        <f>+CY157/CY139/3*1000</f>
        <v>41.931986198629701</v>
      </c>
      <c r="CZ146" s="486">
        <f>+CZ157/CZ139/12*1000</f>
        <v>41.063216031364163</v>
      </c>
      <c r="DA146" s="3114">
        <f>+DA157/DA139/3*1000</f>
        <v>42.014938198162469</v>
      </c>
      <c r="DB146" s="3114">
        <f>+DB157/DB139/3*1000</f>
        <v>42.962202028183846</v>
      </c>
      <c r="DC146" s="3114">
        <f>+DC157/DC139/3*1000</f>
        <v>43.191067323481107</v>
      </c>
      <c r="DD146" s="3114">
        <f>+DD157/DD139/3*1000</f>
        <v>43.279999999999994</v>
      </c>
      <c r="DE146" s="486">
        <f>+DE157/DE139/12*1000</f>
        <v>42.863839579224205</v>
      </c>
      <c r="DF146" s="3114">
        <f>+DF157/DF139/3*1000</f>
        <v>47.504213665240499</v>
      </c>
      <c r="DG146" s="3114">
        <f>+DG157/DG139/3*1000</f>
        <v>48.623971193415642</v>
      </c>
      <c r="DH146" s="3114">
        <f>+DH157/DH139/3*1000</f>
        <v>48.972536969464187</v>
      </c>
      <c r="DI146" s="3114">
        <f>+DI157/DI139/3*1000</f>
        <v>50.172347759479123</v>
      </c>
      <c r="DJ146" s="595">
        <f>+DJ157/DJ139/12*1000</f>
        <v>48.823576648197225</v>
      </c>
      <c r="DK146" s="3114">
        <f>+DK157/DK139/3*1000</f>
        <v>50.280114176974308</v>
      </c>
      <c r="DL146" s="3114">
        <f>+DL157/DL139/3*1000</f>
        <v>51.142117884639653</v>
      </c>
      <c r="DM146" s="3114">
        <f>+DM157/DM139/3*1000</f>
        <v>52.458216175073744</v>
      </c>
      <c r="DN146" s="3114">
        <f>+DN157/DN139/3*1000</f>
        <v>54.016143475293219</v>
      </c>
      <c r="DO146" s="595">
        <f>+DO157/DO139/12*1000</f>
        <v>51.980667195987245</v>
      </c>
      <c r="DP146" s="3114">
        <f>+DP157/DP139/3*1000</f>
        <v>54.940175418896835</v>
      </c>
      <c r="DQ146" s="3114">
        <f>+DQ157/DQ139/3*1000</f>
        <v>55.95408395117061</v>
      </c>
      <c r="DR146" s="3114">
        <f>+DR157/DR139/3*1000</f>
        <v>56.884406497396313</v>
      </c>
      <c r="DS146" s="1955">
        <f>+DN146*(1+DS147)</f>
        <v>58.067354235940208</v>
      </c>
      <c r="DT146" s="1918">
        <f>+DT157/DT139/12*1000</f>
        <v>56.464359245017711</v>
      </c>
      <c r="DU146" s="1955">
        <f>+DP146*(1+DU147)</f>
        <v>59.335389452408585</v>
      </c>
      <c r="DV146" s="1955">
        <f>+DQ146*(1+DV147)</f>
        <v>60.430410667264262</v>
      </c>
      <c r="DW146" s="1955">
        <f>+DR146*(1+DW147)</f>
        <v>60.297470887240095</v>
      </c>
      <c r="DX146" s="1955">
        <f>+DS146*(1+DX147)</f>
        <v>61.551395490096624</v>
      </c>
      <c r="DY146" s="1918">
        <f>+DY157/DY139/12*1000</f>
        <v>60.406468839033799</v>
      </c>
      <c r="DZ146" s="4208">
        <f>+DY146*(1+DZ147)</f>
        <v>64.030856969375833</v>
      </c>
      <c r="EA146" s="4208">
        <f>+DZ146*(1+EA147)</f>
        <v>67.872708387538381</v>
      </c>
      <c r="EB146" s="4208">
        <f>+EA146*(1+EB147)</f>
        <v>71.660005515563029</v>
      </c>
      <c r="EC146" s="4208">
        <f>+EB146*(1+EC147)</f>
        <v>75.37872984178766</v>
      </c>
      <c r="ED146" s="4208">
        <f>+EC146*(1+ED147)</f>
        <v>79.01661438174871</v>
      </c>
      <c r="EE146" s="101">
        <f>+(EB146/DO146)^(0.2)-1</f>
        <v>6.6318631382862758E-2</v>
      </c>
      <c r="EF146" s="101">
        <f>+(EC146/DT146)^(0.2)-1</f>
        <v>5.9485170221115879E-2</v>
      </c>
      <c r="EG146" s="3114"/>
    </row>
    <row r="147" spans="1:137">
      <c r="A147" s="24" t="s">
        <v>253</v>
      </c>
      <c r="B147" s="24"/>
      <c r="C147" s="24"/>
      <c r="D147" s="24"/>
      <c r="E147" s="24"/>
      <c r="F147" s="24"/>
      <c r="G147" s="24"/>
      <c r="H147" s="24"/>
      <c r="I147" s="24"/>
      <c r="J147" s="24"/>
      <c r="K147" s="24"/>
      <c r="L147" s="24"/>
      <c r="M147" s="24"/>
      <c r="N147" s="24"/>
      <c r="O147" s="24"/>
      <c r="P147" s="24"/>
      <c r="Q147" s="24"/>
      <c r="R147" s="24"/>
      <c r="S147" s="24"/>
      <c r="T147" s="24"/>
      <c r="U147" s="24"/>
      <c r="V147" s="24"/>
      <c r="W147" s="24"/>
      <c r="X147" s="24"/>
      <c r="Y147" s="24"/>
      <c r="Z147" s="24"/>
      <c r="AA147" s="24"/>
      <c r="AB147" s="24"/>
      <c r="AC147" s="24"/>
      <c r="AD147" s="24"/>
      <c r="AE147" s="24"/>
      <c r="AF147" s="24"/>
      <c r="AG147" s="24"/>
      <c r="AH147" s="24"/>
      <c r="AI147" s="24"/>
      <c r="AJ147" s="24"/>
      <c r="AK147" s="24"/>
      <c r="AL147" s="24"/>
      <c r="AM147" s="24"/>
      <c r="AN147" s="24"/>
      <c r="AO147" s="24"/>
      <c r="AP147" s="24"/>
      <c r="AQ147" s="24"/>
      <c r="AR147" s="24"/>
      <c r="AS147" s="24"/>
      <c r="AT147" s="24"/>
      <c r="AU147" s="24"/>
      <c r="AV147" s="24"/>
      <c r="AW147" s="24"/>
      <c r="AX147" s="24"/>
      <c r="AY147" s="24"/>
      <c r="AZ147" s="24"/>
      <c r="BA147" s="24"/>
      <c r="BB147" s="24"/>
      <c r="BC147" s="24"/>
      <c r="BD147" s="24"/>
      <c r="BE147" s="24"/>
      <c r="BF147" s="24"/>
      <c r="BG147" s="24"/>
      <c r="BH147" s="24"/>
      <c r="BI147" s="24"/>
      <c r="BJ147" s="24"/>
      <c r="BK147" s="24"/>
      <c r="BL147" s="24"/>
      <c r="BM147" s="101" t="e">
        <f t="shared" ref="BM147:CT147" si="88">+BM146/BH146-1</f>
        <v>#DIV/0!</v>
      </c>
      <c r="BN147" s="101" t="e">
        <f t="shared" si="88"/>
        <v>#DIV/0!</v>
      </c>
      <c r="BO147" s="101" t="e">
        <f t="shared" si="88"/>
        <v>#DIV/0!</v>
      </c>
      <c r="BP147" s="101" t="e">
        <f t="shared" si="88"/>
        <v>#DIV/0!</v>
      </c>
      <c r="BQ147" s="854" t="e">
        <f t="shared" si="88"/>
        <v>#DIV/0!</v>
      </c>
      <c r="BR147" s="855">
        <f t="shared" si="88"/>
        <v>1.3486929552503302E-2</v>
      </c>
      <c r="BS147" s="855">
        <f t="shared" si="88"/>
        <v>-1.2836103908286378E-2</v>
      </c>
      <c r="BT147" s="855">
        <f t="shared" si="88"/>
        <v>-1.1185609264623753E-2</v>
      </c>
      <c r="BU147" s="855">
        <f t="shared" si="88"/>
        <v>-1.9258480287455471E-2</v>
      </c>
      <c r="BV147" s="854">
        <f t="shared" si="88"/>
        <v>-7.7125619642489651E-3</v>
      </c>
      <c r="BW147" s="855">
        <f t="shared" si="88"/>
        <v>-2.215474583895638E-2</v>
      </c>
      <c r="BX147" s="855">
        <f t="shared" si="88"/>
        <v>-5.2168841583436487E-3</v>
      </c>
      <c r="BY147" s="855">
        <f t="shared" si="88"/>
        <v>-3.4150883264835175E-3</v>
      </c>
      <c r="BZ147" s="855">
        <f t="shared" si="88"/>
        <v>-1.2485474879387892E-3</v>
      </c>
      <c r="CA147" s="854">
        <f t="shared" si="88"/>
        <v>-7.9091489087803613E-3</v>
      </c>
      <c r="CB147" s="855">
        <f t="shared" si="88"/>
        <v>-5.3664028664646146E-3</v>
      </c>
      <c r="CC147" s="855">
        <f t="shared" si="88"/>
        <v>-9.7516040912268842E-3</v>
      </c>
      <c r="CD147" s="855">
        <f t="shared" si="88"/>
        <v>-1.684387164159018E-2</v>
      </c>
      <c r="CE147" s="855">
        <f t="shared" si="88"/>
        <v>3.8629720167486781E-3</v>
      </c>
      <c r="CF147" s="854">
        <f t="shared" si="88"/>
        <v>-7.0180152024591491E-3</v>
      </c>
      <c r="CG147" s="855">
        <f t="shared" si="88"/>
        <v>-1.6520741404669859E-2</v>
      </c>
      <c r="CH147" s="855">
        <f t="shared" si="88"/>
        <v>-1.6386844170403481E-2</v>
      </c>
      <c r="CI147" s="855">
        <f t="shared" si="88"/>
        <v>8.0046198089878118E-6</v>
      </c>
      <c r="CJ147" s="855">
        <f t="shared" si="88"/>
        <v>-1.2431916400722942E-2</v>
      </c>
      <c r="CK147" s="854">
        <f t="shared" si="88"/>
        <v>-1.1360217845936438E-2</v>
      </c>
      <c r="CL147" s="855">
        <f t="shared" si="88"/>
        <v>-8.6709357271630427E-4</v>
      </c>
      <c r="CM147" s="855">
        <f t="shared" si="88"/>
        <v>3.8650441126875101E-4</v>
      </c>
      <c r="CN147" s="855">
        <f t="shared" si="88"/>
        <v>-1.5446142772919114E-2</v>
      </c>
      <c r="CO147" s="855">
        <f t="shared" si="88"/>
        <v>-9.6297268626294175E-3</v>
      </c>
      <c r="CP147" s="854">
        <f t="shared" si="88"/>
        <v>-6.4257155691016532E-3</v>
      </c>
      <c r="CQ147" s="855">
        <f t="shared" si="88"/>
        <v>6.7230267974146107E-2</v>
      </c>
      <c r="CR147" s="855">
        <f t="shared" si="88"/>
        <v>7.7831280234352151E-2</v>
      </c>
      <c r="CS147" s="855">
        <f t="shared" si="88"/>
        <v>9.3199183461856627E-2</v>
      </c>
      <c r="CT147" s="855">
        <f t="shared" si="88"/>
        <v>8.9295622252635543E-2</v>
      </c>
      <c r="CU147" s="101"/>
      <c r="CV147" s="101">
        <f>+CV146/CQ146-1</f>
        <v>8.2359502313722466E-3</v>
      </c>
      <c r="CW147" s="101">
        <f>+CW146/CR146-1</f>
        <v>1.2173305952813074E-2</v>
      </c>
      <c r="CX147" s="101">
        <f>+CX146/CS146-1</f>
        <v>2.8630430877359503E-2</v>
      </c>
      <c r="CY147" s="101">
        <f>+CY146/CT146-1</f>
        <v>3.1677767043357008E-2</v>
      </c>
      <c r="CZ147" s="102"/>
      <c r="DA147" s="101">
        <f t="shared" ref="DA147:DR147" si="89">+DA146/CV146-1</f>
        <v>4.9786354238166686E-2</v>
      </c>
      <c r="DB147" s="101">
        <f t="shared" si="89"/>
        <v>4.9952823281021796E-2</v>
      </c>
      <c r="DC147" s="101">
        <f t="shared" si="89"/>
        <v>4.3433797716432299E-2</v>
      </c>
      <c r="DD147" s="101">
        <f t="shared" si="89"/>
        <v>3.2147625800142521E-2</v>
      </c>
      <c r="DE147" s="102">
        <f t="shared" si="89"/>
        <v>4.3850037135053421E-2</v>
      </c>
      <c r="DF147" s="101">
        <f t="shared" si="89"/>
        <v>0.13065056626259897</v>
      </c>
      <c r="DG147" s="101">
        <f t="shared" si="89"/>
        <v>0.13178489225290613</v>
      </c>
      <c r="DH147" s="101">
        <f t="shared" si="89"/>
        <v>0.13385799435523427</v>
      </c>
      <c r="DI147" s="101">
        <f t="shared" si="89"/>
        <v>0.15925017928556207</v>
      </c>
      <c r="DJ147" s="586">
        <f t="shared" si="89"/>
        <v>0.13903880584374106</v>
      </c>
      <c r="DK147" s="101">
        <f t="shared" si="89"/>
        <v>5.8434827093348352E-2</v>
      </c>
      <c r="DL147" s="101">
        <f t="shared" si="89"/>
        <v>5.1788174215704696E-2</v>
      </c>
      <c r="DM147" s="101">
        <f t="shared" si="89"/>
        <v>7.1176202445525361E-2</v>
      </c>
      <c r="DN147" s="101">
        <f t="shared" si="89"/>
        <v>7.6611836748019968E-2</v>
      </c>
      <c r="DO147" s="102">
        <f>+DO146/DJ146-1</f>
        <v>6.4663237815179464E-2</v>
      </c>
      <c r="DP147" s="101">
        <f t="shared" si="89"/>
        <v>9.2681994028895653E-2</v>
      </c>
      <c r="DQ147" s="101">
        <f t="shared" si="89"/>
        <v>9.4090082021734522E-2</v>
      </c>
      <c r="DR147" s="101">
        <f t="shared" si="89"/>
        <v>8.4375540097486823E-2</v>
      </c>
      <c r="DS147" s="1913">
        <v>7.4999999999999997E-2</v>
      </c>
      <c r="DT147" s="1914">
        <f>+DT146/DO146-1</f>
        <v>8.6256916097771752E-2</v>
      </c>
      <c r="DU147" s="1913">
        <v>0.08</v>
      </c>
      <c r="DV147" s="1913">
        <v>0.08</v>
      </c>
      <c r="DW147" s="1913">
        <v>0.06</v>
      </c>
      <c r="DX147" s="1913">
        <v>0.06</v>
      </c>
      <c r="DY147" s="1914">
        <f>+DY146/DT146-1</f>
        <v>6.9815891771833671E-2</v>
      </c>
      <c r="DZ147" s="1913">
        <v>0.06</v>
      </c>
      <c r="EA147" s="1913">
        <v>0.06</v>
      </c>
      <c r="EB147" s="1913">
        <f t="shared" si="87"/>
        <v>5.5800000000000002E-2</v>
      </c>
      <c r="EC147" s="1913">
        <f t="shared" si="87"/>
        <v>5.1894000000000003E-2</v>
      </c>
      <c r="ED147" s="1913">
        <f t="shared" si="87"/>
        <v>4.8261420000000006E-2</v>
      </c>
      <c r="EE147" s="24"/>
      <c r="EF147" s="24"/>
      <c r="EG147" s="3114"/>
    </row>
    <row r="148" spans="1:137">
      <c r="A148" s="1417" t="s">
        <v>286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3042">
        <f>+BM158/BM140/3*1000</f>
        <v>30.60192210419828</v>
      </c>
      <c r="BN148" s="3042">
        <f>+BN158/BN140/3*1000</f>
        <v>31.407189301926145</v>
      </c>
      <c r="BO148" s="3042">
        <f>+BO158/BO140/3*1000</f>
        <v>31.844929041190724</v>
      </c>
      <c r="BP148" s="3042">
        <f>+BP158/BP140/3*1000</f>
        <v>31.797534068786501</v>
      </c>
      <c r="BQ148" s="862">
        <f>+BQ158/BQ140/12*1000</f>
        <v>31.437654539032142</v>
      </c>
      <c r="BR148" s="3192">
        <f>+BR158/BR140/3*1000</f>
        <v>32.550096633099379</v>
      </c>
      <c r="BS148" s="3192">
        <f>+BS158/BS140/3*1000</f>
        <v>32.647541775330822</v>
      </c>
      <c r="BT148" s="3192">
        <f>+BT158/BT140/3*1000</f>
        <v>32.488628979857047</v>
      </c>
      <c r="BU148" s="3192">
        <f>+BU158/BU140/3*1000</f>
        <v>32.701953371140519</v>
      </c>
      <c r="BV148" s="862">
        <f>+BV158/BV140/12*1000</f>
        <v>32.59844054580897</v>
      </c>
      <c r="BW148" s="3192">
        <f>+BW158/BW140/3*1000</f>
        <v>32.738095238095241</v>
      </c>
      <c r="BX148" s="3192">
        <f>+BX158/BX140/3*1000</f>
        <v>32.845778804208365</v>
      </c>
      <c r="BY148" s="3192">
        <f>+BY158/BY140/3*1000</f>
        <v>32.644657258064512</v>
      </c>
      <c r="BZ148" s="3192">
        <f>+BZ158/BZ140/3*1000</f>
        <v>32.557776132905673</v>
      </c>
      <c r="CA148" s="862">
        <f>+CA158/CA140/12*1000</f>
        <v>32.69473059476875</v>
      </c>
      <c r="CB148" s="3192">
        <f>+CB158/CB140/3*1000</f>
        <v>31.830238726790451</v>
      </c>
      <c r="CC148" s="3192">
        <f>+CC158/CC140/3*1000</f>
        <v>31.949387109529457</v>
      </c>
      <c r="CD148" s="3192">
        <f>+CD158/CD140/3*1000</f>
        <v>32.174629324546949</v>
      </c>
      <c r="CE148" s="3192">
        <f>+CE158/CE140/3*1000</f>
        <v>31.764549644559015</v>
      </c>
      <c r="CF148" s="862">
        <f>+CF158/CF140/12*1000</f>
        <v>31.930086503140185</v>
      </c>
      <c r="CG148" s="3192">
        <f>+CG158/CG140/3*1000</f>
        <v>31.299356139942592</v>
      </c>
      <c r="CH148" s="3192">
        <f>+CH158/CH140/3*1000</f>
        <v>31.474284833063457</v>
      </c>
      <c r="CI148" s="3192">
        <f>+CI158/CI140/3*1000</f>
        <v>31.342238599723633</v>
      </c>
      <c r="CJ148" s="3192">
        <f>+CJ158/CJ140/3*1000</f>
        <v>31.89559912656139</v>
      </c>
      <c r="CK148" s="862">
        <f>+CK158/CK140/12*1000</f>
        <v>31.504267068904849</v>
      </c>
      <c r="CL148" s="3192">
        <f>+CL158/CL140/3*1000</f>
        <v>30.890441839495043</v>
      </c>
      <c r="CM148" s="3192">
        <f>+CM158/CM140/3*1000</f>
        <v>30.834409559860461</v>
      </c>
      <c r="CN148" s="3192">
        <f>+CN158/CN140/3*1000</f>
        <v>32.187532300397997</v>
      </c>
      <c r="CO148" s="3192">
        <f>+CO158/CO140/3*1000</f>
        <v>31.303910948877895</v>
      </c>
      <c r="CP148" s="862">
        <f>+CP158/CP140/12*1000</f>
        <v>31.307301070929348</v>
      </c>
      <c r="CQ148" s="3192">
        <f>+CQ158/CQ140/3*1000</f>
        <v>30.568791208791207</v>
      </c>
      <c r="CR148" s="3192">
        <f>+CR158/CR140/3*1000</f>
        <v>30.802126574903504</v>
      </c>
      <c r="CS148" s="3192">
        <f>+CS158/CS140/3*1000</f>
        <v>30.704953967558087</v>
      </c>
      <c r="CT148" s="3192">
        <f>+CT158/CT140/3*1000</f>
        <v>30.931631455399049</v>
      </c>
      <c r="CU148" s="3042"/>
      <c r="CV148" s="3114">
        <f>+CV158/CV140/3*1000</f>
        <v>28.568277198220226</v>
      </c>
      <c r="CW148" s="3114">
        <f>+CW158/CW140/3*1000</f>
        <v>29.450392166965642</v>
      </c>
      <c r="CX148" s="3114">
        <f>+CX158/CX140/3*1000</f>
        <v>30.578440532164223</v>
      </c>
      <c r="CY148" s="3114">
        <f>+CY158/CY140/3*1000</f>
        <v>30.586362108685424</v>
      </c>
      <c r="CZ148" s="486">
        <f>+CZ158/CZ140/12*1000</f>
        <v>29.789509661186337</v>
      </c>
      <c r="DA148" s="3114">
        <f>+DA158/DA140/3*1000</f>
        <v>30.80558960529542</v>
      </c>
      <c r="DB148" s="3114">
        <f>+DB158/DB140/3*1000</f>
        <v>31.112754766600919</v>
      </c>
      <c r="DC148" s="3114">
        <f>+DC158/DC140/3*1000</f>
        <v>30.838010098501776</v>
      </c>
      <c r="DD148" s="3114">
        <f>+DD158/DD140/3*1000</f>
        <v>30.611803823773901</v>
      </c>
      <c r="DE148" s="486">
        <f>+DE158/DE140/12*1000</f>
        <v>30.842649847472995</v>
      </c>
      <c r="DF148" s="3114">
        <f>+DF158/DF140/3*1000</f>
        <v>25.328673656182392</v>
      </c>
      <c r="DG148" s="3114">
        <f>+DG158/DG140/3*1000</f>
        <v>25.194089656899575</v>
      </c>
      <c r="DH148" s="3114">
        <f>+DH158/DH140/3*1000</f>
        <v>24.829674489023468</v>
      </c>
      <c r="DI148" s="3114">
        <f>+DI158/DI140/3*1000</f>
        <v>24.980920885270926</v>
      </c>
      <c r="DJ148" s="595">
        <f>+DJ158/DJ140/12*1000</f>
        <v>25.084418716835504</v>
      </c>
      <c r="DK148" s="3114">
        <f>+DK158/DK140/3*1000</f>
        <v>24.94374946813037</v>
      </c>
      <c r="DL148" s="3114">
        <f>+DL158/DL140/3*1000</f>
        <v>24.784343821949346</v>
      </c>
      <c r="DM148" s="3114">
        <f>+DM158/DM140/3*1000</f>
        <v>23.994752266066925</v>
      </c>
      <c r="DN148" s="3114">
        <f>+DN158/DN140/3*1000</f>
        <v>23.480639516115328</v>
      </c>
      <c r="DO148" s="595">
        <f>+DO158/DO140/12*1000</f>
        <v>24.300350303695858</v>
      </c>
      <c r="DP148" s="3114">
        <f>+DP158/DP140/3*1000</f>
        <v>23.06750031899962</v>
      </c>
      <c r="DQ148" s="3114">
        <f>+DQ158/DQ140/3*1000</f>
        <v>22.826616105972477</v>
      </c>
      <c r="DR148" s="3114">
        <f>+DR158/DR140/3*1000</f>
        <v>22.351369405477623</v>
      </c>
      <c r="DS148" s="4208">
        <f>+DN148*(1+DS149)</f>
        <v>21.71959155240668</v>
      </c>
      <c r="DT148" s="1918">
        <f>+DT158/DT140/12*1000</f>
        <v>22.492675643944722</v>
      </c>
      <c r="DU148" s="4208">
        <f>+DP148*(1+DU149)</f>
        <v>21.337437795074649</v>
      </c>
      <c r="DV148" s="4208">
        <f>+DQ148*(1+DV149)</f>
        <v>21.114619898024543</v>
      </c>
      <c r="DW148" s="4208">
        <f>+DR148*(1+DW149)</f>
        <v>20.675016700066802</v>
      </c>
      <c r="DX148" s="4208">
        <f>+DS148*(1+DX149)</f>
        <v>20.09062218597618</v>
      </c>
      <c r="DY148" s="1918">
        <f>+DY158/DY140/12*1000</f>
        <v>20.806229961931582</v>
      </c>
      <c r="DZ148" s="4208">
        <f>+DY148*(1+DZ149)</f>
        <v>19.230629841872261</v>
      </c>
      <c r="EA148" s="4208">
        <f>+DZ148*(1+EA149)</f>
        <v>17.759782861398634</v>
      </c>
      <c r="EB148" s="4208">
        <f>+EA148*(1+EB149)</f>
        <v>16.387849521593765</v>
      </c>
      <c r="EC148" s="4208">
        <f>+EB148*(1+EC149)</f>
        <v>15.109237746052312</v>
      </c>
      <c r="ED148" s="4208">
        <f>+EC148*(1+ED149)</f>
        <v>13.918597218821263</v>
      </c>
      <c r="EE148" s="101">
        <f>+(EB148/DO148)^(0.2)-1</f>
        <v>-7.5766115599041228E-2</v>
      </c>
      <c r="EF148" s="101">
        <f>+(EC148/DT148)^(0.2)-1</f>
        <v>-7.6492797510102295E-2</v>
      </c>
      <c r="EG148" s="3114"/>
    </row>
    <row r="149" spans="1:137">
      <c r="A149" s="24" t="s">
        <v>365</v>
      </c>
      <c r="B149" s="24"/>
      <c r="C149" s="24"/>
      <c r="D149" s="24"/>
      <c r="E149" s="24"/>
      <c r="F149" s="24"/>
      <c r="G149" s="24"/>
      <c r="H149" s="24"/>
      <c r="I149" s="24"/>
      <c r="J149" s="24"/>
      <c r="K149" s="24"/>
      <c r="L149" s="24"/>
      <c r="M149" s="24"/>
      <c r="N149" s="24"/>
      <c r="O149" s="24"/>
      <c r="P149" s="24"/>
      <c r="Q149" s="24"/>
      <c r="R149" s="24"/>
      <c r="S149" s="24"/>
      <c r="T149" s="24"/>
      <c r="U149" s="24"/>
      <c r="V149" s="24"/>
      <c r="W149" s="24"/>
      <c r="X149" s="24"/>
      <c r="Y149" s="24"/>
      <c r="Z149" s="24"/>
      <c r="AA149" s="24"/>
      <c r="AB149" s="24"/>
      <c r="AC149" s="24"/>
      <c r="AD149" s="24"/>
      <c r="AE149" s="24"/>
      <c r="AF149" s="24"/>
      <c r="AG149" s="24"/>
      <c r="AH149" s="24"/>
      <c r="AI149" s="24"/>
      <c r="AJ149" s="24"/>
      <c r="AK149" s="24"/>
      <c r="AL149" s="24"/>
      <c r="AM149" s="24"/>
      <c r="AN149" s="24"/>
      <c r="AO149" s="24"/>
      <c r="AP149" s="24"/>
      <c r="AQ149" s="24"/>
      <c r="AR149" s="24"/>
      <c r="AS149" s="24"/>
      <c r="AT149" s="24"/>
      <c r="AU149" s="24"/>
      <c r="AV149" s="24"/>
      <c r="AW149" s="24"/>
      <c r="AX149" s="24"/>
      <c r="AY149" s="24"/>
      <c r="AZ149" s="24"/>
      <c r="BA149" s="24"/>
      <c r="BB149" s="24"/>
      <c r="BC149" s="24"/>
      <c r="BD149" s="24"/>
      <c r="BE149" s="24"/>
      <c r="BF149" s="24"/>
      <c r="BG149" s="24"/>
      <c r="BH149" s="24"/>
      <c r="BI149" s="24"/>
      <c r="BJ149" s="24"/>
      <c r="BK149" s="24"/>
      <c r="BL149" s="24"/>
      <c r="BM149" s="101" t="e">
        <f t="shared" ref="BM149:CT149" si="90">+BM148/BH148-1</f>
        <v>#DIV/0!</v>
      </c>
      <c r="BN149" s="101" t="e">
        <f t="shared" si="90"/>
        <v>#DIV/0!</v>
      </c>
      <c r="BO149" s="101" t="e">
        <f t="shared" si="90"/>
        <v>#DIV/0!</v>
      </c>
      <c r="BP149" s="101" t="e">
        <f t="shared" si="90"/>
        <v>#DIV/0!</v>
      </c>
      <c r="BQ149" s="854" t="e">
        <f t="shared" si="90"/>
        <v>#DIV/0!</v>
      </c>
      <c r="BR149" s="855">
        <f t="shared" si="90"/>
        <v>6.3661835432024416E-2</v>
      </c>
      <c r="BS149" s="855">
        <f t="shared" si="90"/>
        <v>3.9492628948130992E-2</v>
      </c>
      <c r="BT149" s="855">
        <f t="shared" si="90"/>
        <v>2.0213577421815287E-2</v>
      </c>
      <c r="BU149" s="855">
        <f t="shared" si="90"/>
        <v>2.8443064182194666E-2</v>
      </c>
      <c r="BV149" s="854">
        <f t="shared" si="90"/>
        <v>3.6923429047024614E-2</v>
      </c>
      <c r="BW149" s="855">
        <f t="shared" si="90"/>
        <v>5.7756696428572507E-3</v>
      </c>
      <c r="BX149" s="855">
        <f t="shared" si="90"/>
        <v>6.0720353845242769E-3</v>
      </c>
      <c r="BY149" s="855">
        <f t="shared" si="90"/>
        <v>4.8025504032258581E-3</v>
      </c>
      <c r="BZ149" s="855">
        <f t="shared" si="90"/>
        <v>-4.4088264880862704E-3</v>
      </c>
      <c r="CA149" s="854">
        <f t="shared" si="90"/>
        <v>2.9538237825967872E-3</v>
      </c>
      <c r="CB149" s="855">
        <f t="shared" si="90"/>
        <v>-2.7730889799855385E-2</v>
      </c>
      <c r="CC149" s="855">
        <f t="shared" si="90"/>
        <v>-2.7290925266903909E-2</v>
      </c>
      <c r="CD149" s="855">
        <f t="shared" si="90"/>
        <v>-1.4398311178514422E-2</v>
      </c>
      <c r="CE149" s="855">
        <f t="shared" si="90"/>
        <v>-2.4363656937396172E-2</v>
      </c>
      <c r="CF149" s="854">
        <f t="shared" si="90"/>
        <v>-2.3387380098214061E-2</v>
      </c>
      <c r="CG149" s="855">
        <f t="shared" si="90"/>
        <v>-1.6678561270136893E-2</v>
      </c>
      <c r="CH149" s="855">
        <f t="shared" si="90"/>
        <v>-1.4870466054239029E-2</v>
      </c>
      <c r="CI149" s="855">
        <f t="shared" si="90"/>
        <v>-2.5871027648118439E-2</v>
      </c>
      <c r="CJ149" s="855">
        <f t="shared" si="90"/>
        <v>4.1256521332366791E-3</v>
      </c>
      <c r="CK149" s="854">
        <f t="shared" si="90"/>
        <v>-1.3335993756028786E-2</v>
      </c>
      <c r="CL149" s="855">
        <f t="shared" si="90"/>
        <v>-1.3064623394144381E-2</v>
      </c>
      <c r="CM149" s="855">
        <f t="shared" si="90"/>
        <v>-2.033009730314228E-2</v>
      </c>
      <c r="CN149" s="855">
        <f t="shared" si="90"/>
        <v>2.6969793430192901E-2</v>
      </c>
      <c r="CO149" s="855">
        <f t="shared" si="90"/>
        <v>-1.8550777972085819E-2</v>
      </c>
      <c r="CP149" s="854">
        <f t="shared" si="90"/>
        <v>-6.2520419073613942E-3</v>
      </c>
      <c r="CQ149" s="855">
        <f t="shared" si="90"/>
        <v>-1.0412626416129389E-2</v>
      </c>
      <c r="CR149" s="855">
        <f t="shared" si="90"/>
        <v>-1.0469791838979559E-3</v>
      </c>
      <c r="CS149" s="855">
        <f t="shared" si="90"/>
        <v>-4.6060639846614682E-2</v>
      </c>
      <c r="CT149" s="855">
        <f t="shared" si="90"/>
        <v>-1.1892427565578401E-2</v>
      </c>
      <c r="CU149" s="101"/>
      <c r="CV149" s="101">
        <f>+CV148/CQ148-1</f>
        <v>-6.5443019873015373E-2</v>
      </c>
      <c r="CW149" s="101">
        <f>+CW148/CR148-1</f>
        <v>-4.388445079110892E-2</v>
      </c>
      <c r="CX149" s="101">
        <f>+CX148/CS148-1</f>
        <v>-4.1202939280591266E-3</v>
      </c>
      <c r="CY149" s="101">
        <f>+CY148/CT148-1</f>
        <v>-1.1162338695631879E-2</v>
      </c>
      <c r="CZ149" s="102"/>
      <c r="DA149" s="101">
        <f t="shared" ref="DA149:DR149" si="91">+DA148/CV148-1</f>
        <v>7.8314572193193932E-2</v>
      </c>
      <c r="DB149" s="101">
        <f t="shared" si="91"/>
        <v>5.6446195697860357E-2</v>
      </c>
      <c r="DC149" s="101">
        <f t="shared" si="91"/>
        <v>8.4886463083204688E-3</v>
      </c>
      <c r="DD149" s="101">
        <f t="shared" si="91"/>
        <v>8.317993162465509E-4</v>
      </c>
      <c r="DE149" s="102">
        <f t="shared" si="91"/>
        <v>3.5352719741433836E-2</v>
      </c>
      <c r="DF149" s="101">
        <f t="shared" si="91"/>
        <v>-0.17778968100553927</v>
      </c>
      <c r="DG149" s="101">
        <f t="shared" si="91"/>
        <v>-0.19023275676170415</v>
      </c>
      <c r="DH149" s="101">
        <f t="shared" si="91"/>
        <v>-0.19483538627449293</v>
      </c>
      <c r="DI149" s="101">
        <f t="shared" si="91"/>
        <v>-0.18394482634603482</v>
      </c>
      <c r="DJ149" s="586">
        <f t="shared" si="91"/>
        <v>-0.18669703021996586</v>
      </c>
      <c r="DK149" s="101">
        <f t="shared" si="91"/>
        <v>-1.51971711301222E-2</v>
      </c>
      <c r="DL149" s="101">
        <f t="shared" si="91"/>
        <v>-1.6263569770937014E-2</v>
      </c>
      <c r="DM149" s="101">
        <f t="shared" si="91"/>
        <v>-3.3625983430658368E-2</v>
      </c>
      <c r="DN149" s="101">
        <f t="shared" si="91"/>
        <v>-6.0057088209273468E-2</v>
      </c>
      <c r="DO149" s="586">
        <f>+DO148/DJ148-1</f>
        <v>-3.1257188854586282E-2</v>
      </c>
      <c r="DP149" s="101">
        <f t="shared" si="91"/>
        <v>-7.5219210789779556E-2</v>
      </c>
      <c r="DQ149" s="101">
        <f t="shared" si="91"/>
        <v>-7.8990500214215054E-2</v>
      </c>
      <c r="DR149" s="101">
        <f t="shared" si="91"/>
        <v>-6.8489261417103875E-2</v>
      </c>
      <c r="DS149" s="1913">
        <v>-7.4999999999999997E-2</v>
      </c>
      <c r="DT149" s="1914">
        <f>+DT148/DO148-1</f>
        <v>-7.4388831319695203E-2</v>
      </c>
      <c r="DU149" s="1913">
        <v>-7.4999999999999997E-2</v>
      </c>
      <c r="DV149" s="1913">
        <f>DU149</f>
        <v>-7.4999999999999997E-2</v>
      </c>
      <c r="DW149" s="1913">
        <f>DV149</f>
        <v>-7.4999999999999997E-2</v>
      </c>
      <c r="DX149" s="1913">
        <f>DW149</f>
        <v>-7.4999999999999997E-2</v>
      </c>
      <c r="DY149" s="1914">
        <f>+DY148/DT148-1</f>
        <v>-7.4977548634466262E-2</v>
      </c>
      <c r="DZ149" s="1913">
        <f>DY149*1.01</f>
        <v>-7.5727324120810929E-2</v>
      </c>
      <c r="EA149" s="1913">
        <f>DZ149*1.01</f>
        <v>-7.6484597362019041E-2</v>
      </c>
      <c r="EB149" s="1913">
        <f>EA149*1.01</f>
        <v>-7.7249443335639226E-2</v>
      </c>
      <c r="EC149" s="1913">
        <f>EB149*1.01</f>
        <v>-7.8021937768995617E-2</v>
      </c>
      <c r="ED149" s="1913">
        <f>EC149*1.01</f>
        <v>-7.8802157146685578E-2</v>
      </c>
      <c r="EE149" s="24"/>
      <c r="EF149" s="24"/>
      <c r="EG149" s="1417"/>
    </row>
    <row r="150" spans="1:137">
      <c r="A150" s="1417" t="s">
        <v>364</v>
      </c>
      <c r="B150" s="24"/>
      <c r="C150" s="24"/>
      <c r="D150" s="24"/>
      <c r="E150" s="24"/>
      <c r="F150" s="24"/>
      <c r="G150" s="24"/>
      <c r="H150" s="24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4"/>
      <c r="AE150" s="24"/>
      <c r="AF150" s="24"/>
      <c r="AG150" s="24"/>
      <c r="AH150" s="24"/>
      <c r="AI150" s="24"/>
      <c r="AJ150" s="24"/>
      <c r="AK150" s="24"/>
      <c r="AL150" s="24"/>
      <c r="AM150" s="24"/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/>
      <c r="BD150" s="24"/>
      <c r="BE150" s="24"/>
      <c r="BF150" s="24"/>
      <c r="BG150" s="24"/>
      <c r="BH150" s="24"/>
      <c r="BI150" s="24"/>
      <c r="BJ150" s="24"/>
      <c r="BK150" s="24"/>
      <c r="BL150" s="24"/>
      <c r="BM150" s="101"/>
      <c r="BN150" s="101"/>
      <c r="BO150" s="101"/>
      <c r="BP150" s="101"/>
      <c r="BQ150" s="854"/>
      <c r="BR150" s="855"/>
      <c r="BS150" s="855"/>
      <c r="BT150" s="855"/>
      <c r="BU150" s="855"/>
      <c r="BV150" s="854"/>
      <c r="BW150" s="855"/>
      <c r="BX150" s="855"/>
      <c r="BY150" s="855"/>
      <c r="BZ150" s="855"/>
      <c r="CA150" s="854"/>
      <c r="CB150" s="855"/>
      <c r="CC150" s="855"/>
      <c r="CD150" s="855"/>
      <c r="CE150" s="855"/>
      <c r="CF150" s="854"/>
      <c r="CG150" s="855"/>
      <c r="CH150" s="855"/>
      <c r="CI150" s="855"/>
      <c r="CJ150" s="855"/>
      <c r="CK150" s="854"/>
      <c r="CL150" s="855"/>
      <c r="CM150" s="855"/>
      <c r="CN150" s="855"/>
      <c r="CO150" s="855"/>
      <c r="CP150" s="854"/>
      <c r="CQ150" s="855"/>
      <c r="CR150" s="855"/>
      <c r="CS150" s="855"/>
      <c r="CT150" s="855"/>
      <c r="CU150" s="101"/>
      <c r="CV150" s="3114">
        <f>SUM(CV157:CV158)/CV139/3*1000</f>
        <v>63.554807273183123</v>
      </c>
      <c r="CW150" s="3114">
        <f>SUM(CW157:CW158)/CW139/3*1000</f>
        <v>65.187807934334046</v>
      </c>
      <c r="CX150" s="3114">
        <f>SUM(CX157:CX158)/CX139/3*1000</f>
        <v>66.510501320930331</v>
      </c>
      <c r="CY150" s="3114">
        <f>SUM(CY157:CY158)/CY139/3*1000</f>
        <v>66.883577308655504</v>
      </c>
      <c r="CZ150" s="486">
        <f>SUM(CZ157:CZ158)/CZ139/12*1000</f>
        <v>65.528245198476014</v>
      </c>
      <c r="DA150" s="3114">
        <f>SUM(DA157:DA158)/DA139/3*1000</f>
        <v>66.931852733161477</v>
      </c>
      <c r="DB150" s="3114">
        <f>SUM(DB157:DB158)/DB139/3*1000</f>
        <v>67.89174239431054</v>
      </c>
      <c r="DC150" s="3114">
        <f>SUM(DC157:DC158)/DC139/3*1000</f>
        <v>67.660952380952381</v>
      </c>
      <c r="DD150" s="3114">
        <f>SUM(DD157:DD158)/DD139/3*1000</f>
        <v>67.349281045751638</v>
      </c>
      <c r="DE150" s="486">
        <f>SUM(DE157:DE158)/DE139/12*1000</f>
        <v>67.458875739644967</v>
      </c>
      <c r="DF150" s="3114">
        <f>SUM(DF157:DF158)/DF139/3*1000</f>
        <v>67.237132114611683</v>
      </c>
      <c r="DG150" s="3114">
        <f>SUM(DG157:DG158)/DG139/3*1000</f>
        <v>68.029835390946488</v>
      </c>
      <c r="DH150" s="3114">
        <f>SUM(DH157:DH158)/DH139/3*1000</f>
        <v>67.870174764739772</v>
      </c>
      <c r="DI150" s="3114">
        <f>SUM(DI157:DI158)/DI139/3*1000</f>
        <v>68.977403293757177</v>
      </c>
      <c r="DJ150" s="595">
        <f>SUM(DJ157:DJ158)/DJ139/12*1000</f>
        <v>68.031799566369557</v>
      </c>
      <c r="DK150" s="3114">
        <f>SUM(DK157:DK158)/DK139/3*1000</f>
        <v>68.872819536948938</v>
      </c>
      <c r="DL150" s="3114">
        <f>SUM(DL157:DL158)/DL139/3*1000</f>
        <v>69.484033825571132</v>
      </c>
      <c r="DM150" s="3114">
        <f>SUM(DM157:DM158)/DM139/3*1000</f>
        <v>70.175690211545358</v>
      </c>
      <c r="DN150" s="3114">
        <f>SUM(DN157:DN158)/DN139/3*1000</f>
        <v>71.324353603476666</v>
      </c>
      <c r="DO150" s="595">
        <f>SUM(DO157:DO158)/DO139/12*1000</f>
        <v>69.968429808310319</v>
      </c>
      <c r="DP150" s="3114">
        <f>SUM(DP157:DP158)/DP139/3*1000</f>
        <v>71.856371099549605</v>
      </c>
      <c r="DQ150" s="3114">
        <f>SUM(DQ157:DQ158)/DQ139/3*1000</f>
        <v>72.591804084884913</v>
      </c>
      <c r="DR150" s="3114">
        <f>SUM(DR157:DR158)/DR139/3*1000</f>
        <v>73.102295464996317</v>
      </c>
      <c r="DS150" s="4208">
        <f>SUM(DS157:DS158)/DS139/3*1000</f>
        <v>73.764979040075247</v>
      </c>
      <c r="DT150" s="1918">
        <f t="shared" ref="DT150:EC150" si="92">SUM(DT157:DT158)/DT139/12*1000</f>
        <v>72.830583322200482</v>
      </c>
      <c r="DU150" s="4208">
        <f>SUM(DU157:DU158)/DU139/3*1000</f>
        <v>74.640957018992751</v>
      </c>
      <c r="DV150" s="4208">
        <f>SUM(DV157:DV158)/DV139/3*1000</f>
        <v>75.446180654800983</v>
      </c>
      <c r="DW150" s="4208">
        <f>SUM(DW157:DW158)/DW139/3*1000</f>
        <v>74.904873755468756</v>
      </c>
      <c r="DX150" s="4208">
        <f>SUM(DX157:DX158)/DX139/3*1000</f>
        <v>75.664019864371767</v>
      </c>
      <c r="DY150" s="1918">
        <f>SUM(DY157:DY158)/DY139/12*1000</f>
        <v>75.165136156360646</v>
      </c>
      <c r="DZ150" s="4208">
        <f t="shared" si="92"/>
        <v>77.297004200649738</v>
      </c>
      <c r="EA150" s="4208">
        <f t="shared" si="92"/>
        <v>79.730533611054042</v>
      </c>
      <c r="EB150" s="4208">
        <f t="shared" si="92"/>
        <v>82.232374059705606</v>
      </c>
      <c r="EC150" s="4208">
        <f t="shared" si="92"/>
        <v>84.78469620931574</v>
      </c>
      <c r="ED150" s="4208">
        <f>SUM(ED157:ED158)/ED139/12*1000</f>
        <v>87.379044118963037</v>
      </c>
      <c r="EE150" s="24"/>
      <c r="EF150" s="24"/>
      <c r="EG150" s="3114"/>
    </row>
    <row r="151" spans="1:137">
      <c r="A151" s="24" t="s">
        <v>365</v>
      </c>
      <c r="B151" s="24"/>
      <c r="C151" s="24"/>
      <c r="D151" s="24"/>
      <c r="E151" s="24"/>
      <c r="F151" s="24"/>
      <c r="G151" s="24"/>
      <c r="H151" s="24"/>
      <c r="I151" s="24"/>
      <c r="J151" s="24"/>
      <c r="K151" s="24"/>
      <c r="L151" s="24"/>
      <c r="M151" s="24"/>
      <c r="N151" s="24"/>
      <c r="O151" s="24"/>
      <c r="P151" s="24"/>
      <c r="Q151" s="24"/>
      <c r="R151" s="24"/>
      <c r="S151" s="24"/>
      <c r="T151" s="24"/>
      <c r="U151" s="24"/>
      <c r="V151" s="24"/>
      <c r="W151" s="24"/>
      <c r="X151" s="24"/>
      <c r="Y151" s="24"/>
      <c r="Z151" s="24"/>
      <c r="AA151" s="24"/>
      <c r="AB151" s="24"/>
      <c r="AC151" s="24"/>
      <c r="AD151" s="24"/>
      <c r="AE151" s="24"/>
      <c r="AF151" s="24"/>
      <c r="AG151" s="24"/>
      <c r="AH151" s="24"/>
      <c r="AI151" s="24"/>
      <c r="AJ151" s="24"/>
      <c r="AK151" s="24"/>
      <c r="AL151" s="24"/>
      <c r="AM151" s="24"/>
      <c r="AN151" s="24"/>
      <c r="AO151" s="24"/>
      <c r="AP151" s="24"/>
      <c r="AQ151" s="24"/>
      <c r="AR151" s="24"/>
      <c r="AS151" s="24"/>
      <c r="AT151" s="24"/>
      <c r="AU151" s="24"/>
      <c r="AV151" s="24"/>
      <c r="AW151" s="24"/>
      <c r="AX151" s="24"/>
      <c r="AY151" s="24"/>
      <c r="AZ151" s="24"/>
      <c r="BA151" s="24"/>
      <c r="BB151" s="24"/>
      <c r="BC151" s="24"/>
      <c r="BD151" s="24"/>
      <c r="BE151" s="24"/>
      <c r="BF151" s="24"/>
      <c r="BG151" s="24"/>
      <c r="BH151" s="24"/>
      <c r="BI151" s="24"/>
      <c r="BJ151" s="24"/>
      <c r="BK151" s="24"/>
      <c r="BL151" s="24"/>
      <c r="BM151" s="101"/>
      <c r="BN151" s="101"/>
      <c r="BO151" s="101"/>
      <c r="BP151" s="101"/>
      <c r="BQ151" s="283"/>
      <c r="BR151" s="3042"/>
      <c r="BS151" s="3042"/>
      <c r="BT151" s="3042"/>
      <c r="BU151" s="3042"/>
      <c r="BV151" s="283"/>
      <c r="BW151" s="3042"/>
      <c r="BX151" s="3042"/>
      <c r="BY151" s="3042"/>
      <c r="BZ151" s="3042"/>
      <c r="CA151" s="283"/>
      <c r="CB151" s="3042"/>
      <c r="CC151" s="3042"/>
      <c r="CD151" s="3042"/>
      <c r="CE151" s="3042"/>
      <c r="CF151" s="283"/>
      <c r="CG151" s="3042"/>
      <c r="CH151" s="3042"/>
      <c r="CI151" s="3042"/>
      <c r="CJ151" s="3042"/>
      <c r="CK151" s="283"/>
      <c r="CL151" s="3042"/>
      <c r="CM151" s="3042"/>
      <c r="CN151" s="3042"/>
      <c r="CO151" s="3042"/>
      <c r="CP151" s="283"/>
      <c r="CQ151" s="3042"/>
      <c r="CR151" s="3042"/>
      <c r="CS151" s="3042"/>
      <c r="CT151" s="3042"/>
      <c r="CU151" s="3042"/>
      <c r="CV151" s="101"/>
      <c r="CW151" s="101"/>
      <c r="CX151" s="101"/>
      <c r="CY151" s="101"/>
      <c r="CZ151" s="102"/>
      <c r="DA151" s="101">
        <f t="shared" ref="DA151:DR151" si="93">DA150/CV150-1</f>
        <v>5.3135956269405593E-2</v>
      </c>
      <c r="DB151" s="101">
        <f t="shared" si="93"/>
        <v>4.1479143810147168E-2</v>
      </c>
      <c r="DC151" s="101">
        <f t="shared" si="93"/>
        <v>1.7297284446418759E-2</v>
      </c>
      <c r="DD151" s="101">
        <f t="shared" si="93"/>
        <v>6.9629011460765611E-3</v>
      </c>
      <c r="DE151" s="102">
        <f t="shared" si="93"/>
        <v>2.9462570458301363E-2</v>
      </c>
      <c r="DF151" s="101">
        <f t="shared" si="93"/>
        <v>4.5610478267690269E-3</v>
      </c>
      <c r="DG151" s="101">
        <f t="shared" si="93"/>
        <v>2.0340175662882931E-3</v>
      </c>
      <c r="DH151" s="101">
        <f t="shared" si="93"/>
        <v>3.0922175409149322E-3</v>
      </c>
      <c r="DI151" s="101">
        <f t="shared" si="93"/>
        <v>2.4174307768772163E-2</v>
      </c>
      <c r="DJ151" s="102">
        <f t="shared" si="93"/>
        <v>8.4929347019622181E-3</v>
      </c>
      <c r="DK151" s="101">
        <f t="shared" si="93"/>
        <v>2.4327144405104528E-2</v>
      </c>
      <c r="DL151" s="101">
        <f t="shared" si="93"/>
        <v>2.1375892301779276E-2</v>
      </c>
      <c r="DM151" s="101">
        <f t="shared" si="93"/>
        <v>3.3969493298009912E-2</v>
      </c>
      <c r="DN151" s="101">
        <f t="shared" si="93"/>
        <v>3.4024915373001674E-2</v>
      </c>
      <c r="DO151" s="102">
        <f t="shared" si="93"/>
        <v>2.846654438490126E-2</v>
      </c>
      <c r="DP151" s="101">
        <f t="shared" si="93"/>
        <v>4.3319724423363404E-2</v>
      </c>
      <c r="DQ151" s="101">
        <f t="shared" si="93"/>
        <v>4.4726393794513264E-2</v>
      </c>
      <c r="DR151" s="101">
        <f t="shared" si="93"/>
        <v>4.1703975331466969E-2</v>
      </c>
      <c r="DS151" s="1915">
        <f t="shared" ref="DS151:DX151" si="94">DS150/DN150-1</f>
        <v>3.4218682866263173E-2</v>
      </c>
      <c r="DT151" s="1914">
        <f t="shared" si="94"/>
        <v>4.0906356219962303E-2</v>
      </c>
      <c r="DU151" s="1915">
        <f t="shared" si="94"/>
        <v>3.8752108919964723E-2</v>
      </c>
      <c r="DV151" s="1915">
        <f t="shared" si="94"/>
        <v>3.9320920672784476E-2</v>
      </c>
      <c r="DW151" s="1915">
        <f t="shared" si="94"/>
        <v>2.4658299428306885E-2</v>
      </c>
      <c r="DX151" s="1915">
        <f t="shared" si="94"/>
        <v>2.5744477243934361E-2</v>
      </c>
      <c r="DY151" s="1914">
        <f>DY150/DT150-1</f>
        <v>3.2054567293964498E-2</v>
      </c>
      <c r="DZ151" s="1915">
        <f>DZ150/DY150-1</f>
        <v>2.836245835907647E-2</v>
      </c>
      <c r="EA151" s="1915">
        <f>EA150/DZ150-1</f>
        <v>3.1482842518544274E-2</v>
      </c>
      <c r="EB151" s="1915">
        <f>EB150/EA150-1</f>
        <v>3.1378699418420863E-2</v>
      </c>
      <c r="EC151" s="1915">
        <f>EC150/EB150-1</f>
        <v>3.103792367416025E-2</v>
      </c>
      <c r="ED151" s="1915">
        <f>ED150/EC150-1</f>
        <v>3.0599247572255184E-2</v>
      </c>
      <c r="EE151" s="24"/>
      <c r="EF151" s="24"/>
      <c r="EG151" s="3032"/>
    </row>
    <row r="152" spans="1:137">
      <c r="A152" s="22" t="s">
        <v>6359</v>
      </c>
      <c r="B152" s="22"/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  <c r="AO152" s="22"/>
      <c r="AP152" s="22"/>
      <c r="AQ152" s="22"/>
      <c r="AR152" s="22"/>
      <c r="AS152" s="22"/>
      <c r="AT152" s="22"/>
      <c r="AU152" s="22"/>
      <c r="AV152" s="22"/>
      <c r="AW152" s="22"/>
      <c r="AX152" s="22"/>
      <c r="AY152" s="22"/>
      <c r="AZ152" s="22"/>
      <c r="BA152" s="22"/>
      <c r="BB152" s="22"/>
      <c r="BC152" s="22"/>
      <c r="BD152" s="22"/>
      <c r="BE152" s="22"/>
      <c r="BF152" s="22"/>
      <c r="BG152" s="22"/>
      <c r="BH152" s="22"/>
      <c r="BI152" s="22"/>
      <c r="BJ152" s="22"/>
      <c r="BK152" s="22"/>
      <c r="BL152" s="22"/>
      <c r="BM152" s="283">
        <f>+BM159/BM141/3*1000</f>
        <v>105.18384569017481</v>
      </c>
      <c r="BN152" s="283">
        <f>+BN159/BN141/3*1000</f>
        <v>108.58319521872332</v>
      </c>
      <c r="BO152" s="283">
        <f>+BO159/BO141/3*1000</f>
        <v>108.77987421383649</v>
      </c>
      <c r="BP152" s="283">
        <f>+BP159/BP141/3*1000</f>
        <v>111.93316221249182</v>
      </c>
      <c r="BQ152" s="862">
        <f>+BQ159/BQ141/12*1000</f>
        <v>108.61832761459472</v>
      </c>
      <c r="BR152" s="862">
        <f>+BR159/BR141/3*1000</f>
        <v>116.89745133453742</v>
      </c>
      <c r="BS152" s="862">
        <f>+BS159/BS141/3*1000</f>
        <v>118.52963240810203</v>
      </c>
      <c r="BT152" s="862">
        <f>+BT159/BT141/3*1000</f>
        <v>119.26559607784282</v>
      </c>
      <c r="BU152" s="862">
        <f>+BU159/BU141/3*1000</f>
        <v>120.77263157894735</v>
      </c>
      <c r="BV152" s="862">
        <f>+BV159/BV141/12*1000</f>
        <v>118.86677685122582</v>
      </c>
      <c r="BW152" s="862">
        <f>+BW159/BW141/3*1000</f>
        <v>123.40852130325815</v>
      </c>
      <c r="BX152" s="862">
        <f>+BX159/BX141/3*1000</f>
        <v>125.28839402146654</v>
      </c>
      <c r="BY152" s="862">
        <f>+BY159/BY141/3*1000</f>
        <v>125.96438273468155</v>
      </c>
      <c r="BZ152" s="862">
        <f>+BZ159/BZ141/3*1000</f>
        <v>127.52611169864534</v>
      </c>
      <c r="CA152" s="862">
        <f>+CA159/CA141/12*1000</f>
        <v>125.54420205217085</v>
      </c>
      <c r="CB152" s="862">
        <f>+CB159/CB141/3*1000</f>
        <v>129.98092943892399</v>
      </c>
      <c r="CC152" s="862">
        <f>+CC159/CC141/3*1000</f>
        <v>131.65266106442579</v>
      </c>
      <c r="CD152" s="862">
        <f>+CD159/CD141/3*1000</f>
        <v>130.85904561614339</v>
      </c>
      <c r="CE152" s="862">
        <f>+CE159/CE141/3*1000</f>
        <v>133.16190763962334</v>
      </c>
      <c r="CF152" s="862">
        <f>+CF159/CF141/12*1000</f>
        <v>131.41200812579942</v>
      </c>
      <c r="CG152" s="862">
        <f>+CG159/CG141/3*1000</f>
        <v>133.31584798868002</v>
      </c>
      <c r="CH152" s="862">
        <f>+CH159/CH141/3*1000</f>
        <v>134.53902649040168</v>
      </c>
      <c r="CI152" s="862">
        <f>+CI159/CI141/3*1000</f>
        <v>133.86691086691087</v>
      </c>
      <c r="CJ152" s="862">
        <f>+CJ159/CJ141/3*1000</f>
        <v>135.08328223993462</v>
      </c>
      <c r="CK152" s="862">
        <f>+CK159/CK141/12*1000</f>
        <v>134.19921532777207</v>
      </c>
      <c r="CL152" s="862">
        <f>+CL159/CL141/3*1000</f>
        <v>133.86362009916684</v>
      </c>
      <c r="CM152" s="862">
        <f>+CM159/CM141/3*1000</f>
        <v>135.19706466901084</v>
      </c>
      <c r="CN152" s="862">
        <f>+CN159/CN141/3*1000</f>
        <v>133.2536265078638</v>
      </c>
      <c r="CO152" s="862">
        <f>+CO159/CO141/3*1000</f>
        <v>133.92385344606708</v>
      </c>
      <c r="CP152" s="862">
        <f>+CP159/CP141/12*1000</f>
        <v>134.05963138816563</v>
      </c>
      <c r="CQ152" s="862">
        <f>+CQ159/CQ141/3*1000</f>
        <v>134.60861944530365</v>
      </c>
      <c r="CR152" s="862">
        <f>+CR159/CR141/3*1000</f>
        <v>138.57336016927286</v>
      </c>
      <c r="CS152" s="862">
        <f>+CS159/CS141/3*1000</f>
        <v>139.50283013968948</v>
      </c>
      <c r="CT152" s="862">
        <f>+CT159/CT141/3*1000</f>
        <v>140.16784166275002</v>
      </c>
      <c r="CU152" s="283"/>
      <c r="CV152" s="3570">
        <f>+CV159/CV141/3*1000</f>
        <v>147.7130365134681</v>
      </c>
      <c r="CW152" s="3570">
        <f>+CW159/CW141/3*1000</f>
        <v>150.26845621379357</v>
      </c>
      <c r="CX152" s="3570">
        <f>+CX159/CX141/3*1000</f>
        <v>150.07927670960106</v>
      </c>
      <c r="CY152" s="3570">
        <f>+CY159/CY141/3*1000</f>
        <v>149.1304826840674</v>
      </c>
      <c r="CZ152" s="3570">
        <f>+CZ159/CZ141/12*1000</f>
        <v>149.29891646117918</v>
      </c>
      <c r="DA152" s="3570">
        <f>+Inputs!DA275</f>
        <v>151.05000000000001</v>
      </c>
      <c r="DB152" s="3570">
        <f>+Inputs!DB275</f>
        <v>153.88</v>
      </c>
      <c r="DC152" s="3570">
        <f>+Inputs!DC275</f>
        <v>151.09</v>
      </c>
      <c r="DD152" s="3570">
        <f>+Inputs!DD275</f>
        <v>150.61000000000001</v>
      </c>
      <c r="DE152" s="3570">
        <f>+DE159/DE141/12*1000</f>
        <v>151.65710615813518</v>
      </c>
      <c r="DF152" s="3570">
        <f>+Inputs!DF275</f>
        <v>152.18</v>
      </c>
      <c r="DG152" s="3570">
        <f>+Inputs!DG275</f>
        <v>153.52000000000001</v>
      </c>
      <c r="DH152" s="3570">
        <f>+Inputs!DH275</f>
        <v>152.55000000000001</v>
      </c>
      <c r="DI152" s="3570">
        <f>+Inputs!DI275</f>
        <v>154.49</v>
      </c>
      <c r="DJ152" s="4209">
        <f>+DJ159/DJ141/12*1000</f>
        <v>153.19784730986262</v>
      </c>
      <c r="DK152" s="3570">
        <f>+Inputs!DK275</f>
        <v>155.52000000000001</v>
      </c>
      <c r="DL152" s="3570">
        <f>+Inputs!DL275</f>
        <v>155.47</v>
      </c>
      <c r="DM152" s="3570">
        <f>+Inputs!DM275</f>
        <v>156.9</v>
      </c>
      <c r="DN152" s="3570">
        <f>+Inputs!DN275</f>
        <v>155.38999999999999</v>
      </c>
      <c r="DO152" s="4209">
        <f>+DO159/DO141/12*1000</f>
        <v>155.73508699015227</v>
      </c>
      <c r="DP152" s="3570">
        <f>+Inputs!DP275</f>
        <v>154.47999999999999</v>
      </c>
      <c r="DQ152" s="3570">
        <f>+Inputs!DQ275</f>
        <v>155.69</v>
      </c>
      <c r="DR152" s="3570">
        <f>+Inputs!DR275</f>
        <v>158.38999999999999</v>
      </c>
      <c r="DS152" s="4210">
        <f>+Inputs!DS275</f>
        <v>157.36000000000001</v>
      </c>
      <c r="DT152" s="4210">
        <f t="shared" ref="DT152:EC152" si="95">+DT159/DT141/12*1000</f>
        <v>156.53679035130216</v>
      </c>
      <c r="DU152" s="4210">
        <f>+DU159/DU141/3*1000</f>
        <v>157.89580999630618</v>
      </c>
      <c r="DV152" s="4210">
        <f>+DV159/DV141/3*1000</f>
        <v>158.77497344178789</v>
      </c>
      <c r="DW152" s="4210">
        <f>+DW159/DW141/3*1000</f>
        <v>159.59776876631929</v>
      </c>
      <c r="DX152" s="4210">
        <f>+DX159/DX141/3*1000</f>
        <v>158.55877277189686</v>
      </c>
      <c r="DY152" s="4210">
        <f>+DY159/DY141/12*1000</f>
        <v>158.70655193820619</v>
      </c>
      <c r="DZ152" s="4210">
        <f t="shared" si="95"/>
        <v>160.80398304829077</v>
      </c>
      <c r="EA152" s="4210">
        <f t="shared" si="95"/>
        <v>163.27329199834304</v>
      </c>
      <c r="EB152" s="4210">
        <f t="shared" si="95"/>
        <v>165.7564769067493</v>
      </c>
      <c r="EC152" s="4210">
        <f t="shared" si="95"/>
        <v>168.25278677375911</v>
      </c>
      <c r="ED152" s="4210">
        <f>+ED159/ED141/12*1000</f>
        <v>170.75325976029774</v>
      </c>
      <c r="EE152" s="101">
        <f>+(EB152/DO152)^(0.2)-1</f>
        <v>1.2550768275653823E-2</v>
      </c>
      <c r="EF152" s="101">
        <f>+(EC152/DT152)^(0.2)-1</f>
        <v>1.4539985436885727E-2</v>
      </c>
      <c r="EG152" s="3114"/>
    </row>
    <row r="153" spans="1:137">
      <c r="A153" s="24" t="s">
        <v>365</v>
      </c>
      <c r="B153" s="24"/>
      <c r="C153" s="24"/>
      <c r="D153" s="24"/>
      <c r="E153" s="24"/>
      <c r="F153" s="24"/>
      <c r="G153" s="24"/>
      <c r="H153" s="24"/>
      <c r="I153" s="24"/>
      <c r="J153" s="24"/>
      <c r="K153" s="24"/>
      <c r="L153" s="24"/>
      <c r="M153" s="24"/>
      <c r="N153" s="24"/>
      <c r="O153" s="24"/>
      <c r="P153" s="24"/>
      <c r="Q153" s="24"/>
      <c r="R153" s="24"/>
      <c r="S153" s="24"/>
      <c r="T153" s="24"/>
      <c r="U153" s="24"/>
      <c r="V153" s="24"/>
      <c r="W153" s="24"/>
      <c r="X153" s="24"/>
      <c r="Y153" s="24"/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  <c r="AK153" s="24"/>
      <c r="AL153" s="24"/>
      <c r="AM153" s="24"/>
      <c r="AN153" s="24"/>
      <c r="AO153" s="24"/>
      <c r="AP153" s="24"/>
      <c r="AQ153" s="24"/>
      <c r="AR153" s="24"/>
      <c r="AS153" s="24"/>
      <c r="AT153" s="24"/>
      <c r="AU153" s="24"/>
      <c r="AV153" s="24"/>
      <c r="AW153" s="24"/>
      <c r="AX153" s="24"/>
      <c r="AY153" s="24"/>
      <c r="AZ153" s="24"/>
      <c r="BA153" s="24"/>
      <c r="BB153" s="24"/>
      <c r="BC153" s="24"/>
      <c r="BD153" s="24"/>
      <c r="BE153" s="24"/>
      <c r="BF153" s="24"/>
      <c r="BG153" s="24"/>
      <c r="BH153" s="24"/>
      <c r="BI153" s="24"/>
      <c r="BJ153" s="24"/>
      <c r="BK153" s="24"/>
      <c r="BL153" s="24"/>
      <c r="BM153" s="101" t="e">
        <f t="shared" ref="BM153:CT153" si="96">+BM152/BH152-1</f>
        <v>#DIV/0!</v>
      </c>
      <c r="BN153" s="101" t="e">
        <f t="shared" si="96"/>
        <v>#DIV/0!</v>
      </c>
      <c r="BO153" s="101" t="e">
        <f t="shared" si="96"/>
        <v>#DIV/0!</v>
      </c>
      <c r="BP153" s="101" t="e">
        <f t="shared" si="96"/>
        <v>#DIV/0!</v>
      </c>
      <c r="BQ153" s="854" t="e">
        <f t="shared" si="96"/>
        <v>#DIV/0!</v>
      </c>
      <c r="BR153" s="855">
        <f t="shared" si="96"/>
        <v>0.11136316197133289</v>
      </c>
      <c r="BS153" s="855">
        <f t="shared" si="96"/>
        <v>9.1601993930490178E-2</v>
      </c>
      <c r="BT153" s="855">
        <f t="shared" si="96"/>
        <v>9.6393950993119981E-2</v>
      </c>
      <c r="BU153" s="855">
        <f t="shared" si="96"/>
        <v>7.8970960810299085E-2</v>
      </c>
      <c r="BV153" s="854">
        <f t="shared" si="96"/>
        <v>9.4352854271474218E-2</v>
      </c>
      <c r="BW153" s="855">
        <f t="shared" si="96"/>
        <v>5.5698989964180878E-2</v>
      </c>
      <c r="BX153" s="855">
        <f t="shared" si="96"/>
        <v>5.7021703991233519E-2</v>
      </c>
      <c r="BY153" s="855">
        <f t="shared" si="96"/>
        <v>5.6166965806857982E-2</v>
      </c>
      <c r="BZ153" s="855">
        <f t="shared" si="96"/>
        <v>5.5918961369019415E-2</v>
      </c>
      <c r="CA153" s="854">
        <f t="shared" si="96"/>
        <v>5.6175706768784694E-2</v>
      </c>
      <c r="CB153" s="855">
        <f t="shared" si="96"/>
        <v>5.3257328312970476E-2</v>
      </c>
      <c r="CC153" s="855">
        <f t="shared" si="96"/>
        <v>5.079694007306701E-2</v>
      </c>
      <c r="CD153" s="855">
        <f t="shared" si="96"/>
        <v>3.8857514919685254E-2</v>
      </c>
      <c r="CE153" s="855">
        <f t="shared" si="96"/>
        <v>4.4193270428379838E-2</v>
      </c>
      <c r="CF153" s="854">
        <f t="shared" si="96"/>
        <v>4.6738965063397808E-2</v>
      </c>
      <c r="CG153" s="855">
        <f t="shared" si="96"/>
        <v>2.5656983406346923E-2</v>
      </c>
      <c r="CH153" s="855">
        <f t="shared" si="96"/>
        <v>2.1924094831348828E-2</v>
      </c>
      <c r="CI153" s="855">
        <f t="shared" si="96"/>
        <v>2.298553559370009E-2</v>
      </c>
      <c r="CJ153" s="855">
        <f t="shared" si="96"/>
        <v>1.4428860583096448E-2</v>
      </c>
      <c r="CK153" s="854">
        <f t="shared" si="96"/>
        <v>2.1209684272570195E-2</v>
      </c>
      <c r="CL153" s="855">
        <f t="shared" si="96"/>
        <v>4.1088296609217423E-3</v>
      </c>
      <c r="CM153" s="855">
        <f t="shared" si="96"/>
        <v>4.8910579760743644E-3</v>
      </c>
      <c r="CN153" s="855">
        <f t="shared" si="96"/>
        <v>-4.5812991057722074E-3</v>
      </c>
      <c r="CO153" s="855">
        <f t="shared" si="96"/>
        <v>-8.5830664952910585E-3</v>
      </c>
      <c r="CP153" s="854">
        <f t="shared" si="96"/>
        <v>-1.0401248566581645E-3</v>
      </c>
      <c r="CQ153" s="855">
        <f t="shared" si="96"/>
        <v>5.5653608171131186E-3</v>
      </c>
      <c r="CR153" s="855">
        <f t="shared" si="96"/>
        <v>2.4973142046595953E-2</v>
      </c>
      <c r="CS153" s="855">
        <f t="shared" si="96"/>
        <v>4.6897062358425945E-2</v>
      </c>
      <c r="CT153" s="855">
        <f t="shared" si="96"/>
        <v>4.6623421115921548E-2</v>
      </c>
      <c r="CU153" s="101"/>
      <c r="CV153" s="101">
        <f>+CV152/CQ152-1</f>
        <v>9.7351990698405944E-2</v>
      </c>
      <c r="CW153" s="101">
        <f>+CW152/CR152-1</f>
        <v>8.4396423888651428E-2</v>
      </c>
      <c r="CX153" s="101">
        <f>+CX152/CS152-1</f>
        <v>7.5815283168957803E-2</v>
      </c>
      <c r="CY153" s="101">
        <f>+CY152/CT152-1</f>
        <v>6.3942206108030808E-2</v>
      </c>
      <c r="CZ153" s="102"/>
      <c r="DA153" s="101">
        <f t="shared" ref="DA153:DQ153" si="97">+DA152/CV152-1</f>
        <v>2.2590852949039952E-2</v>
      </c>
      <c r="DB153" s="101">
        <f t="shared" si="97"/>
        <v>2.4033944829167098E-2</v>
      </c>
      <c r="DC153" s="101">
        <f t="shared" si="97"/>
        <v>6.7345959586055937E-3</v>
      </c>
      <c r="DD153" s="101">
        <f t="shared" si="97"/>
        <v>9.9209584070545365E-3</v>
      </c>
      <c r="DE153" s="102">
        <f t="shared" si="97"/>
        <v>1.5795089159734044E-2</v>
      </c>
      <c r="DF153" s="101">
        <f t="shared" si="97"/>
        <v>7.4809665673618575E-3</v>
      </c>
      <c r="DG153" s="101">
        <f t="shared" si="97"/>
        <v>-2.3394853132310267E-3</v>
      </c>
      <c r="DH153" s="101">
        <f t="shared" si="97"/>
        <v>9.663114699847819E-3</v>
      </c>
      <c r="DI153" s="101">
        <f t="shared" si="97"/>
        <v>2.5761901600159343E-2</v>
      </c>
      <c r="DJ153" s="586">
        <f t="shared" si="97"/>
        <v>1.0159373278037398E-2</v>
      </c>
      <c r="DK153" s="101">
        <f t="shared" si="97"/>
        <v>2.1947693520830702E-2</v>
      </c>
      <c r="DL153" s="101">
        <f t="shared" si="97"/>
        <v>1.2701928087545555E-2</v>
      </c>
      <c r="DM153" s="101">
        <f t="shared" si="97"/>
        <v>2.8515240904621431E-2</v>
      </c>
      <c r="DN153" s="101">
        <f t="shared" si="97"/>
        <v>5.8256197812154298E-3</v>
      </c>
      <c r="DO153" s="586">
        <f t="shared" si="97"/>
        <v>1.6561849430937192E-2</v>
      </c>
      <c r="DP153" s="101">
        <f t="shared" si="97"/>
        <v>-6.6872427983540872E-3</v>
      </c>
      <c r="DQ153" s="101">
        <f t="shared" si="97"/>
        <v>1.415063999485433E-3</v>
      </c>
      <c r="DR153" s="56">
        <f>+DR152/(DM152-1.12)-1</f>
        <v>1.6754397226858231E-2</v>
      </c>
      <c r="DS153" s="1915">
        <f t="shared" ref="DS153:DX153" si="98">+DS152/DN152-1</f>
        <v>1.2677778492824698E-2</v>
      </c>
      <c r="DT153" s="1914">
        <f t="shared" si="98"/>
        <v>5.1478660117265651E-3</v>
      </c>
      <c r="DU153" s="1915">
        <f t="shared" si="98"/>
        <v>2.2111664916534046E-2</v>
      </c>
      <c r="DV153" s="1915">
        <f t="shared" si="98"/>
        <v>1.9814846437073097E-2</v>
      </c>
      <c r="DW153" s="1915">
        <f t="shared" si="98"/>
        <v>7.625284211877581E-3</v>
      </c>
      <c r="DX153" s="1915">
        <f t="shared" si="98"/>
        <v>7.6180272743826549E-3</v>
      </c>
      <c r="DY153" s="1914">
        <f>+DY152/DT152-1</f>
        <v>1.3861032809185714E-2</v>
      </c>
      <c r="DZ153" s="1915">
        <f>+DZ152/DY152-1</f>
        <v>1.3215781481417554E-2</v>
      </c>
      <c r="EA153" s="1915">
        <f>+EA152/DZ152-1</f>
        <v>1.5356018571447416E-2</v>
      </c>
      <c r="EB153" s="1915">
        <f>+EB152/EA152-1</f>
        <v>1.5208763650281787E-2</v>
      </c>
      <c r="EC153" s="1915">
        <f>+EC152/EB152-1</f>
        <v>1.5060104519560857E-2</v>
      </c>
      <c r="ED153" s="1915">
        <f>+ED152/EC152-1</f>
        <v>1.4861406069314409E-2</v>
      </c>
      <c r="EE153" s="24"/>
      <c r="EF153" s="24"/>
      <c r="EG153" s="24"/>
    </row>
    <row r="154" spans="1:137">
      <c r="A154" s="1417"/>
      <c r="B154" s="24"/>
      <c r="C154" s="24"/>
      <c r="D154" s="24"/>
      <c r="E154" s="24"/>
      <c r="F154" s="24"/>
      <c r="G154" s="24"/>
      <c r="H154" s="24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4"/>
      <c r="AE154" s="24"/>
      <c r="AF154" s="24"/>
      <c r="AG154" s="24"/>
      <c r="AH154" s="24"/>
      <c r="AI154" s="24"/>
      <c r="AJ154" s="24"/>
      <c r="AK154" s="24"/>
      <c r="AL154" s="24"/>
      <c r="AM154" s="24"/>
      <c r="AN154" s="24"/>
      <c r="AO154" s="24"/>
      <c r="AP154" s="24"/>
      <c r="AQ154" s="24"/>
      <c r="AR154" s="24"/>
      <c r="AS154" s="24"/>
      <c r="AT154" s="24"/>
      <c r="AU154" s="24"/>
      <c r="AV154" s="24"/>
      <c r="AW154" s="24"/>
      <c r="AX154" s="24"/>
      <c r="AY154" s="24"/>
      <c r="AZ154" s="24"/>
      <c r="BA154" s="24"/>
      <c r="BB154" s="24"/>
      <c r="BC154" s="24"/>
      <c r="BD154" s="24"/>
      <c r="BE154" s="24"/>
      <c r="BF154" s="24"/>
      <c r="BG154" s="24"/>
      <c r="BH154" s="24"/>
      <c r="BI154" s="24"/>
      <c r="BJ154" s="24"/>
      <c r="BK154" s="24"/>
      <c r="BL154" s="24"/>
      <c r="BM154" s="101"/>
      <c r="BN154" s="101"/>
      <c r="BO154" s="101"/>
      <c r="BP154" s="101"/>
      <c r="BQ154" s="283"/>
      <c r="BR154" s="3042"/>
      <c r="BS154" s="3042"/>
      <c r="BT154" s="3042"/>
      <c r="BU154" s="3042"/>
      <c r="BV154" s="283"/>
      <c r="BW154" s="3042"/>
      <c r="BX154" s="3042"/>
      <c r="BY154" s="3042"/>
      <c r="BZ154" s="3042"/>
      <c r="CA154" s="283"/>
      <c r="CB154" s="3042"/>
      <c r="CC154" s="3042"/>
      <c r="CD154" s="3042"/>
      <c r="CE154" s="3042"/>
      <c r="CF154" s="283"/>
      <c r="CG154" s="3042"/>
      <c r="CH154" s="3042"/>
      <c r="CI154" s="3042"/>
      <c r="CJ154" s="3042"/>
      <c r="CK154" s="283"/>
      <c r="CL154" s="3042"/>
      <c r="CM154" s="3042"/>
      <c r="CN154" s="3042"/>
      <c r="CO154" s="3042"/>
      <c r="CP154" s="283"/>
      <c r="CQ154" s="3042"/>
      <c r="CR154" s="3042"/>
      <c r="CS154" s="3042"/>
      <c r="CT154" s="3042"/>
      <c r="CU154" s="3042"/>
      <c r="CV154" s="3042"/>
      <c r="CW154" s="3042"/>
      <c r="CX154" s="3042"/>
      <c r="CY154" s="3042"/>
      <c r="CZ154" s="108"/>
      <c r="DA154" s="108"/>
      <c r="DB154" s="108"/>
      <c r="DC154" s="108"/>
      <c r="DD154" s="108"/>
      <c r="DE154" s="108"/>
      <c r="DF154" s="108"/>
      <c r="DG154" s="108"/>
      <c r="DH154" s="108"/>
      <c r="DI154" s="108"/>
      <c r="DJ154" s="108"/>
      <c r="DK154" s="108"/>
      <c r="DL154" s="108"/>
      <c r="DM154" s="1854"/>
      <c r="DN154" s="108"/>
      <c r="DO154" s="108"/>
      <c r="DP154" s="108"/>
      <c r="DQ154" s="1459"/>
      <c r="DR154" s="1459"/>
      <c r="DS154" s="253"/>
      <c r="DT154" s="253"/>
      <c r="DU154" s="253"/>
      <c r="DV154" s="253"/>
      <c r="DW154" s="253"/>
      <c r="DX154" s="253"/>
      <c r="DY154" s="253"/>
      <c r="DZ154" s="253"/>
      <c r="EA154" s="253"/>
      <c r="EB154" s="253"/>
      <c r="EC154" s="253"/>
      <c r="ED154" s="253"/>
      <c r="EE154" s="24"/>
      <c r="EF154" s="24"/>
      <c r="EG154" s="24"/>
    </row>
    <row r="155" spans="1:137">
      <c r="A155" s="44" t="s">
        <v>367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08"/>
      <c r="CN155" s="1417"/>
      <c r="CO155" s="1417"/>
      <c r="CP155" s="1417"/>
      <c r="CQ155" s="1417"/>
      <c r="CR155" s="108"/>
      <c r="CS155" s="1417"/>
      <c r="CT155" s="1417"/>
      <c r="CU155" s="1417"/>
      <c r="CV155" s="1417"/>
      <c r="CW155" s="1417"/>
      <c r="CX155" s="1417"/>
      <c r="CY155" s="1417"/>
      <c r="CZ155" s="108"/>
      <c r="DA155" s="108"/>
      <c r="DB155" s="108"/>
      <c r="DC155" s="108"/>
      <c r="DD155" s="108"/>
      <c r="DE155" s="108"/>
      <c r="DF155" s="108"/>
      <c r="DG155" s="108"/>
      <c r="DH155" s="108"/>
      <c r="DI155" s="108"/>
      <c r="DJ155" s="108"/>
      <c r="DK155" s="108"/>
      <c r="DL155" s="108"/>
      <c r="DM155" s="108"/>
      <c r="DN155" s="108"/>
      <c r="DO155" s="108"/>
      <c r="DP155" s="108"/>
      <c r="DQ155" s="108"/>
      <c r="DR155" s="108"/>
      <c r="DS155" s="253"/>
      <c r="DT155" s="253"/>
      <c r="DU155" s="253"/>
      <c r="DV155" s="253"/>
      <c r="DW155" s="253"/>
      <c r="DX155" s="253"/>
      <c r="DY155" s="253"/>
      <c r="DZ155" s="253"/>
      <c r="EA155" s="253"/>
      <c r="EB155" s="253"/>
      <c r="EC155" s="253"/>
      <c r="ED155" s="253"/>
      <c r="EE155" s="24"/>
      <c r="EF155" s="24"/>
      <c r="EG155" s="24"/>
    </row>
    <row r="156" spans="1:137">
      <c r="A156" s="3122" t="s">
        <v>4578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>
        <f>+Inputs!BM1850</f>
        <v>682</v>
      </c>
      <c r="BN156" s="1417">
        <f>+Inputs!BN1850</f>
        <v>701</v>
      </c>
      <c r="BO156" s="1417">
        <f>+Inputs!BO1850</f>
        <v>689</v>
      </c>
      <c r="BP156" s="1417">
        <f>+Inputs!BP1850</f>
        <v>703</v>
      </c>
      <c r="BQ156" s="849">
        <f>SUM(BM156:BP156)</f>
        <v>2775</v>
      </c>
      <c r="BR156" s="3038">
        <f>+Inputs!BR1850</f>
        <v>735</v>
      </c>
      <c r="BS156" s="3038">
        <f>+Inputs!BS1850</f>
        <v>741</v>
      </c>
      <c r="BT156" s="3038">
        <f>+Inputs!BT1850</f>
        <v>741</v>
      </c>
      <c r="BU156" s="3038">
        <f>+Inputs!BU1850</f>
        <v>744.42099999999982</v>
      </c>
      <c r="BV156" s="849">
        <f>SUM(BR156:BU156)</f>
        <v>2961.4209999999998</v>
      </c>
      <c r="BW156" s="3038">
        <f>+Inputs!BW1850</f>
        <v>762</v>
      </c>
      <c r="BX156" s="3038">
        <f>+Inputs!BX1850</f>
        <v>769</v>
      </c>
      <c r="BY156" s="3038">
        <f>+Inputs!BY1850</f>
        <v>771.02200000000005</v>
      </c>
      <c r="BZ156" s="3038">
        <f>+Inputs!BZ1850</f>
        <v>778.05600000000004</v>
      </c>
      <c r="CA156" s="849">
        <f>SUM(BW156:BZ156)</f>
        <v>3080.078</v>
      </c>
      <c r="CB156" s="3038">
        <f>+Inputs!CB1850</f>
        <v>803</v>
      </c>
      <c r="CC156" s="3038">
        <f>+Inputs!CC1850</f>
        <v>814</v>
      </c>
      <c r="CD156" s="3038">
        <f>+Inputs!CD1850</f>
        <v>805.29399999999998</v>
      </c>
      <c r="CE156" s="3038">
        <f>+Inputs!CE1850</f>
        <v>815.49900000000025</v>
      </c>
      <c r="CF156" s="849">
        <f>SUM(CB156:CE156)</f>
        <v>3237.7930000000001</v>
      </c>
      <c r="CG156" s="3038">
        <f>+Inputs!CG1850</f>
        <v>819.76800000000003</v>
      </c>
      <c r="CH156" s="3038">
        <f>+Inputs!CH1850</f>
        <v>823.01799999999992</v>
      </c>
      <c r="CI156" s="3038">
        <f>+Inputs!CI1850</f>
        <v>810.63300000000004</v>
      </c>
      <c r="CJ156" s="3038">
        <f>+Inputs!CJ1850</f>
        <v>807.86956558261011</v>
      </c>
      <c r="CK156" s="849">
        <f>SUM(CG156:CJ156)</f>
        <v>3261.2885655826099</v>
      </c>
      <c r="CL156" s="3038">
        <f>+Inputs!CL1850</f>
        <v>800.66700000000003</v>
      </c>
      <c r="CM156" s="3038">
        <f>+Inputs!CM1850</f>
        <v>809.95699999999999</v>
      </c>
      <c r="CN156" s="3038">
        <f>+Inputs!CN1850</f>
        <v>784.85707063875793</v>
      </c>
      <c r="CO156" s="3038">
        <f>+Inputs!CO1850</f>
        <v>783.72044427990136</v>
      </c>
      <c r="CP156" s="849">
        <f>SUM(CL156:CO156)</f>
        <v>3179.2015149186591</v>
      </c>
      <c r="CQ156" s="3038">
        <f>+Inputs!CQ1850</f>
        <v>766.53200000000004</v>
      </c>
      <c r="CR156" s="3038">
        <f>+Inputs!CR1850</f>
        <v>793.154</v>
      </c>
      <c r="CS156" s="3038">
        <f>+Inputs!CS1850</f>
        <v>797.41800000000001</v>
      </c>
      <c r="CT156" s="3038">
        <f>+Inputs!CT1850</f>
        <v>792.59799999999996</v>
      </c>
      <c r="CU156" s="1417"/>
      <c r="CV156" s="1417">
        <f t="shared" ref="CV156:CY158" si="99">+CV8</f>
        <v>784.64009855282541</v>
      </c>
      <c r="CW156" s="1417">
        <f t="shared" si="99"/>
        <v>796.90841304763205</v>
      </c>
      <c r="CX156" s="1417">
        <f t="shared" si="99"/>
        <v>791.10356006645236</v>
      </c>
      <c r="CY156" s="1417">
        <f t="shared" si="99"/>
        <v>779.21992833309025</v>
      </c>
      <c r="CZ156" s="22">
        <f>SUM(CV156:CY156)</f>
        <v>3151.8719999999998</v>
      </c>
      <c r="DA156" s="1417">
        <f t="shared" ref="DA156:DD158" si="100">+DA8</f>
        <v>788.96199999999999</v>
      </c>
      <c r="DB156" s="1417">
        <f t="shared" si="100"/>
        <v>803.24300000000005</v>
      </c>
      <c r="DC156" s="1417">
        <f t="shared" si="100"/>
        <v>777.60599999999999</v>
      </c>
      <c r="DD156" s="1417">
        <f t="shared" si="100"/>
        <v>773.18</v>
      </c>
      <c r="DE156" s="22">
        <f>SUM(DA156:DD156)</f>
        <v>3142.9909999999995</v>
      </c>
      <c r="DF156" s="1417">
        <f t="shared" ref="DF156:DI158" si="101">+DF8</f>
        <v>788</v>
      </c>
      <c r="DG156" s="1417">
        <f t="shared" si="101"/>
        <v>794.8</v>
      </c>
      <c r="DH156" s="1417">
        <f t="shared" si="101"/>
        <v>786.9</v>
      </c>
      <c r="DI156" s="1417">
        <f t="shared" si="101"/>
        <v>792.8</v>
      </c>
      <c r="DJ156" s="533">
        <f>SUM(DF156:DI156)</f>
        <v>3162.5</v>
      </c>
      <c r="DK156" s="1417">
        <f t="shared" ref="DK156:DN158" si="102">+DK8</f>
        <v>802.19399999999996</v>
      </c>
      <c r="DL156" s="1417">
        <f t="shared" si="102"/>
        <v>796.45600000000002</v>
      </c>
      <c r="DM156" s="1417">
        <f t="shared" si="102"/>
        <v>798.58299999999997</v>
      </c>
      <c r="DN156" s="1417">
        <f t="shared" si="102"/>
        <v>777.9</v>
      </c>
      <c r="DO156" s="533">
        <f>SUM(DK156:DN156)</f>
        <v>3175.1330000000003</v>
      </c>
      <c r="DP156" s="1417">
        <f t="shared" ref="DP156:DR158" si="103">+DP8</f>
        <v>763.72</v>
      </c>
      <c r="DQ156" s="1417">
        <f t="shared" si="103"/>
        <v>766.25699999999995</v>
      </c>
      <c r="DR156" s="1417">
        <f t="shared" si="103"/>
        <v>783.25199999999995</v>
      </c>
      <c r="DS156" s="3079">
        <f>+DS138*DS144*3/1000</f>
        <v>768.44688081258482</v>
      </c>
      <c r="DT156" s="1908">
        <f>SUM(DP156:DS156)</f>
        <v>3081.6758808125846</v>
      </c>
      <c r="DU156" s="3079">
        <f>+DU138*DU144*3/1000</f>
        <v>761.67363243866191</v>
      </c>
      <c r="DV156" s="3079">
        <f>+DV138*DV144*3/1000</f>
        <v>759.88639916933937</v>
      </c>
      <c r="DW156" s="3079">
        <f>+DW138*DW144*3/1000</f>
        <v>768.13214550106477</v>
      </c>
      <c r="DX156" s="3079">
        <f>+DX138*DX144*3/1000</f>
        <v>750.16460825836077</v>
      </c>
      <c r="DY156" s="1908">
        <f>SUM(DU156:DX156)</f>
        <v>3039.8567853674267</v>
      </c>
      <c r="DZ156" s="3079">
        <f>+DZ138*DZ144*12/1000</f>
        <v>2995.9251528420036</v>
      </c>
      <c r="EA156" s="3079">
        <f>+EA138*EA144*12/1000</f>
        <v>2947.1967354085259</v>
      </c>
      <c r="EB156" s="3079">
        <f>+EB138*EB144*12/1000</f>
        <v>2892.5258199276932</v>
      </c>
      <c r="EC156" s="3079">
        <f>+EC138*EC144*12/1000</f>
        <v>2833.049722761124</v>
      </c>
      <c r="ED156" s="3079">
        <f>+ED138*ED144*12/1000</f>
        <v>2769.7528018884582</v>
      </c>
      <c r="EE156" s="101">
        <f>+(EB156/DO156)^(0.2)-1</f>
        <v>-1.8471160819029553E-2</v>
      </c>
      <c r="EF156" s="101">
        <f>+(EC156/DT156)^(0.2)-1</f>
        <v>-1.6683226372572246E-2</v>
      </c>
      <c r="EG156" s="24"/>
    </row>
    <row r="157" spans="1:137">
      <c r="A157" s="3122" t="s">
        <v>4579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>
        <f>+Inputs!BM1851</f>
        <v>244</v>
      </c>
      <c r="BN157" s="1417">
        <f>+Inputs!BN1851</f>
        <v>252</v>
      </c>
      <c r="BO157" s="1417">
        <f>+Inputs!BO1851</f>
        <v>254</v>
      </c>
      <c r="BP157" s="1417">
        <f>+Inputs!BP1851</f>
        <v>262</v>
      </c>
      <c r="BQ157" s="849">
        <f>SUM(BM157:BP157)</f>
        <v>1012</v>
      </c>
      <c r="BR157" s="3038">
        <f>+Inputs!BR1851</f>
        <v>270</v>
      </c>
      <c r="BS157" s="3038">
        <f>+Inputs!BS1851</f>
        <v>275</v>
      </c>
      <c r="BT157" s="3038">
        <f>+Inputs!BT1851</f>
        <v>276</v>
      </c>
      <c r="BU157" s="3038">
        <f>+Inputs!BU1851</f>
        <v>278.64300000000003</v>
      </c>
      <c r="BV157" s="849">
        <f>SUM(BR157:BU157)</f>
        <v>1099.643</v>
      </c>
      <c r="BW157" s="3038">
        <f>+Inputs!BW1851</f>
        <v>282</v>
      </c>
      <c r="BX157" s="3038">
        <f>+Inputs!BX1851</f>
        <v>288</v>
      </c>
      <c r="BY157" s="3038">
        <f>+Inputs!BY1851</f>
        <v>286.637</v>
      </c>
      <c r="BZ157" s="3038">
        <f>+Inputs!BZ1851</f>
        <v>290.15200000000004</v>
      </c>
      <c r="CA157" s="849">
        <f>SUM(BW157:BZ157)</f>
        <v>1146.789</v>
      </c>
      <c r="CB157" s="3038">
        <f>+Inputs!CB1851</f>
        <v>294</v>
      </c>
      <c r="CC157" s="3038">
        <f>+Inputs!CC1851</f>
        <v>300</v>
      </c>
      <c r="CD157" s="3038">
        <f>+Inputs!CD1851</f>
        <v>296.334</v>
      </c>
      <c r="CE157" s="3038">
        <f>+Inputs!CE1851</f>
        <v>303.28999999999996</v>
      </c>
      <c r="CF157" s="849">
        <f>SUM(CB157:CE157)</f>
        <v>1193.624</v>
      </c>
      <c r="CG157" s="3038">
        <f>+Inputs!CG1851</f>
        <v>297.51900000000001</v>
      </c>
      <c r="CH157" s="3038">
        <f>+Inputs!CH1851</f>
        <v>300.98900000000003</v>
      </c>
      <c r="CI157" s="3038">
        <f>+Inputs!CI1851</f>
        <v>300.87900000000002</v>
      </c>
      <c r="CJ157" s="3038">
        <f>+Inputs!CJ1851</f>
        <v>304.54919155457173</v>
      </c>
      <c r="CK157" s="849">
        <f>SUM(CG157:CJ157)</f>
        <v>1203.9361915545719</v>
      </c>
      <c r="CL157" s="3038">
        <f>+Inputs!CL1851</f>
        <v>303.17500000000001</v>
      </c>
      <c r="CM157" s="3038">
        <f>+Inputs!CM1851</f>
        <v>308.81299999999999</v>
      </c>
      <c r="CN157" s="3038">
        <f>+Inputs!CN1851</f>
        <v>305.39736608158717</v>
      </c>
      <c r="CO157" s="3038">
        <f>+Inputs!CO1851</f>
        <v>309.95583389108651</v>
      </c>
      <c r="CP157" s="849">
        <f>SUM(CL157:CO157)</f>
        <v>1227.3411999726736</v>
      </c>
      <c r="CQ157" s="3038">
        <f>+Inputs!CQ1851</f>
        <v>330.40499999999997</v>
      </c>
      <c r="CR157" s="3038">
        <f>+Inputs!CR1851</f>
        <v>337.94200000000001</v>
      </c>
      <c r="CS157" s="3038">
        <f>+Inputs!CS1851</f>
        <v>335.67099999999999</v>
      </c>
      <c r="CT157" s="3038">
        <f>+Inputs!CT1851</f>
        <v>338.60899999999992</v>
      </c>
      <c r="CU157" s="1417"/>
      <c r="CV157" s="1417">
        <f t="shared" si="99"/>
        <v>305.84409578289774</v>
      </c>
      <c r="CW157" s="1417">
        <f t="shared" si="99"/>
        <v>312.43620560209217</v>
      </c>
      <c r="CX157" s="1417">
        <f t="shared" si="99"/>
        <v>313.84684833456657</v>
      </c>
      <c r="CY157" s="1417">
        <f t="shared" si="99"/>
        <v>316.58085028044354</v>
      </c>
      <c r="CZ157" s="22">
        <f>SUM(CV157:CY157)</f>
        <v>1248.7080000000001</v>
      </c>
      <c r="DA157" s="1417">
        <f t="shared" si="100"/>
        <v>317.822</v>
      </c>
      <c r="DB157" s="1417">
        <f t="shared" si="100"/>
        <v>326.21199999999999</v>
      </c>
      <c r="DC157" s="1417">
        <f t="shared" si="100"/>
        <v>328.79199999999997</v>
      </c>
      <c r="DD157" s="1417">
        <f t="shared" si="100"/>
        <v>331.09199999999998</v>
      </c>
      <c r="DE157" s="22">
        <f>SUM(DA157:DD157)</f>
        <v>1303.9180000000001</v>
      </c>
      <c r="DF157" s="1417">
        <f t="shared" si="101"/>
        <v>366.4</v>
      </c>
      <c r="DG157" s="1417">
        <f t="shared" si="101"/>
        <v>378.1</v>
      </c>
      <c r="DH157" s="1417">
        <f t="shared" si="101"/>
        <v>382.5</v>
      </c>
      <c r="DI157" s="1417">
        <f t="shared" si="101"/>
        <v>393</v>
      </c>
      <c r="DJ157" s="533">
        <f>SUM(DF157:DI157)</f>
        <v>1520</v>
      </c>
      <c r="DK157" s="1417">
        <f t="shared" si="102"/>
        <v>396.33300000000003</v>
      </c>
      <c r="DL157" s="1417">
        <f t="shared" si="102"/>
        <v>405.19900000000001</v>
      </c>
      <c r="DM157" s="1417">
        <f t="shared" si="102"/>
        <v>416.97199999999998</v>
      </c>
      <c r="DN157" s="1417">
        <f t="shared" si="102"/>
        <v>431.3</v>
      </c>
      <c r="DO157" s="533">
        <f>SUM(DK157:DN157)</f>
        <v>1649.8039999999999</v>
      </c>
      <c r="DP157" s="1417">
        <f t="shared" si="103"/>
        <v>440.351</v>
      </c>
      <c r="DQ157" s="1417">
        <f t="shared" si="103"/>
        <v>449.42599999999999</v>
      </c>
      <c r="DR157" s="1417">
        <f t="shared" si="103"/>
        <v>457.709</v>
      </c>
      <c r="DS157" s="3079">
        <f>+DS139*DS146*3/1000</f>
        <v>468.56901516808415</v>
      </c>
      <c r="DT157" s="1908">
        <f>SUM(DP157:DS157)</f>
        <v>1816.0550151680843</v>
      </c>
      <c r="DU157" s="3079">
        <f>+DU139*DU146*3/1000</f>
        <v>481.19596683479557</v>
      </c>
      <c r="DV157" s="3079">
        <f>+DV139*DV146*3/1000</f>
        <v>491.94826103989078</v>
      </c>
      <c r="DW157" s="3079">
        <f>+DW139*DW146*3/1000</f>
        <v>492.22590935937222</v>
      </c>
      <c r="DX157" s="3079">
        <f>+DX139*DX146*3/1000</f>
        <v>504.3279088784135</v>
      </c>
      <c r="DY157" s="1908">
        <f>SUM(DU157:DX157)</f>
        <v>1969.6980461124722</v>
      </c>
      <c r="DZ157" s="3079">
        <f>+DZ139*DZ146*12/1000</f>
        <v>2120.3457792466766</v>
      </c>
      <c r="EA157" s="3079">
        <f>+EA139*EA146*12/1000</f>
        <v>2284.7195020751565</v>
      </c>
      <c r="EB157" s="3079">
        <f>+EB139*EB146*12/1000</f>
        <v>2454.1005194337754</v>
      </c>
      <c r="EC157" s="3079">
        <f>+EC139*EC146*12/1000</f>
        <v>2627.9452153922653</v>
      </c>
      <c r="ED157" s="3079">
        <f>+ED139*ED146*12/1000</f>
        <v>2802.4330173832941</v>
      </c>
      <c r="EE157" s="101">
        <f>+(EB157/DO157)^(0.2)-1</f>
        <v>8.265976918815876E-2</v>
      </c>
      <c r="EF157" s="101">
        <f>+(EC157/DT157)^(0.2)-1</f>
        <v>7.6706813441371979E-2</v>
      </c>
      <c r="EG157" s="24"/>
    </row>
    <row r="158" spans="1:137">
      <c r="A158" s="3122" t="s">
        <v>4580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>
        <f>+Inputs!BM1852</f>
        <v>121</v>
      </c>
      <c r="BN158" s="1417">
        <f>+Inputs!BN1852</f>
        <v>128</v>
      </c>
      <c r="BO158" s="1417">
        <f>+Inputs!BO1852</f>
        <v>138</v>
      </c>
      <c r="BP158" s="1417">
        <f>+Inputs!BP1852</f>
        <v>147</v>
      </c>
      <c r="BQ158" s="849">
        <f>SUM(BM158:BP158)</f>
        <v>534</v>
      </c>
      <c r="BR158" s="3038">
        <f>+Inputs!BR1852</f>
        <v>160</v>
      </c>
      <c r="BS158" s="3038">
        <f>+Inputs!BS1852</f>
        <v>169</v>
      </c>
      <c r="BT158" s="3038">
        <f>+Inputs!BT1852</f>
        <v>175</v>
      </c>
      <c r="BU158" s="3038">
        <f>+Inputs!BU1852</f>
        <v>181.64300000000003</v>
      </c>
      <c r="BV158" s="849">
        <f>SUM(BR158:BU158)</f>
        <v>685.64300000000003</v>
      </c>
      <c r="BW158" s="3038">
        <f>+Inputs!BW1852</f>
        <v>187</v>
      </c>
      <c r="BX158" s="3038">
        <f>+Inputs!BX1852</f>
        <v>192</v>
      </c>
      <c r="BY158" s="3038">
        <f>+Inputs!BY1852</f>
        <v>194.30099999999999</v>
      </c>
      <c r="BZ158" s="3038">
        <f>+Inputs!BZ1852</f>
        <v>197.93500000000006</v>
      </c>
      <c r="CA158" s="849">
        <f>SUM(BW158:BZ158)</f>
        <v>771.23599999999999</v>
      </c>
      <c r="CB158" s="3038">
        <f>+Inputs!CB1852</f>
        <v>198</v>
      </c>
      <c r="CC158" s="3038">
        <f>+Inputs!CC1852</f>
        <v>202</v>
      </c>
      <c r="CD158" s="3038">
        <f>+Inputs!CD1852</f>
        <v>205.065</v>
      </c>
      <c r="CE158" s="3038">
        <f>+Inputs!CE1852</f>
        <v>203.30899999999997</v>
      </c>
      <c r="CF158" s="849">
        <f>SUM(CB158:CE158)</f>
        <v>808.37400000000002</v>
      </c>
      <c r="CG158" s="3038">
        <f>+Inputs!CG1852</f>
        <v>201.74</v>
      </c>
      <c r="CH158" s="3038">
        <f>+Inputs!CH1852</f>
        <v>204.095</v>
      </c>
      <c r="CI158" s="3038">
        <f>+Inputs!CI1852</f>
        <v>204.13200000000001</v>
      </c>
      <c r="CJ158" s="3038">
        <f>+Inputs!CJ1852</f>
        <v>209.50624286281848</v>
      </c>
      <c r="CK158" s="849">
        <f>SUM(CG158:CJ158)</f>
        <v>819.47324286281855</v>
      </c>
      <c r="CL158" s="3038">
        <f>+Inputs!CL1852</f>
        <v>205.54500000000002</v>
      </c>
      <c r="CM158" s="3038">
        <f>+Inputs!CM1852</f>
        <v>207.71600000000001</v>
      </c>
      <c r="CN158" s="3038">
        <f>+Inputs!CN1852</f>
        <v>218.76256327965498</v>
      </c>
      <c r="CO158" s="3038">
        <f>+Inputs!CO1852</f>
        <v>213.08572182901185</v>
      </c>
      <c r="CP158" s="849">
        <f>SUM(CL158:CO158)</f>
        <v>845.10928510866688</v>
      </c>
      <c r="CQ158" s="3038">
        <f>+Inputs!CQ1852</f>
        <v>208.63200000000001</v>
      </c>
      <c r="CR158" s="3038">
        <f>+Inputs!CR1852</f>
        <v>211.47200000000001</v>
      </c>
      <c r="CS158" s="3038">
        <f>+Inputs!CS1852</f>
        <v>210.114</v>
      </c>
      <c r="CT158" s="3038">
        <f>+Inputs!CT1852</f>
        <v>210.82999999999993</v>
      </c>
      <c r="CU158" s="1417"/>
      <c r="CV158" s="1417">
        <f t="shared" si="99"/>
        <v>179.83085102009218</v>
      </c>
      <c r="CW158" s="1417">
        <f t="shared" si="99"/>
        <v>185.31346902826871</v>
      </c>
      <c r="CX158" s="1417">
        <f t="shared" si="99"/>
        <v>190.4415264321317</v>
      </c>
      <c r="CY158" s="1417">
        <f t="shared" si="99"/>
        <v>188.38115351950739</v>
      </c>
      <c r="CZ158" s="22">
        <f>SUM(CV158:CY158)</f>
        <v>743.96699999999998</v>
      </c>
      <c r="DA158" s="1417">
        <f t="shared" si="100"/>
        <v>188.48400000000001</v>
      </c>
      <c r="DB158" s="1417">
        <f t="shared" si="100"/>
        <v>189.29</v>
      </c>
      <c r="DC158" s="1417">
        <f t="shared" si="100"/>
        <v>186.27699999999999</v>
      </c>
      <c r="DD158" s="1417">
        <f t="shared" si="100"/>
        <v>184.13</v>
      </c>
      <c r="DE158" s="22">
        <f>SUM(DA158:DD158)</f>
        <v>748.18099999999993</v>
      </c>
      <c r="DF158" s="1417">
        <f t="shared" si="101"/>
        <v>152.19999999999999</v>
      </c>
      <c r="DG158" s="1417">
        <f t="shared" si="101"/>
        <v>150.9</v>
      </c>
      <c r="DH158" s="1417">
        <f t="shared" si="101"/>
        <v>147.6</v>
      </c>
      <c r="DI158" s="1417">
        <f t="shared" si="101"/>
        <v>147.30000000000001</v>
      </c>
      <c r="DJ158" s="533">
        <f>SUM(DF158:DI158)</f>
        <v>598</v>
      </c>
      <c r="DK158" s="1417">
        <f t="shared" si="102"/>
        <v>146.55699999999999</v>
      </c>
      <c r="DL158" s="1417">
        <f t="shared" si="102"/>
        <v>145.32300000000001</v>
      </c>
      <c r="DM158" s="1417">
        <f t="shared" si="102"/>
        <v>140.83000000000001</v>
      </c>
      <c r="DN158" s="1417">
        <f t="shared" si="102"/>
        <v>138.19999999999999</v>
      </c>
      <c r="DO158" s="533">
        <f>SUM(DK158:DN158)</f>
        <v>570.91000000000008</v>
      </c>
      <c r="DP158" s="1417">
        <f t="shared" si="103"/>
        <v>135.58500000000001</v>
      </c>
      <c r="DQ158" s="1417">
        <f t="shared" si="103"/>
        <v>133.63499999999999</v>
      </c>
      <c r="DR158" s="1417">
        <f t="shared" si="103"/>
        <v>130.494</v>
      </c>
      <c r="DS158" s="3079">
        <f>+DS140*DS148*3/1000</f>
        <v>126.67049655930555</v>
      </c>
      <c r="DT158" s="1908">
        <f>SUM(DP158:DS158)</f>
        <v>526.3844965593056</v>
      </c>
      <c r="DU158" s="3079">
        <f>+DU140*DU148*3/1000</f>
        <v>124.12453092711247</v>
      </c>
      <c r="DV158" s="3079">
        <f>+DV140*DV148*3/1000</f>
        <v>122.23947929490532</v>
      </c>
      <c r="DW158" s="3079">
        <f>+DW140*DW148*3/1000</f>
        <v>119.24450651733881</v>
      </c>
      <c r="DX158" s="3079">
        <f>+DX140*DX148*3/1000</f>
        <v>115.63328959145801</v>
      </c>
      <c r="DY158" s="1908">
        <f>SUM(DU158:DX158)</f>
        <v>481.2418063308146</v>
      </c>
      <c r="DZ158" s="3079">
        <f>+DZ140*DZ148*12/1000</f>
        <v>439.30099673896018</v>
      </c>
      <c r="EA158" s="3079">
        <f>+EA140*EA148*12/1000</f>
        <v>399.15608473551146</v>
      </c>
      <c r="EB158" s="3079">
        <f>+EB140*EB148*12/1000</f>
        <v>362.06604994177366</v>
      </c>
      <c r="EC158" s="3079">
        <f>+EC140*EC148*12/1000</f>
        <v>327.92227148915066</v>
      </c>
      <c r="ED158" s="3079">
        <f>+ED140*ED148*12/1000</f>
        <v>296.58508383941091</v>
      </c>
      <c r="EE158" s="101">
        <f>+(EB158/DO158)^(0.2)-1</f>
        <v>-8.7056226925392943E-2</v>
      </c>
      <c r="EF158" s="101">
        <f>+(EC158/DT158)^(0.2)-1</f>
        <v>-9.0309698050477616E-2</v>
      </c>
      <c r="EG158" s="24"/>
    </row>
    <row r="159" spans="1:137" ht="12.75" thickBot="1">
      <c r="A159" s="324" t="s">
        <v>91</v>
      </c>
      <c r="B159" s="22"/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  <c r="AH159" s="22"/>
      <c r="AI159" s="22"/>
      <c r="AJ159" s="22"/>
      <c r="AK159" s="22"/>
      <c r="AL159" s="22"/>
      <c r="AM159" s="22"/>
      <c r="AN159" s="22"/>
      <c r="AO159" s="22"/>
      <c r="AP159" s="22"/>
      <c r="AQ159" s="22"/>
      <c r="AR159" s="22"/>
      <c r="AS159" s="22"/>
      <c r="AT159" s="22"/>
      <c r="AU159" s="22"/>
      <c r="AV159" s="22"/>
      <c r="AW159" s="22"/>
      <c r="AX159" s="22"/>
      <c r="AY159" s="22"/>
      <c r="AZ159" s="22"/>
      <c r="BA159" s="22"/>
      <c r="BB159" s="22"/>
      <c r="BC159" s="22"/>
      <c r="BD159" s="22"/>
      <c r="BE159" s="22"/>
      <c r="BF159" s="22"/>
      <c r="BG159" s="22"/>
      <c r="BH159" s="22"/>
      <c r="BI159" s="22"/>
      <c r="BJ159" s="22"/>
      <c r="BK159" s="22"/>
      <c r="BL159" s="22"/>
      <c r="BM159" s="265">
        <f t="shared" ref="BM159:CF159" si="104">SUM(BM156:BM158)</f>
        <v>1047</v>
      </c>
      <c r="BN159" s="265">
        <f t="shared" si="104"/>
        <v>1081</v>
      </c>
      <c r="BO159" s="265">
        <f t="shared" si="104"/>
        <v>1081</v>
      </c>
      <c r="BP159" s="265">
        <f t="shared" si="104"/>
        <v>1112</v>
      </c>
      <c r="BQ159" s="863">
        <f t="shared" si="104"/>
        <v>4321</v>
      </c>
      <c r="BR159" s="863">
        <f t="shared" si="104"/>
        <v>1165</v>
      </c>
      <c r="BS159" s="863">
        <f t="shared" si="104"/>
        <v>1185</v>
      </c>
      <c r="BT159" s="863">
        <f t="shared" si="104"/>
        <v>1192</v>
      </c>
      <c r="BU159" s="863">
        <f t="shared" si="104"/>
        <v>1204.7069999999999</v>
      </c>
      <c r="BV159" s="863">
        <f t="shared" si="104"/>
        <v>4746.7070000000003</v>
      </c>
      <c r="BW159" s="863">
        <f t="shared" si="104"/>
        <v>1231</v>
      </c>
      <c r="BX159" s="863">
        <f t="shared" si="104"/>
        <v>1249</v>
      </c>
      <c r="BY159" s="863">
        <f t="shared" si="104"/>
        <v>1251.96</v>
      </c>
      <c r="BZ159" s="863">
        <f t="shared" si="104"/>
        <v>1266.143</v>
      </c>
      <c r="CA159" s="863">
        <f t="shared" si="104"/>
        <v>4998.1030000000001</v>
      </c>
      <c r="CB159" s="863">
        <f t="shared" si="104"/>
        <v>1295</v>
      </c>
      <c r="CC159" s="863">
        <f t="shared" si="104"/>
        <v>1316</v>
      </c>
      <c r="CD159" s="863">
        <f t="shared" si="104"/>
        <v>1306.693</v>
      </c>
      <c r="CE159" s="863">
        <f t="shared" si="104"/>
        <v>1322.0980000000002</v>
      </c>
      <c r="CF159" s="863">
        <f t="shared" si="104"/>
        <v>5239.7910000000002</v>
      </c>
      <c r="CG159" s="863">
        <f t="shared" ref="CG159:CP159" si="105">SUM(CG156:CG158)</f>
        <v>1319.027</v>
      </c>
      <c r="CH159" s="863">
        <f t="shared" si="105"/>
        <v>1328.1020000000001</v>
      </c>
      <c r="CI159" s="863">
        <f t="shared" si="105"/>
        <v>1315.6440000000002</v>
      </c>
      <c r="CJ159" s="863">
        <f t="shared" si="105"/>
        <v>1321.9250000000002</v>
      </c>
      <c r="CK159" s="863">
        <f t="shared" si="105"/>
        <v>5284.6980000000003</v>
      </c>
      <c r="CL159" s="863">
        <f t="shared" si="105"/>
        <v>1309.3870000000002</v>
      </c>
      <c r="CM159" s="863">
        <f t="shared" si="105"/>
        <v>1326.4859999999999</v>
      </c>
      <c r="CN159" s="863">
        <f t="shared" si="105"/>
        <v>1309.0170000000001</v>
      </c>
      <c r="CO159" s="863">
        <f t="shared" si="105"/>
        <v>1306.7619999999997</v>
      </c>
      <c r="CP159" s="863">
        <f t="shared" si="105"/>
        <v>5251.652</v>
      </c>
      <c r="CQ159" s="863">
        <f>SUM(CQ156:CQ158)</f>
        <v>1305.569</v>
      </c>
      <c r="CR159" s="863">
        <f>SUM(CR156:CR158)</f>
        <v>1342.568</v>
      </c>
      <c r="CS159" s="863">
        <f>SUM(CS156:CS158)</f>
        <v>1343.203</v>
      </c>
      <c r="CT159" s="863">
        <f>SUM(CT156:CT158)</f>
        <v>1342.0369999999998</v>
      </c>
      <c r="CU159" s="265"/>
      <c r="CV159" s="774">
        <f t="shared" ref="CV159:DD159" si="106">SUM(CV156:CV158)</f>
        <v>1270.3150453558155</v>
      </c>
      <c r="CW159" s="774">
        <f t="shared" si="106"/>
        <v>1294.6580876779929</v>
      </c>
      <c r="CX159" s="774">
        <f t="shared" si="106"/>
        <v>1295.3919348331506</v>
      </c>
      <c r="CY159" s="774">
        <f t="shared" si="106"/>
        <v>1284.1819321330413</v>
      </c>
      <c r="CZ159" s="774">
        <f t="shared" si="106"/>
        <v>5144.5469999999996</v>
      </c>
      <c r="DA159" s="774">
        <f t="shared" si="106"/>
        <v>1295.268</v>
      </c>
      <c r="DB159" s="774">
        <f t="shared" si="106"/>
        <v>1318.7449999999999</v>
      </c>
      <c r="DC159" s="774">
        <f t="shared" si="106"/>
        <v>1292.675</v>
      </c>
      <c r="DD159" s="774">
        <f t="shared" si="106"/>
        <v>1288.402</v>
      </c>
      <c r="DE159" s="774">
        <f>SUM(DA159:DD159)</f>
        <v>5195.09</v>
      </c>
      <c r="DF159" s="774">
        <f>SUM(DF156:DF158)</f>
        <v>1306.6000000000001</v>
      </c>
      <c r="DG159" s="774">
        <f>SUM(DG156:DG158)</f>
        <v>1323.8000000000002</v>
      </c>
      <c r="DH159" s="774">
        <f>SUM(DH156:DH158)</f>
        <v>1317</v>
      </c>
      <c r="DI159" s="774">
        <f>SUM(DI156:DI158)</f>
        <v>1333.1</v>
      </c>
      <c r="DJ159" s="774">
        <f>SUM(DF159:DI159)</f>
        <v>5280.5</v>
      </c>
      <c r="DK159" s="774">
        <f>SUM(DK156:DK158)</f>
        <v>1345.0840000000001</v>
      </c>
      <c r="DL159" s="774">
        <f>SUM(DL156:DL158)</f>
        <v>1346.9780000000001</v>
      </c>
      <c r="DM159" s="774">
        <f>SUM(DM156:DM158)</f>
        <v>1356.3849999999998</v>
      </c>
      <c r="DN159" s="774">
        <f>SUM(DN156:DN158)</f>
        <v>1347.4</v>
      </c>
      <c r="DO159" s="774">
        <f>SUM(DK159:DN159)</f>
        <v>5395.8469999999998</v>
      </c>
      <c r="DP159" s="774">
        <f>SUM(DP156:DP158)</f>
        <v>1339.6559999999999</v>
      </c>
      <c r="DQ159" s="774">
        <f>SUM(DQ156:DQ158)</f>
        <v>1349.318</v>
      </c>
      <c r="DR159" s="774">
        <f>SUM(DR156:DR158)</f>
        <v>1371.4549999999999</v>
      </c>
      <c r="DS159" s="4204">
        <f>SUM(DS156:DS158)</f>
        <v>1363.6863925399746</v>
      </c>
      <c r="DT159" s="4204">
        <f>SUM(DP159:DS159)</f>
        <v>5424.1153925399749</v>
      </c>
      <c r="DU159" s="4204">
        <f>SUM(DU156:DU158)</f>
        <v>1366.99413020057</v>
      </c>
      <c r="DV159" s="4204">
        <f>SUM(DV156:DV158)</f>
        <v>1374.0741395041355</v>
      </c>
      <c r="DW159" s="4204">
        <f>SUM(DW156:DW158)</f>
        <v>1379.6025613777758</v>
      </c>
      <c r="DX159" s="4204">
        <f>SUM(DX156:DX158)</f>
        <v>1370.1258067282322</v>
      </c>
      <c r="DY159" s="4204">
        <f>SUM(DU159:DX159)</f>
        <v>5490.7966378107139</v>
      </c>
      <c r="DZ159" s="4204">
        <f>SUM(DZ156:DZ158)</f>
        <v>5555.5719288276405</v>
      </c>
      <c r="EA159" s="4204">
        <f>SUM(EA156:EA158)</f>
        <v>5631.0723222191937</v>
      </c>
      <c r="EB159" s="4204">
        <f>SUM(EB156:EB158)</f>
        <v>5708.6923893032417</v>
      </c>
      <c r="EC159" s="4204">
        <f>SUM(EC156:EC158)</f>
        <v>5788.91720964254</v>
      </c>
      <c r="ED159" s="4204">
        <f>SUM(ED156:ED158)</f>
        <v>5868.7709031111626</v>
      </c>
      <c r="EE159" s="955">
        <f>+(EB159/DO159)^(0.2)-1</f>
        <v>1.1335851337981095E-2</v>
      </c>
      <c r="EF159" s="955">
        <f>+(EC159/DT159)^(0.2)-1</f>
        <v>1.310319196637999E-2</v>
      </c>
      <c r="EG159" s="24"/>
    </row>
    <row r="160" spans="1:137" ht="12.75" thickTop="1">
      <c r="A160" s="101" t="s">
        <v>6469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 t="e">
        <f t="shared" ref="BM160:BV163" si="107">+BM156/BH156-1</f>
        <v>#DIV/0!</v>
      </c>
      <c r="BN160" s="101" t="e">
        <f t="shared" si="107"/>
        <v>#DIV/0!</v>
      </c>
      <c r="BO160" s="101" t="e">
        <f t="shared" si="107"/>
        <v>#DIV/0!</v>
      </c>
      <c r="BP160" s="101" t="e">
        <f t="shared" si="107"/>
        <v>#DIV/0!</v>
      </c>
      <c r="BQ160" s="854" t="e">
        <f t="shared" si="107"/>
        <v>#DIV/0!</v>
      </c>
      <c r="BR160" s="855">
        <f t="shared" si="107"/>
        <v>7.7712609970674418E-2</v>
      </c>
      <c r="BS160" s="855">
        <f t="shared" si="107"/>
        <v>5.7061340941512162E-2</v>
      </c>
      <c r="BT160" s="855">
        <f t="shared" si="107"/>
        <v>7.547169811320753E-2</v>
      </c>
      <c r="BU160" s="855">
        <f t="shared" si="107"/>
        <v>5.8920341394025355E-2</v>
      </c>
      <c r="BV160" s="854">
        <f t="shared" si="107"/>
        <v>6.7178738738738586E-2</v>
      </c>
      <c r="BW160" s="855">
        <f t="shared" ref="BW160:CF163" si="108">+BW156/BR156-1</f>
        <v>3.6734693877551017E-2</v>
      </c>
      <c r="BX160" s="855">
        <f t="shared" si="108"/>
        <v>3.7786774628879805E-2</v>
      </c>
      <c r="BY160" s="855">
        <f t="shared" si="108"/>
        <v>4.0515519568151248E-2</v>
      </c>
      <c r="BZ160" s="855">
        <f t="shared" si="108"/>
        <v>4.5182766203532898E-2</v>
      </c>
      <c r="CA160" s="854">
        <f t="shared" si="108"/>
        <v>4.0067589174251239E-2</v>
      </c>
      <c r="CB160" s="855">
        <f t="shared" si="108"/>
        <v>5.3805774278215202E-2</v>
      </c>
      <c r="CC160" s="855">
        <f t="shared" si="108"/>
        <v>5.8517555266579979E-2</v>
      </c>
      <c r="CD160" s="855">
        <f t="shared" si="108"/>
        <v>4.4450093512247379E-2</v>
      </c>
      <c r="CE160" s="855">
        <f t="shared" si="108"/>
        <v>4.8123785434467603E-2</v>
      </c>
      <c r="CF160" s="854">
        <f t="shared" si="108"/>
        <v>5.1204872084408271E-2</v>
      </c>
      <c r="CG160" s="855">
        <f t="shared" ref="CG160:CP163" si="109">+CG156/CB156-1</f>
        <v>2.0881693648816979E-2</v>
      </c>
      <c r="CH160" s="855">
        <f t="shared" si="109"/>
        <v>1.1078624078624033E-2</v>
      </c>
      <c r="CI160" s="855">
        <f t="shared" si="109"/>
        <v>6.6298767903398836E-3</v>
      </c>
      <c r="CJ160" s="855">
        <f t="shared" si="109"/>
        <v>-9.3555411072118178E-3</v>
      </c>
      <c r="CK160" s="854">
        <f t="shared" si="109"/>
        <v>7.2566608126614085E-3</v>
      </c>
      <c r="CL160" s="855">
        <f t="shared" si="109"/>
        <v>-2.3300494774131209E-2</v>
      </c>
      <c r="CM160" s="855">
        <f t="shared" si="109"/>
        <v>-1.5869640761198345E-2</v>
      </c>
      <c r="CN160" s="855">
        <f t="shared" si="109"/>
        <v>-3.1797286023690252E-2</v>
      </c>
      <c r="CO160" s="855">
        <f t="shared" si="109"/>
        <v>-2.9892351849265641E-2</v>
      </c>
      <c r="CP160" s="854">
        <f t="shared" si="109"/>
        <v>-2.5170128007144466E-2</v>
      </c>
      <c r="CQ160" s="855">
        <f t="shared" ref="CQ160:CT163" si="110">+CQ156/CL156-1</f>
        <v>-4.2633204565693306E-2</v>
      </c>
      <c r="CR160" s="855">
        <f t="shared" si="110"/>
        <v>-2.074554575119425E-2</v>
      </c>
      <c r="CS160" s="855">
        <f t="shared" si="110"/>
        <v>1.6004097855701671E-2</v>
      </c>
      <c r="CT160" s="855">
        <f t="shared" si="110"/>
        <v>1.1327452007782624E-2</v>
      </c>
      <c r="CU160" s="101"/>
      <c r="CV160" s="101">
        <f t="shared" ref="CV160:CY163" si="111">+CV156/CQ156-1</f>
        <v>2.3623408485001773E-2</v>
      </c>
      <c r="CW160" s="101">
        <f t="shared" si="111"/>
        <v>4.7335234363465872E-3</v>
      </c>
      <c r="CX160" s="101">
        <f t="shared" si="111"/>
        <v>-7.9186072217427572E-3</v>
      </c>
      <c r="CY160" s="101">
        <f t="shared" si="111"/>
        <v>-1.6878760313437158E-2</v>
      </c>
      <c r="CZ160" s="102"/>
      <c r="DA160" s="101">
        <f t="shared" ref="DA160:DJ163" si="112">+DA156/CV156-1</f>
        <v>5.5081322699996882E-3</v>
      </c>
      <c r="DB160" s="101">
        <f t="shared" si="112"/>
        <v>7.9489522869291562E-3</v>
      </c>
      <c r="DC160" s="101">
        <f t="shared" si="112"/>
        <v>-1.7061685407304461E-2</v>
      </c>
      <c r="DD160" s="101">
        <f t="shared" si="112"/>
        <v>-7.751249824951123E-3</v>
      </c>
      <c r="DE160" s="102">
        <f t="shared" si="112"/>
        <v>-2.8176905661144724E-3</v>
      </c>
      <c r="DF160" s="101">
        <f t="shared" si="112"/>
        <v>-1.2193236176140099E-3</v>
      </c>
      <c r="DG160" s="101">
        <f t="shared" si="112"/>
        <v>-1.0511140464342761E-2</v>
      </c>
      <c r="DH160" s="101">
        <f t="shared" si="112"/>
        <v>1.1952068271078087E-2</v>
      </c>
      <c r="DI160" s="101">
        <f t="shared" si="112"/>
        <v>2.53757210481389E-2</v>
      </c>
      <c r="DJ160" s="586">
        <f t="shared" si="112"/>
        <v>6.2071447229725685E-3</v>
      </c>
      <c r="DK160" s="101">
        <f t="shared" ref="DK160:DT163" si="113">+DK156/DF156-1</f>
        <v>1.801269035532993E-2</v>
      </c>
      <c r="DL160" s="101">
        <f t="shared" si="113"/>
        <v>2.0835430296930468E-3</v>
      </c>
      <c r="DM160" s="101">
        <f t="shared" si="113"/>
        <v>1.4846867454568535E-2</v>
      </c>
      <c r="DN160" s="101">
        <f t="shared" si="113"/>
        <v>-1.8794147325933319E-2</v>
      </c>
      <c r="DO160" s="586">
        <f t="shared" si="113"/>
        <v>3.9946245059290231E-3</v>
      </c>
      <c r="DP160" s="101">
        <f t="shared" si="113"/>
        <v>-4.7960967047871117E-2</v>
      </c>
      <c r="DQ160" s="101">
        <f t="shared" si="113"/>
        <v>-3.7916721074359505E-2</v>
      </c>
      <c r="DR160" s="101">
        <f t="shared" si="113"/>
        <v>-1.919775402181112E-2</v>
      </c>
      <c r="DS160" s="1915">
        <f t="shared" si="113"/>
        <v>-1.2152100767984564E-2</v>
      </c>
      <c r="DT160" s="1914">
        <f t="shared" si="113"/>
        <v>-2.9434080143230457E-2</v>
      </c>
      <c r="DU160" s="1915">
        <f t="shared" ref="DU160:DW163" si="114">+DU156/DP156-1</f>
        <v>-2.67947357845566E-3</v>
      </c>
      <c r="DV160" s="1915">
        <f t="shared" si="114"/>
        <v>-8.3139218704175732E-3</v>
      </c>
      <c r="DW160" s="1915">
        <f t="shared" si="114"/>
        <v>-1.9303946238165004E-2</v>
      </c>
      <c r="DX160" s="1915">
        <f t="shared" ref="DX160:DY163" si="115">+DX156/DS156-1</f>
        <v>-2.3791198859303919E-2</v>
      </c>
      <c r="DY160" s="1914">
        <f t="shared" si="115"/>
        <v>-1.3570244588516189E-2</v>
      </c>
      <c r="DZ160" s="1915">
        <f>+DZ156/DY156-1</f>
        <v>-1.4451875738650366E-2</v>
      </c>
      <c r="EA160" s="1915">
        <f t="shared" ref="EA160:ED163" si="116">+EA156/DZ156-1</f>
        <v>-1.6264898135807115E-2</v>
      </c>
      <c r="EB160" s="1915">
        <f t="shared" si="116"/>
        <v>-1.8550141164313749E-2</v>
      </c>
      <c r="EC160" s="1915">
        <f t="shared" si="116"/>
        <v>-2.0561993520270772E-2</v>
      </c>
      <c r="ED160" s="1915">
        <f t="shared" si="116"/>
        <v>-2.2342326138552915E-2</v>
      </c>
      <c r="EE160" s="101"/>
      <c r="EF160" s="101"/>
      <c r="EG160" s="101"/>
    </row>
    <row r="161" spans="1:137">
      <c r="A161" s="101" t="s">
        <v>6470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 t="e">
        <f t="shared" si="107"/>
        <v>#DIV/0!</v>
      </c>
      <c r="BN161" s="101" t="e">
        <f t="shared" si="107"/>
        <v>#DIV/0!</v>
      </c>
      <c r="BO161" s="101" t="e">
        <f t="shared" si="107"/>
        <v>#DIV/0!</v>
      </c>
      <c r="BP161" s="101" t="e">
        <f t="shared" si="107"/>
        <v>#DIV/0!</v>
      </c>
      <c r="BQ161" s="854" t="e">
        <f t="shared" si="107"/>
        <v>#DIV/0!</v>
      </c>
      <c r="BR161" s="855">
        <f t="shared" si="107"/>
        <v>0.10655737704918034</v>
      </c>
      <c r="BS161" s="855">
        <f t="shared" si="107"/>
        <v>9.1269841269841168E-2</v>
      </c>
      <c r="BT161" s="855">
        <f t="shared" si="107"/>
        <v>8.6614173228346525E-2</v>
      </c>
      <c r="BU161" s="855">
        <f t="shared" si="107"/>
        <v>6.3522900763358869E-2</v>
      </c>
      <c r="BV161" s="854">
        <f t="shared" si="107"/>
        <v>8.6603754940711486E-2</v>
      </c>
      <c r="BW161" s="855">
        <f t="shared" si="108"/>
        <v>4.4444444444444509E-2</v>
      </c>
      <c r="BX161" s="855">
        <f t="shared" si="108"/>
        <v>4.7272727272727355E-2</v>
      </c>
      <c r="BY161" s="855">
        <f t="shared" si="108"/>
        <v>3.8539855072463824E-2</v>
      </c>
      <c r="BZ161" s="855">
        <f t="shared" si="108"/>
        <v>4.1303747088568654E-2</v>
      </c>
      <c r="CA161" s="854">
        <f t="shared" si="108"/>
        <v>4.2873914534080626E-2</v>
      </c>
      <c r="CB161" s="855">
        <f t="shared" si="108"/>
        <v>4.2553191489361764E-2</v>
      </c>
      <c r="CC161" s="855">
        <f t="shared" si="108"/>
        <v>4.1666666666666741E-2</v>
      </c>
      <c r="CD161" s="855">
        <f t="shared" si="108"/>
        <v>3.3830245223052113E-2</v>
      </c>
      <c r="CE161" s="855">
        <f t="shared" si="108"/>
        <v>4.5279715459483061E-2</v>
      </c>
      <c r="CF161" s="854">
        <f t="shared" si="108"/>
        <v>4.0840119673279052E-2</v>
      </c>
      <c r="CG161" s="855">
        <f t="shared" si="109"/>
        <v>1.1969387755102145E-2</v>
      </c>
      <c r="CH161" s="855">
        <f t="shared" si="109"/>
        <v>3.2966666666667255E-3</v>
      </c>
      <c r="CI161" s="855">
        <f t="shared" si="109"/>
        <v>1.5337423312883569E-2</v>
      </c>
      <c r="CJ161" s="855">
        <f t="shared" si="109"/>
        <v>4.1517740597176722E-3</v>
      </c>
      <c r="CK161" s="854">
        <f t="shared" si="109"/>
        <v>8.6393969579798835E-3</v>
      </c>
      <c r="CL161" s="855">
        <f t="shared" si="109"/>
        <v>1.9010550586685326E-2</v>
      </c>
      <c r="CM161" s="855">
        <f t="shared" si="109"/>
        <v>2.5994305439733578E-2</v>
      </c>
      <c r="CN161" s="855">
        <f t="shared" si="109"/>
        <v>1.5017219817890837E-2</v>
      </c>
      <c r="CO161" s="855">
        <f t="shared" si="109"/>
        <v>1.7752936098488936E-2</v>
      </c>
      <c r="CP161" s="854">
        <f t="shared" si="109"/>
        <v>1.9440406046669523E-2</v>
      </c>
      <c r="CQ161" s="855">
        <f t="shared" si="110"/>
        <v>8.9816112806134996E-2</v>
      </c>
      <c r="CR161" s="855">
        <f t="shared" si="110"/>
        <v>9.432569224741183E-2</v>
      </c>
      <c r="CS161" s="855">
        <f t="shared" si="110"/>
        <v>9.9128667371431112E-2</v>
      </c>
      <c r="CT161" s="855">
        <f t="shared" si="110"/>
        <v>9.2442738532166668E-2</v>
      </c>
      <c r="CU161" s="101"/>
      <c r="CV161" s="101">
        <f t="shared" si="111"/>
        <v>-7.4335752234688468E-2</v>
      </c>
      <c r="CW161" s="101">
        <f t="shared" si="111"/>
        <v>-7.5473881310721413E-2</v>
      </c>
      <c r="CX161" s="101">
        <f t="shared" si="111"/>
        <v>-6.5016494321622709E-2</v>
      </c>
      <c r="CY161" s="101">
        <f t="shared" si="111"/>
        <v>-6.5054826420905543E-2</v>
      </c>
      <c r="CZ161" s="102"/>
      <c r="DA161" s="101">
        <f t="shared" si="112"/>
        <v>3.9163431245717861E-2</v>
      </c>
      <c r="DB161" s="101">
        <f t="shared" si="112"/>
        <v>4.4091543012310774E-2</v>
      </c>
      <c r="DC161" s="101">
        <f t="shared" si="112"/>
        <v>4.7619250423383441E-2</v>
      </c>
      <c r="DD161" s="101">
        <f t="shared" si="112"/>
        <v>4.5837105139814094E-2</v>
      </c>
      <c r="DE161" s="102">
        <f t="shared" si="112"/>
        <v>4.4213699279575414E-2</v>
      </c>
      <c r="DF161" s="101">
        <f t="shared" si="112"/>
        <v>0.15284656191201362</v>
      </c>
      <c r="DG161" s="101">
        <f t="shared" si="112"/>
        <v>0.15906220494647672</v>
      </c>
      <c r="DH161" s="101">
        <f t="shared" si="112"/>
        <v>0.16334947322319282</v>
      </c>
      <c r="DI161" s="101">
        <f t="shared" si="112"/>
        <v>0.18698126200572651</v>
      </c>
      <c r="DJ161" s="586">
        <f t="shared" si="112"/>
        <v>0.16571747609895704</v>
      </c>
      <c r="DK161" s="101">
        <f t="shared" si="113"/>
        <v>8.1694868995633385E-2</v>
      </c>
      <c r="DL161" s="101">
        <f t="shared" si="113"/>
        <v>7.1671515472097269E-2</v>
      </c>
      <c r="DM161" s="101">
        <f t="shared" si="113"/>
        <v>9.0122875816993409E-2</v>
      </c>
      <c r="DN161" s="101">
        <f t="shared" si="113"/>
        <v>9.7455470737913608E-2</v>
      </c>
      <c r="DO161" s="586">
        <f t="shared" si="113"/>
        <v>8.53973684210525E-2</v>
      </c>
      <c r="DP161" s="101">
        <f t="shared" si="113"/>
        <v>0.11106317162588009</v>
      </c>
      <c r="DQ161" s="101">
        <f t="shared" si="113"/>
        <v>0.10914883797837605</v>
      </c>
      <c r="DR161" s="101">
        <f t="shared" si="113"/>
        <v>9.7697207486354021E-2</v>
      </c>
      <c r="DS161" s="1915">
        <f t="shared" si="113"/>
        <v>8.6410886084127281E-2</v>
      </c>
      <c r="DT161" s="1914">
        <f t="shared" si="113"/>
        <v>0.10077016128466432</v>
      </c>
      <c r="DU161" s="1915">
        <f t="shared" si="114"/>
        <v>9.2755476505777423E-2</v>
      </c>
      <c r="DV161" s="1915">
        <f t="shared" si="114"/>
        <v>9.4614599600136184E-2</v>
      </c>
      <c r="DW161" s="1915">
        <f t="shared" si="114"/>
        <v>7.541234574669109E-2</v>
      </c>
      <c r="DX161" s="1915">
        <f t="shared" si="115"/>
        <v>7.6315105251895554E-2</v>
      </c>
      <c r="DY161" s="1914">
        <f t="shared" si="115"/>
        <v>8.4602630240343979E-2</v>
      </c>
      <c r="DZ161" s="1915">
        <f>+DZ157/DY157-1</f>
        <v>7.648265348667671E-2</v>
      </c>
      <c r="EA161" s="1915">
        <f t="shared" si="116"/>
        <v>7.7522130794572153E-2</v>
      </c>
      <c r="EB161" s="1915">
        <f t="shared" si="116"/>
        <v>7.4136460604802501E-2</v>
      </c>
      <c r="EC161" s="1915">
        <f t="shared" si="116"/>
        <v>7.0838457749318406E-2</v>
      </c>
      <c r="ED161" s="1915">
        <f t="shared" si="116"/>
        <v>6.6397047004263188E-2</v>
      </c>
      <c r="EE161" s="101"/>
      <c r="EF161" s="101"/>
      <c r="EG161" s="101"/>
    </row>
    <row r="162" spans="1:137">
      <c r="A162" s="101" t="s">
        <v>6471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 t="e">
        <f t="shared" si="107"/>
        <v>#DIV/0!</v>
      </c>
      <c r="BN162" s="101" t="e">
        <f t="shared" si="107"/>
        <v>#DIV/0!</v>
      </c>
      <c r="BO162" s="101" t="e">
        <f t="shared" si="107"/>
        <v>#DIV/0!</v>
      </c>
      <c r="BP162" s="101" t="e">
        <f t="shared" si="107"/>
        <v>#DIV/0!</v>
      </c>
      <c r="BQ162" s="854" t="e">
        <f t="shared" si="107"/>
        <v>#DIV/0!</v>
      </c>
      <c r="BR162" s="855">
        <f t="shared" si="107"/>
        <v>0.3223140495867769</v>
      </c>
      <c r="BS162" s="855">
        <f t="shared" si="107"/>
        <v>0.3203125</v>
      </c>
      <c r="BT162" s="855">
        <f t="shared" si="107"/>
        <v>0.26811594202898559</v>
      </c>
      <c r="BU162" s="855">
        <f t="shared" si="107"/>
        <v>0.23566666666666691</v>
      </c>
      <c r="BV162" s="854">
        <f t="shared" si="107"/>
        <v>0.28397565543071157</v>
      </c>
      <c r="BW162" s="855">
        <f t="shared" si="108"/>
        <v>0.16874999999999996</v>
      </c>
      <c r="BX162" s="855">
        <f t="shared" si="108"/>
        <v>0.13609467455621305</v>
      </c>
      <c r="BY162" s="855">
        <f t="shared" si="108"/>
        <v>0.11029142857142848</v>
      </c>
      <c r="BZ162" s="855">
        <f t="shared" si="108"/>
        <v>8.9692418645364924E-2</v>
      </c>
      <c r="CA162" s="854">
        <f t="shared" si="108"/>
        <v>0.12483610275318191</v>
      </c>
      <c r="CB162" s="855">
        <f t="shared" si="108"/>
        <v>5.8823529411764719E-2</v>
      </c>
      <c r="CC162" s="855">
        <f t="shared" si="108"/>
        <v>5.2083333333333259E-2</v>
      </c>
      <c r="CD162" s="855">
        <f t="shared" si="108"/>
        <v>5.539858261151509E-2</v>
      </c>
      <c r="CE162" s="855">
        <f t="shared" si="108"/>
        <v>2.7150327127591911E-2</v>
      </c>
      <c r="CF162" s="854">
        <f t="shared" si="108"/>
        <v>4.8153872485205529E-2</v>
      </c>
      <c r="CG162" s="855">
        <f t="shared" si="109"/>
        <v>1.8888888888888955E-2</v>
      </c>
      <c r="CH162" s="855">
        <f t="shared" si="109"/>
        <v>1.0371287128712936E-2</v>
      </c>
      <c r="CI162" s="855">
        <f t="shared" si="109"/>
        <v>-4.5497769000072408E-3</v>
      </c>
      <c r="CJ162" s="855">
        <f t="shared" si="109"/>
        <v>3.0481891420539808E-2</v>
      </c>
      <c r="CK162" s="854">
        <f t="shared" si="109"/>
        <v>1.373033133527124E-2</v>
      </c>
      <c r="CL162" s="855">
        <f t="shared" si="109"/>
        <v>1.8860910082284077E-2</v>
      </c>
      <c r="CM162" s="855">
        <f t="shared" si="109"/>
        <v>1.7741737916166622E-2</v>
      </c>
      <c r="CN162" s="855">
        <f t="shared" si="109"/>
        <v>7.1672071403087179E-2</v>
      </c>
      <c r="CO162" s="855">
        <f t="shared" si="109"/>
        <v>1.7085309331508425E-2</v>
      </c>
      <c r="CP162" s="854">
        <f t="shared" si="109"/>
        <v>3.1283562299470713E-2</v>
      </c>
      <c r="CQ162" s="855">
        <f t="shared" si="110"/>
        <v>1.5018609063708555E-2</v>
      </c>
      <c r="CR162" s="855">
        <f t="shared" si="110"/>
        <v>1.8082381713493412E-2</v>
      </c>
      <c r="CS162" s="855">
        <f t="shared" si="110"/>
        <v>-3.9534018755298161E-2</v>
      </c>
      <c r="CT162" s="855">
        <f t="shared" si="110"/>
        <v>-1.0585983000878874E-2</v>
      </c>
      <c r="CU162" s="101"/>
      <c r="CV162" s="101">
        <f t="shared" si="111"/>
        <v>-0.13804761004979016</v>
      </c>
      <c r="CW162" s="101">
        <f t="shared" si="111"/>
        <v>-0.1236973735138992</v>
      </c>
      <c r="CX162" s="101">
        <f t="shared" si="111"/>
        <v>-9.3627619139459051E-2</v>
      </c>
      <c r="CY162" s="101">
        <f t="shared" si="111"/>
        <v>-0.10647842565333465</v>
      </c>
      <c r="CZ162" s="102"/>
      <c r="DA162" s="101">
        <f t="shared" si="112"/>
        <v>4.8118267420872218E-2</v>
      </c>
      <c r="DB162" s="101">
        <f t="shared" si="112"/>
        <v>2.1458402309249669E-2</v>
      </c>
      <c r="DC162" s="101">
        <f t="shared" si="112"/>
        <v>-2.1867743396899453E-2</v>
      </c>
      <c r="DD162" s="101">
        <f t="shared" si="112"/>
        <v>-2.2566766579795727E-2</v>
      </c>
      <c r="DE162" s="102">
        <f t="shared" si="112"/>
        <v>5.664229730619752E-3</v>
      </c>
      <c r="DF162" s="101">
        <f t="shared" si="112"/>
        <v>-0.19250440355680065</v>
      </c>
      <c r="DG162" s="101">
        <f t="shared" si="112"/>
        <v>-0.20281050240371912</v>
      </c>
      <c r="DH162" s="101">
        <f t="shared" si="112"/>
        <v>-0.20763164534537271</v>
      </c>
      <c r="DI162" s="101">
        <f t="shared" si="112"/>
        <v>-0.20002172378211036</v>
      </c>
      <c r="DJ162" s="586">
        <f t="shared" si="112"/>
        <v>-0.20072816604538202</v>
      </c>
      <c r="DK162" s="101">
        <f t="shared" si="113"/>
        <v>-3.7076215505913335E-2</v>
      </c>
      <c r="DL162" s="101">
        <f t="shared" si="113"/>
        <v>-3.6958250497017842E-2</v>
      </c>
      <c r="DM162" s="101">
        <f t="shared" si="113"/>
        <v>-4.5867208672086601E-2</v>
      </c>
      <c r="DN162" s="101">
        <f t="shared" si="113"/>
        <v>-6.1778682959945819E-2</v>
      </c>
      <c r="DO162" s="586">
        <f t="shared" si="113"/>
        <v>-4.5301003344481505E-2</v>
      </c>
      <c r="DP162" s="101">
        <f t="shared" si="113"/>
        <v>-7.4865069563377906E-2</v>
      </c>
      <c r="DQ162" s="101">
        <f t="shared" si="113"/>
        <v>-8.0427736834499775E-2</v>
      </c>
      <c r="DR162" s="101">
        <f t="shared" si="113"/>
        <v>-7.3393453099481754E-2</v>
      </c>
      <c r="DS162" s="1915">
        <f t="shared" si="113"/>
        <v>-8.3426218818338893E-2</v>
      </c>
      <c r="DT162" s="1914">
        <f t="shared" si="113"/>
        <v>-7.7990407315854493E-2</v>
      </c>
      <c r="DU162" s="1915">
        <f t="shared" si="114"/>
        <v>-8.4526083806376273E-2</v>
      </c>
      <c r="DV162" s="1915">
        <f t="shared" si="114"/>
        <v>-8.5273474053164766E-2</v>
      </c>
      <c r="DW162" s="1915">
        <f t="shared" si="114"/>
        <v>-8.6206978732058182E-2</v>
      </c>
      <c r="DX162" s="1915">
        <f t="shared" si="115"/>
        <v>-8.7133209923749289E-2</v>
      </c>
      <c r="DY162" s="1914">
        <f t="shared" si="115"/>
        <v>-8.5759916037734141E-2</v>
      </c>
      <c r="DZ162" s="1915">
        <f>+DZ158/DY158-1</f>
        <v>-8.7151218036579992E-2</v>
      </c>
      <c r="EA162" s="1915">
        <f t="shared" si="116"/>
        <v>-9.1383612378424628E-2</v>
      </c>
      <c r="EB162" s="1915">
        <f t="shared" si="116"/>
        <v>-9.2921130886215564E-2</v>
      </c>
      <c r="EC162" s="1915">
        <f t="shared" si="116"/>
        <v>-9.430262367353659E-2</v>
      </c>
      <c r="ED162" s="1915">
        <f t="shared" si="116"/>
        <v>-9.5562852463275116E-2</v>
      </c>
      <c r="EE162" s="101"/>
      <c r="EF162" s="101"/>
      <c r="EG162" s="101"/>
    </row>
    <row r="163" spans="1:137">
      <c r="A163" s="101" t="s">
        <v>6472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 t="e">
        <f t="shared" si="107"/>
        <v>#DIV/0!</v>
      </c>
      <c r="BN163" s="101" t="e">
        <f t="shared" si="107"/>
        <v>#DIV/0!</v>
      </c>
      <c r="BO163" s="101" t="e">
        <f t="shared" si="107"/>
        <v>#DIV/0!</v>
      </c>
      <c r="BP163" s="101" t="e">
        <f t="shared" si="107"/>
        <v>#DIV/0!</v>
      </c>
      <c r="BQ163" s="854" t="e">
        <f t="shared" si="107"/>
        <v>#DIV/0!</v>
      </c>
      <c r="BR163" s="855">
        <f t="shared" si="107"/>
        <v>0.11270296084049658</v>
      </c>
      <c r="BS163" s="855">
        <f t="shared" si="107"/>
        <v>9.6207215541165514E-2</v>
      </c>
      <c r="BT163" s="855">
        <f t="shared" si="107"/>
        <v>0.10268270120259015</v>
      </c>
      <c r="BU163" s="855">
        <f t="shared" si="107"/>
        <v>8.3369604316546608E-2</v>
      </c>
      <c r="BV163" s="854">
        <f t="shared" si="107"/>
        <v>9.8520481370053314E-2</v>
      </c>
      <c r="BW163" s="855">
        <f t="shared" si="108"/>
        <v>5.6652360515021538E-2</v>
      </c>
      <c r="BX163" s="855">
        <f t="shared" si="108"/>
        <v>5.4008438818565319E-2</v>
      </c>
      <c r="BY163" s="855">
        <f t="shared" si="108"/>
        <v>5.0302013422818925E-2</v>
      </c>
      <c r="BZ163" s="855">
        <f t="shared" si="108"/>
        <v>5.0996632376171247E-2</v>
      </c>
      <c r="CA163" s="854">
        <f t="shared" si="108"/>
        <v>5.2962190419589827E-2</v>
      </c>
      <c r="CB163" s="855">
        <f t="shared" si="108"/>
        <v>5.1990251827782386E-2</v>
      </c>
      <c r="CC163" s="855">
        <f t="shared" si="108"/>
        <v>5.3642914331465175E-2</v>
      </c>
      <c r="CD163" s="855">
        <f t="shared" si="108"/>
        <v>4.3717850410556203E-2</v>
      </c>
      <c r="CE163" s="855">
        <f t="shared" si="108"/>
        <v>4.4193270428379838E-2</v>
      </c>
      <c r="CF163" s="854">
        <f t="shared" si="108"/>
        <v>4.8355946246005699E-2</v>
      </c>
      <c r="CG163" s="855">
        <f t="shared" si="109"/>
        <v>1.8553667953667974E-2</v>
      </c>
      <c r="CH163" s="855">
        <f t="shared" si="109"/>
        <v>9.1960486322189006E-3</v>
      </c>
      <c r="CI163" s="855">
        <f t="shared" si="109"/>
        <v>6.8501170512127452E-3</v>
      </c>
      <c r="CJ163" s="855">
        <f t="shared" si="109"/>
        <v>-1.3085262968404177E-4</v>
      </c>
      <c r="CK163" s="854">
        <f t="shared" si="109"/>
        <v>8.5703800017977727E-3</v>
      </c>
      <c r="CL163" s="855">
        <f t="shared" si="109"/>
        <v>-7.308417492591035E-3</v>
      </c>
      <c r="CM163" s="855">
        <f t="shared" si="109"/>
        <v>-1.2167740128394833E-3</v>
      </c>
      <c r="CN163" s="855">
        <f t="shared" si="109"/>
        <v>-5.0370768992220594E-3</v>
      </c>
      <c r="CO163" s="855">
        <f t="shared" si="109"/>
        <v>-1.1470393554854019E-2</v>
      </c>
      <c r="CP163" s="854">
        <f t="shared" si="109"/>
        <v>-6.2531482404482031E-3</v>
      </c>
      <c r="CQ163" s="855">
        <f t="shared" si="110"/>
        <v>-2.9158682650738399E-3</v>
      </c>
      <c r="CR163" s="855">
        <f t="shared" si="110"/>
        <v>1.2123761577581771E-2</v>
      </c>
      <c r="CS163" s="855">
        <f t="shared" si="110"/>
        <v>2.6115780008968414E-2</v>
      </c>
      <c r="CT163" s="855">
        <f t="shared" si="110"/>
        <v>2.6994203994300525E-2</v>
      </c>
      <c r="CU163" s="101"/>
      <c r="CV163" s="101">
        <f t="shared" si="111"/>
        <v>-2.7002751018279758E-2</v>
      </c>
      <c r="CW163" s="101">
        <f t="shared" si="111"/>
        <v>-3.5685278006035492E-2</v>
      </c>
      <c r="CX163" s="101">
        <f t="shared" si="111"/>
        <v>-3.5594817139962709E-2</v>
      </c>
      <c r="CY163" s="101">
        <f t="shared" si="111"/>
        <v>-4.3109890313723476E-2</v>
      </c>
      <c r="CZ163" s="102"/>
      <c r="DA163" s="101">
        <f t="shared" si="112"/>
        <v>1.9643122968125759E-2</v>
      </c>
      <c r="DB163" s="101">
        <f t="shared" si="112"/>
        <v>1.860484443827759E-2</v>
      </c>
      <c r="DC163" s="101">
        <f t="shared" si="112"/>
        <v>-2.0973843977966089E-3</v>
      </c>
      <c r="DD163" s="101">
        <f t="shared" si="112"/>
        <v>3.2861915912094641E-3</v>
      </c>
      <c r="DE163" s="102">
        <f t="shared" si="112"/>
        <v>9.8245773631771005E-3</v>
      </c>
      <c r="DF163" s="101">
        <f t="shared" si="112"/>
        <v>8.7487685946074922E-3</v>
      </c>
      <c r="DG163" s="101">
        <f t="shared" si="112"/>
        <v>3.8331898888719351E-3</v>
      </c>
      <c r="DH163" s="101">
        <f t="shared" si="112"/>
        <v>1.8817568220937275E-2</v>
      </c>
      <c r="DI163" s="101">
        <f t="shared" si="112"/>
        <v>3.469258818288079E-2</v>
      </c>
      <c r="DJ163" s="586">
        <f t="shared" si="112"/>
        <v>1.6440523648290961E-2</v>
      </c>
      <c r="DK163" s="101">
        <f t="shared" si="113"/>
        <v>2.9453543548140226E-2</v>
      </c>
      <c r="DL163" s="101">
        <f t="shared" si="113"/>
        <v>1.7508687112856913E-2</v>
      </c>
      <c r="DM163" s="101">
        <f t="shared" si="113"/>
        <v>2.9905087319665791E-2</v>
      </c>
      <c r="DN163" s="101">
        <f t="shared" si="113"/>
        <v>1.0726877203510732E-2</v>
      </c>
      <c r="DO163" s="586">
        <f t="shared" si="113"/>
        <v>2.1843954171006486E-2</v>
      </c>
      <c r="DP163" s="101">
        <f t="shared" si="113"/>
        <v>-4.0354357051307632E-3</v>
      </c>
      <c r="DQ163" s="101">
        <f t="shared" si="113"/>
        <v>1.737222137258243E-3</v>
      </c>
      <c r="DR163" s="101">
        <f t="shared" si="113"/>
        <v>1.111041481585251E-2</v>
      </c>
      <c r="DS163" s="1915">
        <f t="shared" si="113"/>
        <v>1.2087273667785725E-2</v>
      </c>
      <c r="DT163" s="1914">
        <f t="shared" si="113"/>
        <v>5.2389166223532069E-3</v>
      </c>
      <c r="DU163" s="1915">
        <f t="shared" si="114"/>
        <v>2.0406828469823557E-2</v>
      </c>
      <c r="DV163" s="1915">
        <f t="shared" si="114"/>
        <v>1.8347149822455222E-2</v>
      </c>
      <c r="DW163" s="1915">
        <f t="shared" si="114"/>
        <v>5.9408156868259177E-3</v>
      </c>
      <c r="DX163" s="1915">
        <f t="shared" si="115"/>
        <v>4.7220638289597883E-3</v>
      </c>
      <c r="DY163" s="1914">
        <f t="shared" si="115"/>
        <v>1.2293478372980227E-2</v>
      </c>
      <c r="DZ163" s="1915">
        <f>+DZ159/DY159-1</f>
        <v>1.1797066125317945E-2</v>
      </c>
      <c r="EA163" s="1915">
        <f t="shared" si="116"/>
        <v>1.3590030758090732E-2</v>
      </c>
      <c r="EB163" s="1915">
        <f t="shared" si="116"/>
        <v>1.3784242617125297E-2</v>
      </c>
      <c r="EC163" s="1915">
        <f t="shared" si="116"/>
        <v>1.4053099180754813E-2</v>
      </c>
      <c r="ED163" s="1915">
        <f t="shared" si="116"/>
        <v>1.3794236569079077E-2</v>
      </c>
      <c r="EE163" s="101"/>
      <c r="EF163" s="101"/>
      <c r="EG163" s="1440"/>
    </row>
    <row r="164" spans="1:137">
      <c r="A164" s="101"/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854"/>
      <c r="BR164" s="855"/>
      <c r="BS164" s="855"/>
      <c r="BT164" s="855"/>
      <c r="BU164" s="855"/>
      <c r="BV164" s="854"/>
      <c r="BW164" s="855"/>
      <c r="BX164" s="855"/>
      <c r="BY164" s="855"/>
      <c r="BZ164" s="855"/>
      <c r="CA164" s="854"/>
      <c r="CB164" s="855"/>
      <c r="CC164" s="855"/>
      <c r="CD164" s="855"/>
      <c r="CE164" s="855"/>
      <c r="CF164" s="854"/>
      <c r="CG164" s="855"/>
      <c r="CH164" s="855"/>
      <c r="CI164" s="855"/>
      <c r="CJ164" s="855"/>
      <c r="CK164" s="854"/>
      <c r="CL164" s="855"/>
      <c r="CM164" s="855"/>
      <c r="CN164" s="855"/>
      <c r="CO164" s="855"/>
      <c r="CP164" s="854"/>
      <c r="CQ164" s="855"/>
      <c r="CR164" s="855"/>
      <c r="CS164" s="855"/>
      <c r="CT164" s="855"/>
      <c r="CU164" s="101"/>
      <c r="CV164" s="101"/>
      <c r="CW164" s="101"/>
      <c r="CX164" s="101"/>
      <c r="CY164" s="101"/>
      <c r="CZ164" s="102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586"/>
      <c r="DK164" s="101"/>
      <c r="DL164" s="101"/>
      <c r="DM164" s="101"/>
      <c r="DN164" s="101"/>
      <c r="DO164" s="586"/>
      <c r="DP164" s="586"/>
      <c r="DQ164" s="586"/>
      <c r="DR164" s="586"/>
      <c r="DS164" s="1914"/>
      <c r="DT164" s="1915"/>
      <c r="DU164" s="1914"/>
      <c r="DV164" s="1914"/>
      <c r="DW164" s="1914"/>
      <c r="DX164" s="1914"/>
      <c r="DY164" s="1915"/>
      <c r="DZ164" s="1915"/>
      <c r="EA164" s="1915"/>
      <c r="EB164" s="1915"/>
      <c r="EC164" s="1915"/>
      <c r="ED164" s="1915"/>
      <c r="EE164" s="101"/>
      <c r="EF164" s="101"/>
      <c r="EG164" s="1440"/>
    </row>
    <row r="165" spans="1:137" ht="4.5" customHeight="1">
      <c r="A165" s="774"/>
      <c r="B165" s="3539"/>
      <c r="C165" s="3539"/>
      <c r="D165" s="3539"/>
      <c r="E165" s="3539"/>
      <c r="F165" s="3539"/>
      <c r="G165" s="3539"/>
      <c r="H165" s="3539"/>
      <c r="I165" s="3539"/>
      <c r="J165" s="3539"/>
      <c r="K165" s="3539"/>
      <c r="L165" s="3539"/>
      <c r="M165" s="3539"/>
      <c r="N165" s="3539"/>
      <c r="O165" s="3539"/>
      <c r="P165" s="3539"/>
      <c r="Q165" s="3539"/>
      <c r="R165" s="3539"/>
      <c r="S165" s="3539"/>
      <c r="T165" s="3539"/>
      <c r="U165" s="3539"/>
      <c r="V165" s="3539"/>
      <c r="W165" s="3539"/>
      <c r="X165" s="3539"/>
      <c r="Y165" s="3539"/>
      <c r="Z165" s="3539"/>
      <c r="AA165" s="3539"/>
      <c r="AB165" s="3539"/>
      <c r="AC165" s="3539"/>
      <c r="AD165" s="3539"/>
      <c r="AE165" s="3539"/>
      <c r="AF165" s="3539"/>
      <c r="AG165" s="3539"/>
      <c r="AH165" s="3539"/>
      <c r="AI165" s="3539"/>
      <c r="AJ165" s="3539"/>
      <c r="AK165" s="3539"/>
      <c r="AL165" s="3539"/>
      <c r="AM165" s="3539"/>
      <c r="AN165" s="3539"/>
      <c r="AO165" s="3539"/>
      <c r="AP165" s="3539"/>
      <c r="AQ165" s="3539"/>
      <c r="AR165" s="3539"/>
      <c r="AS165" s="3539"/>
      <c r="AT165" s="3539"/>
      <c r="AU165" s="3539"/>
      <c r="AV165" s="3539"/>
      <c r="AW165" s="3539"/>
      <c r="AX165" s="3539"/>
      <c r="AY165" s="3539"/>
      <c r="AZ165" s="3539"/>
      <c r="BA165" s="3539"/>
      <c r="BB165" s="3539"/>
      <c r="BC165" s="3539"/>
      <c r="BD165" s="3539"/>
      <c r="BE165" s="3539"/>
      <c r="BF165" s="3539"/>
      <c r="BG165" s="3539"/>
      <c r="BH165" s="3539"/>
      <c r="BI165" s="3539"/>
      <c r="BJ165" s="3539"/>
      <c r="BK165" s="3539"/>
      <c r="BL165" s="3539"/>
      <c r="BM165" s="3539"/>
      <c r="BN165" s="3539"/>
      <c r="BO165" s="3539"/>
      <c r="BP165" s="3539"/>
      <c r="BQ165" s="3539"/>
      <c r="BR165" s="3539"/>
      <c r="BS165" s="3539"/>
      <c r="BT165" s="3539"/>
      <c r="BU165" s="3539"/>
      <c r="BV165" s="3539"/>
      <c r="BW165" s="3539"/>
      <c r="BX165" s="3539"/>
      <c r="BY165" s="3539"/>
      <c r="BZ165" s="3539"/>
      <c r="CA165" s="3539"/>
      <c r="CB165" s="3539"/>
      <c r="CC165" s="3539"/>
      <c r="CD165" s="3539"/>
      <c r="CE165" s="3539"/>
      <c r="CF165" s="3539"/>
      <c r="CG165" s="3539"/>
      <c r="CH165" s="3539"/>
      <c r="CI165" s="3539"/>
      <c r="CJ165" s="3539"/>
      <c r="CK165" s="3539"/>
      <c r="CL165" s="3539"/>
      <c r="CM165" s="3539"/>
      <c r="CN165" s="3539"/>
      <c r="CO165" s="3539"/>
      <c r="CP165" s="3539"/>
      <c r="CQ165" s="3539"/>
      <c r="CR165" s="3539"/>
      <c r="CS165" s="3539"/>
      <c r="CT165" s="3539"/>
      <c r="CU165" s="3539"/>
      <c r="CV165" s="3539"/>
      <c r="CW165" s="3539"/>
      <c r="CX165" s="3539"/>
      <c r="CY165" s="3539"/>
      <c r="CZ165" s="3539"/>
      <c r="DA165" s="955"/>
      <c r="DB165" s="955"/>
      <c r="DC165" s="955"/>
      <c r="DD165" s="955"/>
      <c r="DE165" s="955"/>
      <c r="DF165" s="955"/>
      <c r="DG165" s="955"/>
      <c r="DH165" s="955"/>
      <c r="DI165" s="955"/>
      <c r="DJ165" s="956"/>
      <c r="DK165" s="957"/>
      <c r="DL165" s="957"/>
      <c r="DM165" s="957"/>
      <c r="DN165" s="957"/>
      <c r="DO165" s="956"/>
      <c r="DP165" s="956"/>
      <c r="DQ165" s="956"/>
      <c r="DR165" s="956"/>
      <c r="DS165" s="4199"/>
      <c r="DT165" s="1938"/>
      <c r="DU165" s="4199"/>
      <c r="DV165" s="4199"/>
      <c r="DW165" s="4199"/>
      <c r="DX165" s="4199"/>
      <c r="DY165" s="1938"/>
      <c r="DZ165" s="1938"/>
      <c r="EA165" s="1938"/>
      <c r="EB165" s="1938"/>
      <c r="EC165" s="1938"/>
      <c r="ED165" s="1938"/>
      <c r="EE165" s="3539"/>
      <c r="EF165" s="3539"/>
      <c r="EG165" s="1417"/>
    </row>
    <row r="166" spans="1:137">
      <c r="A166" s="935" t="s">
        <v>417</v>
      </c>
      <c r="B166" s="813"/>
      <c r="C166" s="813"/>
      <c r="D166" s="813"/>
      <c r="E166" s="813"/>
      <c r="F166" s="813"/>
      <c r="G166" s="813"/>
      <c r="H166" s="813"/>
      <c r="I166" s="813"/>
      <c r="J166" s="813"/>
      <c r="K166" s="813"/>
      <c r="L166" s="813"/>
      <c r="M166" s="813"/>
      <c r="N166" s="813"/>
      <c r="O166" s="813"/>
      <c r="P166" s="813"/>
      <c r="Q166" s="813"/>
      <c r="R166" s="813"/>
      <c r="S166" s="813"/>
      <c r="T166" s="813"/>
      <c r="U166" s="813"/>
      <c r="V166" s="813"/>
      <c r="W166" s="813"/>
      <c r="X166" s="813"/>
      <c r="Y166" s="813"/>
      <c r="Z166" s="813"/>
      <c r="AA166" s="813"/>
      <c r="AB166" s="813"/>
      <c r="AC166" s="813"/>
      <c r="AD166" s="813"/>
      <c r="AE166" s="813"/>
      <c r="AF166" s="813"/>
      <c r="AG166" s="813"/>
      <c r="AH166" s="813"/>
      <c r="AI166" s="813"/>
      <c r="AJ166" s="813"/>
      <c r="AK166" s="813"/>
      <c r="AL166" s="813"/>
      <c r="AM166" s="813"/>
      <c r="AN166" s="813"/>
      <c r="AO166" s="813"/>
      <c r="AP166" s="813"/>
      <c r="AQ166" s="813"/>
      <c r="AR166" s="813"/>
      <c r="AS166" s="813"/>
      <c r="AT166" s="813"/>
      <c r="AU166" s="813"/>
      <c r="AV166" s="813"/>
      <c r="AW166" s="813"/>
      <c r="AX166" s="813"/>
      <c r="AY166" s="813"/>
      <c r="AZ166" s="813"/>
      <c r="BA166" s="813"/>
      <c r="BB166" s="813"/>
      <c r="BC166" s="813"/>
      <c r="BD166" s="813"/>
      <c r="BE166" s="813"/>
      <c r="BF166" s="813"/>
      <c r="BG166" s="813"/>
      <c r="BH166" s="813"/>
      <c r="BI166" s="813"/>
      <c r="BJ166" s="813"/>
      <c r="BK166" s="813"/>
      <c r="BL166" s="813"/>
      <c r="BM166" s="813"/>
      <c r="BN166" s="813"/>
      <c r="BO166" s="813"/>
      <c r="BP166" s="813"/>
      <c r="BQ166" s="813"/>
      <c r="BR166" s="813"/>
      <c r="BS166" s="813"/>
      <c r="BT166" s="813"/>
      <c r="BU166" s="813"/>
      <c r="BV166" s="813"/>
      <c r="BW166" s="813"/>
      <c r="BX166" s="813"/>
      <c r="BY166" s="813"/>
      <c r="BZ166" s="813"/>
      <c r="CA166" s="813"/>
      <c r="CB166" s="813"/>
      <c r="CC166" s="813"/>
      <c r="CD166" s="813"/>
      <c r="CE166" s="813"/>
      <c r="CF166" s="935"/>
      <c r="CG166" s="813"/>
      <c r="CH166" s="813"/>
      <c r="CI166" s="813"/>
      <c r="CJ166" s="813"/>
      <c r="CK166" s="935"/>
      <c r="CL166" s="813"/>
      <c r="CM166" s="813"/>
      <c r="CN166" s="813"/>
      <c r="CO166" s="813"/>
      <c r="CP166" s="935"/>
      <c r="CQ166" s="813"/>
      <c r="CR166" s="813"/>
      <c r="CS166" s="813"/>
      <c r="CT166" s="813"/>
      <c r="CU166" s="813"/>
      <c r="CV166" s="813"/>
      <c r="CW166" s="813"/>
      <c r="CX166" s="813"/>
      <c r="CY166" s="813"/>
      <c r="CZ166" s="813"/>
      <c r="DA166" s="813"/>
      <c r="DB166" s="813"/>
      <c r="DC166" s="813"/>
      <c r="DD166" s="813"/>
      <c r="DE166" s="813"/>
      <c r="DF166" s="813"/>
      <c r="DG166" s="813"/>
      <c r="DH166" s="813"/>
      <c r="DI166" s="813"/>
      <c r="DJ166" s="935"/>
      <c r="DK166" s="813"/>
      <c r="DL166" s="813"/>
      <c r="DM166" s="813"/>
      <c r="DN166" s="813"/>
      <c r="DO166" s="813"/>
      <c r="DP166" s="813"/>
      <c r="DQ166" s="813"/>
      <c r="DR166" s="813"/>
      <c r="DS166" s="1939"/>
      <c r="DT166" s="1939"/>
      <c r="DU166" s="1939"/>
      <c r="DV166" s="1939"/>
      <c r="DW166" s="1939"/>
      <c r="DX166" s="1939"/>
      <c r="DY166" s="1939"/>
      <c r="DZ166" s="1939"/>
      <c r="EA166" s="1939"/>
      <c r="EB166" s="1939"/>
      <c r="EC166" s="1939"/>
      <c r="ED166" s="1939"/>
      <c r="EE166" s="813"/>
      <c r="EF166" s="813"/>
      <c r="EG166" s="24"/>
    </row>
    <row r="167" spans="1:137">
      <c r="A167" s="1633" t="s">
        <v>421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849"/>
      <c r="BR167" s="3038"/>
      <c r="BS167" s="3038"/>
      <c r="BT167" s="3038"/>
      <c r="BU167" s="3038"/>
      <c r="BV167" s="849"/>
      <c r="BW167" s="3038"/>
      <c r="BX167" s="3038"/>
      <c r="BY167" s="3038"/>
      <c r="BZ167" s="3038"/>
      <c r="CA167" s="849"/>
      <c r="CB167" s="3038"/>
      <c r="CC167" s="3038"/>
      <c r="CD167" s="3038"/>
      <c r="CE167" s="3038"/>
      <c r="CF167" s="849"/>
      <c r="CG167" s="3038"/>
      <c r="CH167" s="3038"/>
      <c r="CI167" s="3038"/>
      <c r="CJ167" s="3038"/>
      <c r="CK167" s="849"/>
      <c r="CL167" s="3038"/>
      <c r="CM167" s="3038"/>
      <c r="CN167" s="3038"/>
      <c r="CO167" s="3038"/>
      <c r="CP167" s="849"/>
      <c r="CQ167" s="3038"/>
      <c r="CR167" s="3038"/>
      <c r="CS167" s="3038"/>
      <c r="CT167" s="3038"/>
      <c r="CU167" s="1417"/>
      <c r="CV167" s="1417">
        <f t="shared" ref="CV167:EC167" si="117">+AVERAGE(CV111,CV107)</f>
        <v>246.87209302325581</v>
      </c>
      <c r="CW167" s="1417">
        <f t="shared" si="117"/>
        <v>248.33720930232559</v>
      </c>
      <c r="CX167" s="1417">
        <f t="shared" si="117"/>
        <v>249.80232558139537</v>
      </c>
      <c r="CY167" s="1417">
        <f t="shared" si="117"/>
        <v>251.26744186046511</v>
      </c>
      <c r="CZ167" s="1417">
        <f t="shared" si="117"/>
        <v>249.06976744186045</v>
      </c>
      <c r="DA167" s="1417">
        <f t="shared" si="117"/>
        <v>252</v>
      </c>
      <c r="DB167" s="1417">
        <f t="shared" si="117"/>
        <v>253.5</v>
      </c>
      <c r="DC167" s="1417">
        <f t="shared" si="117"/>
        <v>255.5</v>
      </c>
      <c r="DD167" s="1417">
        <f t="shared" si="117"/>
        <v>257</v>
      </c>
      <c r="DE167" s="1417">
        <f t="shared" si="117"/>
        <v>255</v>
      </c>
      <c r="DF167" s="1417">
        <f t="shared" si="117"/>
        <v>258.5</v>
      </c>
      <c r="DG167" s="1417">
        <f t="shared" si="117"/>
        <v>260</v>
      </c>
      <c r="DH167" s="1417">
        <f t="shared" si="117"/>
        <v>261.5</v>
      </c>
      <c r="DI167" s="1417">
        <f t="shared" si="117"/>
        <v>262</v>
      </c>
      <c r="DJ167" s="22">
        <f t="shared" si="117"/>
        <v>260</v>
      </c>
      <c r="DK167" s="1417">
        <f t="shared" si="117"/>
        <v>261.5</v>
      </c>
      <c r="DL167" s="1417">
        <f t="shared" si="117"/>
        <v>261.5</v>
      </c>
      <c r="DM167" s="1417">
        <f t="shared" si="117"/>
        <v>261.95</v>
      </c>
      <c r="DN167" s="1417">
        <f t="shared" si="117"/>
        <v>262.25</v>
      </c>
      <c r="DO167" s="22">
        <f t="shared" si="117"/>
        <v>262.30000000000007</v>
      </c>
      <c r="DP167" s="1417">
        <f t="shared" si="117"/>
        <v>262.90000000000003</v>
      </c>
      <c r="DQ167" s="1417">
        <f t="shared" si="117"/>
        <v>263.5</v>
      </c>
      <c r="DR167" s="1417">
        <f>+AVERAGE(DR111,DR107)</f>
        <v>263.45000000000005</v>
      </c>
      <c r="DS167" s="3079">
        <f t="shared" si="117"/>
        <v>263.49929471746566</v>
      </c>
      <c r="DT167" s="1908">
        <f t="shared" si="117"/>
        <v>263.24929471746566</v>
      </c>
      <c r="DU167" s="3079">
        <f>+AVERAGE(DU111,DU107)</f>
        <v>264.28088869923545</v>
      </c>
      <c r="DV167" s="3079">
        <f>+AVERAGE(DV111,DV107)</f>
        <v>265.04344906854294</v>
      </c>
      <c r="DW167" s="3079">
        <f>+AVERAGE(DW111,DW107)</f>
        <v>265.80026902938278</v>
      </c>
      <c r="DX167" s="3079">
        <f>+AVERAGE(DX111,DX107)</f>
        <v>266.55182740376642</v>
      </c>
      <c r="DY167" s="1908">
        <f>+AVERAGE(DY111,DY107)</f>
        <v>265.41270817862244</v>
      </c>
      <c r="DZ167" s="3079">
        <f t="shared" si="117"/>
        <v>268.37984704549609</v>
      </c>
      <c r="EA167" s="3079">
        <f t="shared" si="117"/>
        <v>271.27420259352436</v>
      </c>
      <c r="EB167" s="3079">
        <f t="shared" si="117"/>
        <v>274.15087681592456</v>
      </c>
      <c r="EC167" s="3079">
        <f t="shared" si="117"/>
        <v>277.02001731865937</v>
      </c>
      <c r="ED167" s="3079">
        <f>+AVERAGE(ED111,ED107)</f>
        <v>279.88958698741806</v>
      </c>
      <c r="EE167" s="101">
        <f>+(EB167/DO167)^(0.2)-1</f>
        <v>8.877112579871671E-3</v>
      </c>
      <c r="EF167" s="101">
        <f>+(EC167/DT167)^(0.2)-1</f>
        <v>1.0249832603181019E-2</v>
      </c>
      <c r="EG167" s="24"/>
    </row>
    <row r="168" spans="1:137">
      <c r="A168" s="1417" t="s">
        <v>422</v>
      </c>
      <c r="B168" s="24"/>
      <c r="C168" s="24"/>
      <c r="D168" s="24"/>
      <c r="E168" s="24"/>
      <c r="F168" s="24"/>
      <c r="G168" s="24"/>
      <c r="H168" s="24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101"/>
      <c r="BN168" s="101"/>
      <c r="BO168" s="101"/>
      <c r="BP168" s="101"/>
      <c r="BQ168" s="862"/>
      <c r="BR168" s="3192"/>
      <c r="BS168" s="3192"/>
      <c r="BT168" s="3192"/>
      <c r="BU168" s="3192"/>
      <c r="BV168" s="862"/>
      <c r="BW168" s="3192">
        <f>+Inputs!BW1855/BW141/3*1000</f>
        <v>127.534335839599</v>
      </c>
      <c r="BX168" s="3192">
        <f>+Inputs!BX1855/BX141/3*1000</f>
        <v>130.2285083759655</v>
      </c>
      <c r="BY168" s="3192">
        <f>+Inputs!BY1855/BY141/3*1000</f>
        <v>131.10715363718685</v>
      </c>
      <c r="BZ168" s="3192">
        <f>+Inputs!BZ1855/BZ141/3*1000</f>
        <v>133.38621141159288</v>
      </c>
      <c r="CA168" s="862">
        <f>+Inputs!CA1855/CA141/12*1000</f>
        <v>130.56031548673121</v>
      </c>
      <c r="CB168" s="3192">
        <f>+Inputs!CB1855/CB141/3*1000</f>
        <v>134.83609354612068</v>
      </c>
      <c r="CC168" s="3192">
        <f>+Inputs!CC1855/CC141/3*1000</f>
        <v>137.20818327330934</v>
      </c>
      <c r="CD168" s="3192">
        <f>+Inputs!CD1855/CD141/3*1000</f>
        <v>136.79485253617744</v>
      </c>
      <c r="CE168" s="3192">
        <f>+Inputs!CE1855/CE141/3*1000</f>
        <v>139.97260411945408</v>
      </c>
      <c r="CF168" s="862">
        <f>+Inputs!CF1855/CF141/12*1000</f>
        <v>137.20031098738494</v>
      </c>
      <c r="CG168" s="3192">
        <f>+Inputs!CG1855/CG141/3*1000</f>
        <v>138.66858702243786</v>
      </c>
      <c r="CH168" s="3192">
        <f>+Inputs!CH1855/CH141/3*1000</f>
        <v>140.68054500329234</v>
      </c>
      <c r="CI168" s="3192">
        <f>+Inputs!CI1855/CI141/3*1000</f>
        <v>139.62077737077735</v>
      </c>
      <c r="CJ168" s="3192">
        <f>+Inputs!CJ1855/CJ141/3*1000</f>
        <v>141.44083384426733</v>
      </c>
      <c r="CK168" s="862">
        <f>+Inputs!CK1855/CK141/12*1000</f>
        <v>140.09949339123148</v>
      </c>
      <c r="CL168" s="3192">
        <f>+Inputs!CL903</f>
        <v>139.57</v>
      </c>
      <c r="CM168" s="3192">
        <f>+Inputs!CM903</f>
        <v>141.72</v>
      </c>
      <c r="CN168" s="3192">
        <f>+Inputs!CN1855/CN141/3*1000</f>
        <v>139.46424390492189</v>
      </c>
      <c r="CO168" s="3192">
        <f>+Inputs!CO1855/CO141/3*1000</f>
        <v>140.87266205482953</v>
      </c>
      <c r="CP168" s="862">
        <f>+Inputs!CP1855/CP141/12*1000</f>
        <v>140.40713228161533</v>
      </c>
      <c r="CQ168" s="3192">
        <f>+Inputs!CQ903</f>
        <v>139.80000000000001</v>
      </c>
      <c r="CR168" s="3192">
        <f>+Inputs!CR903</f>
        <v>144.74</v>
      </c>
      <c r="CS168" s="3192">
        <f>+Inputs!CS903</f>
        <v>146.11000000000001</v>
      </c>
      <c r="CT168" s="3192">
        <f>+Inputs!CT903</f>
        <v>147.34</v>
      </c>
      <c r="CU168" s="3042"/>
      <c r="CV168" s="3114">
        <f>+CV170/AVERAGE(CV167)/3*1000</f>
        <v>276.80115747145499</v>
      </c>
      <c r="CW168" s="3114">
        <f>+CW170/AVERAGE(CW167)/3*1000</f>
        <v>280.44115777086347</v>
      </c>
      <c r="CX168" s="3114">
        <f>+CX170/AVERAGE(CX167)/3*1000</f>
        <v>278.95437088915878</v>
      </c>
      <c r="CY168" s="3114">
        <f>+CY170/AVERAGE(CY167)/3*1000</f>
        <v>274.92788819779156</v>
      </c>
      <c r="CZ168" s="486">
        <f>+CZ170/AVERAGE(CZ167)/12*1000</f>
        <v>277.7759181450358</v>
      </c>
      <c r="DA168" s="3114">
        <f>+DA170/AVERAGE(DA167)/3*1000</f>
        <v>273.5674603174603</v>
      </c>
      <c r="DB168" s="3114">
        <f>+DB170/AVERAGE(DB167)/3*1000</f>
        <v>273.88823142669298</v>
      </c>
      <c r="DC168" s="3114">
        <f>+DC170/AVERAGE(DC167)/3*1000</f>
        <v>273.11154598825834</v>
      </c>
      <c r="DD168" s="3114">
        <f>+DD170/AVERAGE(DD167)/3*1000</f>
        <v>271.99092088197148</v>
      </c>
      <c r="DE168" s="486">
        <f>+DE170/AVERAGE(DE167)/12*1000</f>
        <v>272.5993464052288</v>
      </c>
      <c r="DF168" s="3114">
        <f>+DF170/AVERAGE(DF167)/3*1000</f>
        <v>279.1115409413282</v>
      </c>
      <c r="DG168" s="3114">
        <f>+DG170/AVERAGE(DG167)/3*1000</f>
        <v>280.74871794871797</v>
      </c>
      <c r="DH168" s="3114">
        <f>+DH170/AVERAGE(DH167)/3*1000</f>
        <v>280.88209050350542</v>
      </c>
      <c r="DI168" s="3114">
        <f>+DI170/AVERAGE(DI167)/3*1000</f>
        <v>284.91984732824426</v>
      </c>
      <c r="DJ168" s="595">
        <f>+DJ170/AVERAGE(DJ167)/12*1000</f>
        <v>281.96602564102562</v>
      </c>
      <c r="DK168" s="3114">
        <f>+DK170/AVERAGE(DK167)/3*1000</f>
        <v>291.32441045251755</v>
      </c>
      <c r="DL168" s="3114">
        <f>+DL170/AVERAGE(DL167)/3*1000</f>
        <v>294.4091778202677</v>
      </c>
      <c r="DM168" s="3114">
        <f>+DM170/AVERAGE(DM167)/3*1000</f>
        <v>292.93122097092322</v>
      </c>
      <c r="DN168" s="3114">
        <f>+DN170/AVERAGE(DN167)/3*1000</f>
        <v>296.14617095646651</v>
      </c>
      <c r="DO168" s="595">
        <f>+DO170/DO167/12*1000</f>
        <v>293.14430041936708</v>
      </c>
      <c r="DP168" s="3114">
        <f>+DP170/AVERAGE(DP167)/3*1000</f>
        <v>296.90883732724734</v>
      </c>
      <c r="DQ168" s="3114">
        <f>+DQ170/AVERAGE(DQ167)/3*1000</f>
        <v>299.51043643263756</v>
      </c>
      <c r="DR168" s="3114">
        <f>+DR170/AVERAGE(DR167)/3*1000</f>
        <v>306.57936357310052</v>
      </c>
      <c r="DS168" s="4208">
        <f>+DN168*(1+DS169)</f>
        <v>309.47274864950748</v>
      </c>
      <c r="DT168" s="1918">
        <f>+DT170/DT167/12*1000</f>
        <v>303.22257654362431</v>
      </c>
      <c r="DU168" s="4208">
        <f>+DP168*(1+DU169)</f>
        <v>309.82437175098261</v>
      </c>
      <c r="DV168" s="4208">
        <f>+DQ168*(1+DV169)</f>
        <v>312.5391404174573</v>
      </c>
      <c r="DW168" s="4208">
        <f>+DR168*(1+DW169)</f>
        <v>319.91556588853041</v>
      </c>
      <c r="DX168" s="4208">
        <f>+DS168*(1+DX169)</f>
        <v>322.9348132157611</v>
      </c>
      <c r="DY168" s="1918">
        <f>+DY170/DY167/12*1000</f>
        <v>316.32775087486891</v>
      </c>
      <c r="DZ168" s="4208">
        <f>+DY168*(1+DZ169)</f>
        <v>329.97881892107887</v>
      </c>
      <c r="EA168" s="4208">
        <f>+DZ168*(1+EA169)</f>
        <v>344.1976361241023</v>
      </c>
      <c r="EB168" s="4208">
        <f>+EA168*(1+EB169)</f>
        <v>359.00689618762624</v>
      </c>
      <c r="EC168" s="4208">
        <f>+EB168*(1+EC169)</f>
        <v>374.43016175761892</v>
      </c>
      <c r="ED168" s="4208">
        <f>+EC168*(1+ED169)</f>
        <v>390.4918961691389</v>
      </c>
      <c r="EE168" s="101">
        <f>+(EB168/DO168)^(0.2)-1</f>
        <v>4.1368093726846356E-2</v>
      </c>
      <c r="EF168" s="101">
        <f>+(EC168/DT168)^(0.2)-1</f>
        <v>4.3090183686135042E-2</v>
      </c>
      <c r="EG168" s="24"/>
    </row>
    <row r="169" spans="1:137">
      <c r="A169" s="24" t="s">
        <v>365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854"/>
      <c r="BR169" s="855"/>
      <c r="BS169" s="855"/>
      <c r="BT169" s="855"/>
      <c r="BU169" s="855"/>
      <c r="BV169" s="854"/>
      <c r="BW169" s="855" t="e">
        <f t="shared" ref="BW169:CT169" si="118">+BW168/BR168-1</f>
        <v>#DIV/0!</v>
      </c>
      <c r="BX169" s="855" t="e">
        <f t="shared" si="118"/>
        <v>#DIV/0!</v>
      </c>
      <c r="BY169" s="855" t="e">
        <f t="shared" si="118"/>
        <v>#DIV/0!</v>
      </c>
      <c r="BZ169" s="855" t="e">
        <f t="shared" si="118"/>
        <v>#DIV/0!</v>
      </c>
      <c r="CA169" s="854" t="e">
        <f t="shared" si="118"/>
        <v>#DIV/0!</v>
      </c>
      <c r="CB169" s="855">
        <f t="shared" si="118"/>
        <v>5.7253269548564356E-2</v>
      </c>
      <c r="CC169" s="855">
        <f t="shared" si="118"/>
        <v>5.3595598877580253E-2</v>
      </c>
      <c r="CD169" s="855">
        <f t="shared" si="118"/>
        <v>4.33820637638902E-2</v>
      </c>
      <c r="CE169" s="855">
        <f t="shared" si="118"/>
        <v>4.9378362562059852E-2</v>
      </c>
      <c r="CF169" s="854">
        <f t="shared" si="118"/>
        <v>5.0857685782235595E-2</v>
      </c>
      <c r="CG169" s="855">
        <f t="shared" si="118"/>
        <v>2.8423349976438361E-2</v>
      </c>
      <c r="CH169" s="855">
        <f t="shared" si="118"/>
        <v>2.5307249517809716E-2</v>
      </c>
      <c r="CI169" s="855">
        <f t="shared" si="118"/>
        <v>2.06581225989666E-2</v>
      </c>
      <c r="CJ169" s="855">
        <f t="shared" si="118"/>
        <v>1.0489407795544414E-2</v>
      </c>
      <c r="CK169" s="854">
        <f t="shared" si="118"/>
        <v>2.1131019186342082E-2</v>
      </c>
      <c r="CL169" s="855">
        <f t="shared" si="118"/>
        <v>6.5004843340350504E-3</v>
      </c>
      <c r="CM169" s="855">
        <f t="shared" si="118"/>
        <v>7.3887615141334795E-3</v>
      </c>
      <c r="CN169" s="855">
        <f t="shared" si="118"/>
        <v>-1.1211330348044335E-3</v>
      </c>
      <c r="CO169" s="855">
        <f t="shared" si="118"/>
        <v>-4.0170279967620681E-3</v>
      </c>
      <c r="CP169" s="854">
        <f t="shared" si="118"/>
        <v>2.1958601200988692E-3</v>
      </c>
      <c r="CQ169" s="855">
        <f t="shared" si="118"/>
        <v>1.6479186071507446E-3</v>
      </c>
      <c r="CR169" s="855">
        <f t="shared" si="118"/>
        <v>2.1309624611910882E-2</v>
      </c>
      <c r="CS169" s="855">
        <f t="shared" si="118"/>
        <v>4.7652042623977486E-2</v>
      </c>
      <c r="CT169" s="855">
        <f t="shared" si="118"/>
        <v>4.5909105789832427E-2</v>
      </c>
      <c r="CU169" s="101"/>
      <c r="CV169" s="101">
        <f>+CV168/CQ168-1</f>
        <v>0.97997966717778939</v>
      </c>
      <c r="CW169" s="101">
        <f>+CW168/CR168-1</f>
        <v>0.93755117984567815</v>
      </c>
      <c r="CX169" s="101">
        <f>+CX168/CS168-1</f>
        <v>0.90920793162109881</v>
      </c>
      <c r="CY169" s="101">
        <f>+CY168/CT168-1</f>
        <v>0.8659419587199102</v>
      </c>
      <c r="CZ169" s="102"/>
      <c r="DA169" s="101">
        <f t="shared" ref="DA169:DR169" si="119">+DA168/CV168-1</f>
        <v>-1.1682383063474577E-2</v>
      </c>
      <c r="DB169" s="101">
        <f t="shared" si="119"/>
        <v>-2.3366492979338682E-2</v>
      </c>
      <c r="DC169" s="101">
        <f t="shared" si="119"/>
        <v>-2.0945450262265464E-2</v>
      </c>
      <c r="DD169" s="101">
        <f t="shared" si="119"/>
        <v>-1.068268241200454E-2</v>
      </c>
      <c r="DE169" s="102">
        <f t="shared" si="119"/>
        <v>-1.8635783023869479E-2</v>
      </c>
      <c r="DF169" s="101">
        <f t="shared" si="119"/>
        <v>2.0265862823868996E-2</v>
      </c>
      <c r="DG169" s="101">
        <f t="shared" si="119"/>
        <v>2.5048489620340675E-2</v>
      </c>
      <c r="DH169" s="101">
        <f t="shared" si="119"/>
        <v>2.8451907762190087E-2</v>
      </c>
      <c r="DI169" s="101">
        <f t="shared" si="119"/>
        <v>4.7534404473313918E-2</v>
      </c>
      <c r="DJ169" s="586">
        <f t="shared" si="119"/>
        <v>3.4360607827257583E-2</v>
      </c>
      <c r="DK169" s="101">
        <f t="shared" si="119"/>
        <v>4.3756232615822288E-2</v>
      </c>
      <c r="DL169" s="101">
        <f t="shared" si="119"/>
        <v>4.865724756059242E-2</v>
      </c>
      <c r="DM169" s="101">
        <f t="shared" si="119"/>
        <v>4.2897467922638599E-2</v>
      </c>
      <c r="DN169" s="101">
        <f t="shared" si="119"/>
        <v>3.9401690452574467E-2</v>
      </c>
      <c r="DO169" s="586">
        <f>+DO168/DJ168-1</f>
        <v>3.9644048437852186E-2</v>
      </c>
      <c r="DP169" s="101">
        <f t="shared" si="119"/>
        <v>1.9169100406160267E-2</v>
      </c>
      <c r="DQ169" s="101">
        <f t="shared" si="119"/>
        <v>1.7327104576488894E-2</v>
      </c>
      <c r="DR169" s="101">
        <f t="shared" si="119"/>
        <v>4.6591628427111287E-2</v>
      </c>
      <c r="DS169" s="1913">
        <v>4.4999999999999998E-2</v>
      </c>
      <c r="DT169" s="1914">
        <f>+DT168/DO168-1</f>
        <v>3.4379914976478965E-2</v>
      </c>
      <c r="DU169" s="1913">
        <v>4.3499999999999997E-2</v>
      </c>
      <c r="DV169" s="1913">
        <v>4.3499999999999997E-2</v>
      </c>
      <c r="DW169" s="1913">
        <v>4.3499999999999997E-2</v>
      </c>
      <c r="DX169" s="1913">
        <v>4.3499999999999997E-2</v>
      </c>
      <c r="DY169" s="1914">
        <f>+DY168/DT168-1</f>
        <v>4.3219652311605294E-2</v>
      </c>
      <c r="DZ169" s="1913">
        <f>+DY169*0.9985</f>
        <v>4.3154822833137887E-2</v>
      </c>
      <c r="EA169" s="1913">
        <f>+DZ169*0.9985</f>
        <v>4.309009059888818E-2</v>
      </c>
      <c r="EB169" s="1913">
        <f>+EA169*0.9985</f>
        <v>4.3025455462989852E-2</v>
      </c>
      <c r="EC169" s="1913">
        <f>+EB169*0.9985</f>
        <v>4.2960917279795369E-2</v>
      </c>
      <c r="ED169" s="1913">
        <f>+EC169*0.9985</f>
        <v>4.2896475903875679E-2</v>
      </c>
      <c r="EE169" s="24"/>
      <c r="EF169" s="24"/>
      <c r="EG169" s="24"/>
    </row>
    <row r="170" spans="1:137">
      <c r="A170" s="324" t="s">
        <v>423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849"/>
      <c r="BR170" s="3038"/>
      <c r="BS170" s="3038"/>
      <c r="BT170" s="3038"/>
      <c r="BU170" s="3038"/>
      <c r="BV170" s="849"/>
      <c r="BW170" s="3038"/>
      <c r="BX170" s="3038"/>
      <c r="BY170" s="3038"/>
      <c r="BZ170" s="3038"/>
      <c r="CA170" s="849"/>
      <c r="CB170" s="3038"/>
      <c r="CC170" s="3038"/>
      <c r="CD170" s="3038"/>
      <c r="CE170" s="3038"/>
      <c r="CF170" s="849"/>
      <c r="CG170" s="3038"/>
      <c r="CH170" s="3038"/>
      <c r="CI170" s="3038"/>
      <c r="CJ170" s="3038"/>
      <c r="CK170" s="849"/>
      <c r="CL170" s="3038"/>
      <c r="CM170" s="3038"/>
      <c r="CN170" s="3038"/>
      <c r="CO170" s="3038"/>
      <c r="CP170" s="849"/>
      <c r="CQ170" s="3038"/>
      <c r="CR170" s="3038"/>
      <c r="CS170" s="3038"/>
      <c r="CT170" s="3038"/>
      <c r="CU170" s="1417"/>
      <c r="CV170" s="774">
        <f>+CV12</f>
        <v>205.00344328871378</v>
      </c>
      <c r="CW170" s="774">
        <f>+CW12</f>
        <v>208.93192348298831</v>
      </c>
      <c r="CX170" s="774">
        <f>+CX12</f>
        <v>209.05035173762087</v>
      </c>
      <c r="CY170" s="774">
        <f>+CY12</f>
        <v>207.24128149067712</v>
      </c>
      <c r="CZ170" s="774">
        <f>+SUM(CV170:CY170)</f>
        <v>830.22700000000009</v>
      </c>
      <c r="DA170" s="774">
        <f>+DA12</f>
        <v>206.81700000000001</v>
      </c>
      <c r="DB170" s="774">
        <f>+DB12</f>
        <v>208.292</v>
      </c>
      <c r="DC170" s="774">
        <f>+DC12</f>
        <v>209.34</v>
      </c>
      <c r="DD170" s="774">
        <f>+DD12</f>
        <v>209.70500000000001</v>
      </c>
      <c r="DE170" s="774">
        <f>+SUM(DA170:DD170)</f>
        <v>834.15400000000011</v>
      </c>
      <c r="DF170" s="774">
        <f>+DF12</f>
        <v>216.45099999999999</v>
      </c>
      <c r="DG170" s="774">
        <f>+DG12</f>
        <v>218.98400000000004</v>
      </c>
      <c r="DH170" s="774">
        <f>+DH12</f>
        <v>220.352</v>
      </c>
      <c r="DI170" s="774">
        <f>+DI12</f>
        <v>223.947</v>
      </c>
      <c r="DJ170" s="774">
        <f>+SUM(DF170:DI170)</f>
        <v>879.73400000000004</v>
      </c>
      <c r="DK170" s="774">
        <f>+DK12</f>
        <v>228.54400000000001</v>
      </c>
      <c r="DL170" s="774">
        <f>+DL12</f>
        <v>230.964</v>
      </c>
      <c r="DM170" s="774">
        <f>+DM12</f>
        <v>230.2</v>
      </c>
      <c r="DN170" s="774">
        <f>+DN12</f>
        <v>232.99299999999999</v>
      </c>
      <c r="DO170" s="774">
        <f>+SUM(DK170:DN170)</f>
        <v>922.70100000000002</v>
      </c>
      <c r="DP170" s="774">
        <f>+DP12</f>
        <v>234.172</v>
      </c>
      <c r="DQ170" s="774">
        <f>+DQ12</f>
        <v>236.76300000000001</v>
      </c>
      <c r="DR170" s="774">
        <f>+DR12</f>
        <v>242.30500000000001</v>
      </c>
      <c r="DS170" s="4204">
        <f>+DS167*DS168*0.003</f>
        <v>244.63755301026222</v>
      </c>
      <c r="DT170" s="4204">
        <f>+SUM(DP170:DS170)</f>
        <v>957.8775530102622</v>
      </c>
      <c r="DU170" s="4204">
        <f>+DU167*DU168*0.003</f>
        <v>245.64198092109595</v>
      </c>
      <c r="DV170" s="4204">
        <f>+DV167*DV168*0.003</f>
        <v>248.50935523548162</v>
      </c>
      <c r="DW170" s="4204">
        <f>+DW167*DW168*0.003</f>
        <v>255.10093043957585</v>
      </c>
      <c r="DX170" s="4204">
        <f>+DX167*DX168*0.003</f>
        <v>258.23659378486531</v>
      </c>
      <c r="DY170" s="4204">
        <f>+SUM(DU170:DX170)</f>
        <v>1007.4888603810189</v>
      </c>
      <c r="DZ170" s="4204">
        <f>+DZ167*DZ168*12/1000</f>
        <v>1062.7159794035113</v>
      </c>
      <c r="EA170" s="4204">
        <f>+EA167*EA168*12/1000</f>
        <v>1120.463271289703</v>
      </c>
      <c r="EB170" s="4204">
        <f>+EB167*EB168*12/1000</f>
        <v>1181.0646644736159</v>
      </c>
      <c r="EC170" s="4204">
        <f>+EC167*EC168*12/1000</f>
        <v>1244.6957987366882</v>
      </c>
      <c r="ED170" s="4204">
        <f>+ED167*ED168*12/1000</f>
        <v>1311.5353864885683</v>
      </c>
      <c r="EE170" s="101">
        <f>+(EB170/DO170)^(0.2)-1</f>
        <v>5.0612435531945943E-2</v>
      </c>
      <c r="EF170" s="101">
        <f>+(EC170/DT170)^(0.2)-1</f>
        <v>5.3781683458939078E-2</v>
      </c>
      <c r="EG170" s="24"/>
    </row>
    <row r="171" spans="1:137">
      <c r="A171" s="24" t="s">
        <v>360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1417"/>
      <c r="CU171" s="1417"/>
      <c r="CV171" s="1417"/>
      <c r="CW171" s="1417"/>
      <c r="CX171" s="1417"/>
      <c r="CY171" s="1417"/>
      <c r="CZ171" s="22"/>
      <c r="DA171" s="101">
        <f t="shared" ref="DA171:DT171" si="120">DA170/CV170-1</f>
        <v>8.8464695138419369E-3</v>
      </c>
      <c r="DB171" s="101">
        <f t="shared" si="120"/>
        <v>-3.0628324878290147E-3</v>
      </c>
      <c r="DC171" s="101">
        <f t="shared" si="120"/>
        <v>1.385543052052185E-3</v>
      </c>
      <c r="DD171" s="101">
        <f t="shared" si="120"/>
        <v>1.1888164807713375E-2</v>
      </c>
      <c r="DE171" s="102">
        <f t="shared" si="120"/>
        <v>4.730031666038359E-3</v>
      </c>
      <c r="DF171" s="101">
        <f t="shared" si="120"/>
        <v>4.6582244206230472E-2</v>
      </c>
      <c r="DG171" s="101">
        <f t="shared" si="120"/>
        <v>5.1331784225990607E-2</v>
      </c>
      <c r="DH171" s="101">
        <f t="shared" si="120"/>
        <v>5.260342027323972E-2</v>
      </c>
      <c r="DI171" s="101">
        <f t="shared" si="120"/>
        <v>6.7914451252950592E-2</v>
      </c>
      <c r="DJ171" s="102">
        <f t="shared" si="120"/>
        <v>5.4642188372890255E-2</v>
      </c>
      <c r="DK171" s="101">
        <f t="shared" si="120"/>
        <v>5.5869457752562912E-2</v>
      </c>
      <c r="DL171" s="101">
        <f t="shared" si="120"/>
        <v>5.4707193219595718E-2</v>
      </c>
      <c r="DM171" s="101">
        <f t="shared" si="120"/>
        <v>4.4692128957304567E-2</v>
      </c>
      <c r="DN171" s="101">
        <f t="shared" si="120"/>
        <v>4.0393485958731379E-2</v>
      </c>
      <c r="DO171" s="102">
        <f t="shared" si="120"/>
        <v>4.8840899635571589E-2</v>
      </c>
      <c r="DP171" s="101">
        <f t="shared" si="120"/>
        <v>2.462545505460656E-2</v>
      </c>
      <c r="DQ171" s="101">
        <f t="shared" si="120"/>
        <v>2.5107809009196291E-2</v>
      </c>
      <c r="DR171" s="101">
        <f t="shared" si="120"/>
        <v>5.2584708948740344E-2</v>
      </c>
      <c r="DS171" s="1915">
        <f t="shared" si="120"/>
        <v>4.997812385033984E-2</v>
      </c>
      <c r="DT171" s="1914">
        <f t="shared" si="120"/>
        <v>3.8123458206138494E-2</v>
      </c>
      <c r="DU171" s="1915">
        <f>DU170/DP170-1</f>
        <v>4.8981009348239457E-2</v>
      </c>
      <c r="DV171" s="1915">
        <f>DV170/DQ170-1</f>
        <v>4.9612292611098896E-2</v>
      </c>
      <c r="DW171" s="1915">
        <f>DW170/DR170-1</f>
        <v>5.2809188582884525E-2</v>
      </c>
      <c r="DX171" s="1915">
        <f>DX170/DS170-1</f>
        <v>5.5588525176396786E-2</v>
      </c>
      <c r="DY171" s="1914">
        <f>DY170/DT170-1</f>
        <v>5.1792953300603184E-2</v>
      </c>
      <c r="DZ171" s="1915">
        <f>DZ170/DY170-1</f>
        <v>5.4816605120185935E-2</v>
      </c>
      <c r="EA171" s="1915">
        <f>EA170/DZ170-1</f>
        <v>5.4339346547329193E-2</v>
      </c>
      <c r="EB171" s="1915">
        <f>EB170/EA170-1</f>
        <v>5.4086014898246493E-2</v>
      </c>
      <c r="EC171" s="1915">
        <f>EC170/EB170-1</f>
        <v>5.3876079927792642E-2</v>
      </c>
      <c r="ED171" s="1915">
        <f>ED170/EC170-1</f>
        <v>5.3699536721919738E-2</v>
      </c>
      <c r="EE171" s="1417"/>
      <c r="EF171" s="1417"/>
      <c r="EG171" s="1440"/>
    </row>
    <row r="172" spans="1:137">
      <c r="A172" s="2863"/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854"/>
      <c r="BR172" s="855"/>
      <c r="BS172" s="855"/>
      <c r="BT172" s="855"/>
      <c r="BU172" s="855"/>
      <c r="BV172" s="854"/>
      <c r="BW172" s="855"/>
      <c r="BX172" s="855"/>
      <c r="BY172" s="855"/>
      <c r="BZ172" s="855"/>
      <c r="CA172" s="854"/>
      <c r="CB172" s="855"/>
      <c r="CC172" s="855"/>
      <c r="CD172" s="855"/>
      <c r="CE172" s="855"/>
      <c r="CF172" s="854"/>
      <c r="CG172" s="855"/>
      <c r="CH172" s="855"/>
      <c r="CI172" s="855"/>
      <c r="CJ172" s="855"/>
      <c r="CK172" s="854"/>
      <c r="CL172" s="855"/>
      <c r="CM172" s="855"/>
      <c r="CN172" s="855"/>
      <c r="CO172" s="855"/>
      <c r="CP172" s="854"/>
      <c r="CQ172" s="855"/>
      <c r="CR172" s="855"/>
      <c r="CS172" s="855"/>
      <c r="CT172" s="855"/>
      <c r="CU172" s="1440"/>
      <c r="CV172" s="1440"/>
      <c r="CW172" s="1440"/>
      <c r="CX172" s="1440"/>
      <c r="CY172" s="1440"/>
      <c r="CZ172" s="638"/>
      <c r="DA172" s="1440"/>
      <c r="DB172" s="1440"/>
      <c r="DC172" s="1440"/>
      <c r="DD172" s="1440"/>
      <c r="DE172" s="638"/>
      <c r="DF172" s="1440"/>
      <c r="DG172" s="1440"/>
      <c r="DH172" s="1440"/>
      <c r="DI172" s="1440"/>
      <c r="DJ172" s="638"/>
      <c r="DK172" s="1440"/>
      <c r="DL172" s="1440"/>
      <c r="DM172" s="1440"/>
      <c r="DN172" s="1440"/>
      <c r="DO172" s="638"/>
      <c r="DP172" s="1440"/>
      <c r="DQ172" s="1440"/>
      <c r="DR172" s="622"/>
      <c r="DS172" s="1956"/>
      <c r="DT172" s="1957"/>
      <c r="DU172" s="1958"/>
      <c r="DV172" s="1958"/>
      <c r="DW172" s="1958"/>
      <c r="DX172" s="1958"/>
      <c r="DY172" s="1957"/>
      <c r="DZ172" s="1962"/>
      <c r="EA172" s="1962"/>
      <c r="EB172" s="1962"/>
      <c r="EC172" s="1962"/>
      <c r="ED172" s="1962"/>
      <c r="EE172" s="101"/>
      <c r="EF172" s="101"/>
      <c r="EG172" s="24"/>
    </row>
    <row r="173" spans="1:137">
      <c r="A173" s="2863" t="s">
        <v>424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854"/>
      <c r="BR173" s="855"/>
      <c r="BS173" s="855"/>
      <c r="BT173" s="855"/>
      <c r="BU173" s="855"/>
      <c r="BV173" s="854"/>
      <c r="BW173" s="855"/>
      <c r="BX173" s="855"/>
      <c r="BY173" s="855"/>
      <c r="BZ173" s="855"/>
      <c r="CA173" s="854"/>
      <c r="CB173" s="855"/>
      <c r="CC173" s="855"/>
      <c r="CD173" s="855"/>
      <c r="CE173" s="855"/>
      <c r="CF173" s="854"/>
      <c r="CG173" s="855"/>
      <c r="CH173" s="855"/>
      <c r="CI173" s="855"/>
      <c r="CJ173" s="855"/>
      <c r="CK173" s="854"/>
      <c r="CL173" s="855"/>
      <c r="CM173" s="855"/>
      <c r="CN173" s="855"/>
      <c r="CO173" s="855"/>
      <c r="CP173" s="854"/>
      <c r="CQ173" s="855"/>
      <c r="CR173" s="855"/>
      <c r="CS173" s="855"/>
      <c r="CT173" s="855"/>
      <c r="CU173" s="1440"/>
      <c r="CV173" s="1440">
        <f>+CV13</f>
        <v>56.12094302427932</v>
      </c>
      <c r="CW173" s="1440">
        <f>+CW13</f>
        <v>72.75179949387514</v>
      </c>
      <c r="CX173" s="1440">
        <f>+CX13</f>
        <v>76.059182865106706</v>
      </c>
      <c r="CY173" s="1440">
        <f>+CY13</f>
        <v>85.033074616738787</v>
      </c>
      <c r="CZ173" s="638">
        <f>+SUM(CV173:CY173)</f>
        <v>289.96499999999992</v>
      </c>
      <c r="DA173" s="1440">
        <f>+DA13</f>
        <v>59.4</v>
      </c>
      <c r="DB173" s="1440">
        <f>+DB13</f>
        <v>69.7</v>
      </c>
      <c r="DC173" s="1440">
        <f>+DC13</f>
        <v>61.5</v>
      </c>
      <c r="DD173" s="1440">
        <f>+DD13</f>
        <v>73.2</v>
      </c>
      <c r="DE173" s="638">
        <f>+SUM(DA173:DD173)</f>
        <v>263.8</v>
      </c>
      <c r="DF173" s="1440">
        <f>+DF13</f>
        <v>62</v>
      </c>
      <c r="DG173" s="1440">
        <f>+DG13</f>
        <v>71.599999999999994</v>
      </c>
      <c r="DH173" s="1440">
        <f>+DH13</f>
        <v>69.599999999999994</v>
      </c>
      <c r="DI173" s="1440">
        <f>+DI13</f>
        <v>85.9</v>
      </c>
      <c r="DJ173" s="638">
        <f>+SUM(DF173:DI173)</f>
        <v>289.10000000000002</v>
      </c>
      <c r="DK173" s="1440">
        <f>+DK13</f>
        <v>65.132000000000005</v>
      </c>
      <c r="DL173" s="1440">
        <f>+DL13</f>
        <v>78.802000000000007</v>
      </c>
      <c r="DM173" s="1440">
        <f>+DM13</f>
        <v>72.316000000000003</v>
      </c>
      <c r="DN173" s="1440">
        <f>+DN13</f>
        <v>104.899</v>
      </c>
      <c r="DO173" s="638">
        <f>+SUM(DK173:DN173)</f>
        <v>321.149</v>
      </c>
      <c r="DP173" s="1440">
        <f>+DP13</f>
        <v>74.643000000000001</v>
      </c>
      <c r="DQ173" s="1440">
        <f>+DQ13</f>
        <v>95.980999999999995</v>
      </c>
      <c r="DR173" s="1440">
        <f>+DR13</f>
        <v>105.71899999999999</v>
      </c>
      <c r="DS173" s="1959">
        <f>+DN173+20+10</f>
        <v>134.899</v>
      </c>
      <c r="DT173" s="1960">
        <f>+SUM(DP173:DS173)</f>
        <v>411.24199999999996</v>
      </c>
      <c r="DU173" s="1961">
        <f>+DU175*DU138*0.003</f>
        <v>74.081622286432449</v>
      </c>
      <c r="DV173" s="1961">
        <f>+DV175*DV138*0.003</f>
        <v>95.183021464955431</v>
      </c>
      <c r="DW173" s="1961">
        <f>+DW175*DW138*0.003</f>
        <v>98.060175234819241</v>
      </c>
      <c r="DX173" s="1961">
        <f>+DX175*DX138*0.003</f>
        <v>125.17030437868871</v>
      </c>
      <c r="DY173" s="1960">
        <f>+SUM(DU173:DX173)</f>
        <v>392.49512336489579</v>
      </c>
      <c r="DZ173" s="1962">
        <f>+DZ175*DZ138*12/1000</f>
        <v>422.85044937706874</v>
      </c>
      <c r="EA173" s="1962">
        <f>+EA175*EA138*12/1000</f>
        <v>403.73833489446832</v>
      </c>
      <c r="EB173" s="1962">
        <f>+EB175*EB138*12/1000</f>
        <v>433.74981243317802</v>
      </c>
      <c r="EC173" s="1962">
        <f>+EC175*EC138*12/1000</f>
        <v>413.43120804769416</v>
      </c>
      <c r="ED173" s="1962">
        <f>+ED175*ED138*12/1000</f>
        <v>443.54121574181607</v>
      </c>
      <c r="EE173" s="101">
        <f>+(EB173/DO173)^(0.2)-1</f>
        <v>6.1956054253774928E-2</v>
      </c>
      <c r="EF173" s="101">
        <f>+(EC173/DT173)^(0.2)-1</f>
        <v>1.0624212822207824E-3</v>
      </c>
      <c r="EG173" s="101"/>
    </row>
    <row r="174" spans="1:137">
      <c r="A174" s="642" t="s">
        <v>360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854"/>
      <c r="BR174" s="855"/>
      <c r="BS174" s="855"/>
      <c r="BT174" s="855"/>
      <c r="BU174" s="855"/>
      <c r="BV174" s="854"/>
      <c r="BW174" s="855"/>
      <c r="BX174" s="855"/>
      <c r="BY174" s="855"/>
      <c r="BZ174" s="855"/>
      <c r="CA174" s="854"/>
      <c r="CB174" s="855"/>
      <c r="CC174" s="855"/>
      <c r="CD174" s="855"/>
      <c r="CE174" s="855"/>
      <c r="CF174" s="854"/>
      <c r="CG174" s="855"/>
      <c r="CH174" s="855"/>
      <c r="CI174" s="855"/>
      <c r="CJ174" s="855"/>
      <c r="CK174" s="854"/>
      <c r="CL174" s="855"/>
      <c r="CM174" s="855"/>
      <c r="CN174" s="855"/>
      <c r="CO174" s="855"/>
      <c r="CP174" s="854"/>
      <c r="CQ174" s="855"/>
      <c r="CR174" s="855"/>
      <c r="CS174" s="855"/>
      <c r="CT174" s="855"/>
      <c r="CU174" s="101"/>
      <c r="CV174" s="101"/>
      <c r="CW174" s="101"/>
      <c r="CX174" s="101"/>
      <c r="CY174" s="101"/>
      <c r="CZ174" s="102"/>
      <c r="DA174" s="101">
        <f>+DA173/CV173-1</f>
        <v>5.8428401217386572E-2</v>
      </c>
      <c r="DB174" s="101">
        <f t="shared" ref="DB174:DR174" si="121">+DB173/CW173-1</f>
        <v>-4.1948096337219298E-2</v>
      </c>
      <c r="DC174" s="101">
        <f t="shared" si="121"/>
        <v>-0.19141913332053362</v>
      </c>
      <c r="DD174" s="101">
        <f t="shared" si="121"/>
        <v>-0.13915849415151504</v>
      </c>
      <c r="DE174" s="102">
        <f t="shared" si="121"/>
        <v>-9.0235028365492131E-2</v>
      </c>
      <c r="DF174" s="101">
        <f t="shared" si="121"/>
        <v>4.3771043771043905E-2</v>
      </c>
      <c r="DG174" s="101">
        <f t="shared" si="121"/>
        <v>2.7259684361549352E-2</v>
      </c>
      <c r="DH174" s="101">
        <f t="shared" si="121"/>
        <v>0.13170731707317063</v>
      </c>
      <c r="DI174" s="101">
        <f t="shared" si="121"/>
        <v>0.17349726775956298</v>
      </c>
      <c r="DJ174" s="102">
        <f t="shared" si="121"/>
        <v>9.5905989385898449E-2</v>
      </c>
      <c r="DK174" s="101">
        <f t="shared" si="121"/>
        <v>5.0516129032258217E-2</v>
      </c>
      <c r="DL174" s="101">
        <f t="shared" si="121"/>
        <v>0.10058659217877119</v>
      </c>
      <c r="DM174" s="101">
        <f t="shared" si="121"/>
        <v>3.9022988505747147E-2</v>
      </c>
      <c r="DN174" s="101">
        <f t="shared" si="121"/>
        <v>0.2211757857974388</v>
      </c>
      <c r="DO174" s="102">
        <f t="shared" ref="DO174:DT174" si="122">+DO173/DJ173-1</f>
        <v>0.11085783465928745</v>
      </c>
      <c r="DP174" s="101">
        <f t="shared" si="121"/>
        <v>0.14602653073757899</v>
      </c>
      <c r="DQ174" s="101">
        <f t="shared" si="121"/>
        <v>0.21800208116545239</v>
      </c>
      <c r="DR174" s="101">
        <f t="shared" si="121"/>
        <v>0.46190331323635148</v>
      </c>
      <c r="DS174" s="1927">
        <f t="shared" si="122"/>
        <v>0.28598938026101295</v>
      </c>
      <c r="DT174" s="1914">
        <f t="shared" si="122"/>
        <v>0.28053333499403688</v>
      </c>
      <c r="DU174" s="1927">
        <f>+DU173/DP173-1</f>
        <v>-7.520835357200939E-3</v>
      </c>
      <c r="DV174" s="1927">
        <f>+DV173/DQ173-1</f>
        <v>-8.3139218704176843E-3</v>
      </c>
      <c r="DW174" s="1927">
        <f>+DW173/DR173-1</f>
        <v>-7.244511171294421E-2</v>
      </c>
      <c r="DX174" s="1927">
        <f>+DX173/DS173-1</f>
        <v>-7.2118367232605785E-2</v>
      </c>
      <c r="DY174" s="1914">
        <f>+DY173/DT173-1</f>
        <v>-4.5585997138191559E-2</v>
      </c>
      <c r="DZ174" s="1927">
        <f>+DZ173/DY173-1</f>
        <v>7.7339371128828382E-2</v>
      </c>
      <c r="EA174" s="1927">
        <f>+EA173/DZ173-1</f>
        <v>-4.5198283484754076E-2</v>
      </c>
      <c r="EB174" s="1927">
        <f>+EB173/EA173-1</f>
        <v>7.4333980563312751E-2</v>
      </c>
      <c r="EC174" s="1927">
        <f>+EC173/EB173-1</f>
        <v>-4.6844064949570607E-2</v>
      </c>
      <c r="ED174" s="1927">
        <f>+ED173/EC173-1</f>
        <v>7.2829547233038916E-2</v>
      </c>
      <c r="EE174" s="101"/>
      <c r="EF174" s="101"/>
      <c r="EG174" s="101"/>
    </row>
    <row r="175" spans="1:137">
      <c r="A175" s="1417" t="s">
        <v>5055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854"/>
      <c r="BR175" s="855"/>
      <c r="BS175" s="855"/>
      <c r="BT175" s="855"/>
      <c r="BU175" s="855"/>
      <c r="BV175" s="854"/>
      <c r="BW175" s="855"/>
      <c r="BX175" s="855"/>
      <c r="BY175" s="855"/>
      <c r="BZ175" s="855"/>
      <c r="CA175" s="854"/>
      <c r="CB175" s="855"/>
      <c r="CC175" s="855"/>
      <c r="CD175" s="855"/>
      <c r="CE175" s="855"/>
      <c r="CF175" s="854"/>
      <c r="CG175" s="855"/>
      <c r="CH175" s="855"/>
      <c r="CI175" s="855"/>
      <c r="CJ175" s="855"/>
      <c r="CK175" s="854"/>
      <c r="CL175" s="855"/>
      <c r="CM175" s="855"/>
      <c r="CN175" s="855"/>
      <c r="CO175" s="855"/>
      <c r="CP175" s="854"/>
      <c r="CQ175" s="855"/>
      <c r="CR175" s="855"/>
      <c r="CS175" s="855"/>
      <c r="CT175" s="855"/>
      <c r="CU175" s="3114"/>
      <c r="CV175" s="3114">
        <f>+CV173/CV138/3*1000</f>
        <v>6.931765808786496</v>
      </c>
      <c r="CW175" s="3114">
        <f>+CW173/CW138/3*1000</f>
        <v>9.0554891080252844</v>
      </c>
      <c r="CX175" s="3114">
        <f>+CX173/CX138/3*1000</f>
        <v>9.6180049146568933</v>
      </c>
      <c r="CY175" s="3114">
        <f>+CY173/CY138/3*1000</f>
        <v>10.939543884824236</v>
      </c>
      <c r="CZ175" s="486">
        <f>+CZ173/CZ138/12*1000</f>
        <v>9.1151866449985377</v>
      </c>
      <c r="DA175" s="3114">
        <f>+DA173/DA138/3*1000</f>
        <v>7.7343749999999991</v>
      </c>
      <c r="DB175" s="3114">
        <f>+DB173/DB138/3*1000</f>
        <v>9.155993431855503</v>
      </c>
      <c r="DC175" s="3114">
        <f>+DC173/DC138/3*1000</f>
        <v>8.1592039800995035</v>
      </c>
      <c r="DD175" s="3114">
        <f>+DD173/DD138/3*1000</f>
        <v>9.7932972105157532</v>
      </c>
      <c r="DE175" s="486">
        <f>+DE173/DE138/12*1000</f>
        <v>8.7049778085762846</v>
      </c>
      <c r="DF175" s="3114">
        <f>+DF173/DF138/3*1000</f>
        <v>8.3333333333333339</v>
      </c>
      <c r="DG175" s="3114">
        <f>+DG173/DG138/3*1000</f>
        <v>9.6567536583721072</v>
      </c>
      <c r="DH175" s="3114">
        <f>+DH173/DH138/3*1000</f>
        <v>9.4443313657642971</v>
      </c>
      <c r="DI175" s="3114">
        <f>+DI173/DI138/3*1000</f>
        <v>11.756655033189627</v>
      </c>
      <c r="DJ175" s="486">
        <f>+DJ173/DJ138/12*1000</f>
        <v>9.7898782614584938</v>
      </c>
      <c r="DK175" s="3114">
        <f>+DK173/DK138/3*1000</f>
        <v>8.969496660469602</v>
      </c>
      <c r="DL175" s="3114">
        <f>+DL173/DL138/3*1000</f>
        <v>10.912892951114806</v>
      </c>
      <c r="DM175" s="3114">
        <f>+DM173/DM138/3*1000</f>
        <v>10.079165969783132</v>
      </c>
      <c r="DN175" s="3114">
        <f>+DN173/DN138/3*1000</f>
        <v>14.736938227897895</v>
      </c>
      <c r="DO175" s="486">
        <f>+DO173/DO138/12*1000</f>
        <v>11.160539905613824</v>
      </c>
      <c r="DP175" s="3114">
        <f>+DP173/DP138/3*1000</f>
        <v>10.580230901707314</v>
      </c>
      <c r="DQ175" s="3114">
        <f>+DQ173/DQ138/3*1000</f>
        <v>13.709417091599891</v>
      </c>
      <c r="DR175" s="3114">
        <f>+DR173/DR138/3*1000</f>
        <v>15.209506750972901</v>
      </c>
      <c r="DS175" s="4208">
        <f>+DS173/DS138/3*1000</f>
        <v>19.57796617057841</v>
      </c>
      <c r="DT175" s="1918">
        <f>+DT173/DT138/12*1000</f>
        <v>14.741310685404338</v>
      </c>
      <c r="DU175" s="4208">
        <f>+DP175*(1+DU176)</f>
        <v>10.844736674249996</v>
      </c>
      <c r="DV175" s="4208">
        <f>+DQ175*(1+DV176)</f>
        <v>14.052152518889887</v>
      </c>
      <c r="DW175" s="4208">
        <f>+DR175*(1+DW176)</f>
        <v>14.601126480933985</v>
      </c>
      <c r="DX175" s="4208">
        <f>+DS175*(1+DX176)</f>
        <v>18.794847523755273</v>
      </c>
      <c r="DY175" s="1918">
        <f>+DY173/DY138/12*1000</f>
        <v>14.547406020096151</v>
      </c>
      <c r="DZ175" s="4208">
        <f>+DY175*(1+DZ176)</f>
        <v>16.220357712407207</v>
      </c>
      <c r="EA175" s="4208">
        <f>+DZ175*(1+EA176)</f>
        <v>16.058154135283136</v>
      </c>
      <c r="EB175" s="4208">
        <f>+EA175*(1+EB176)</f>
        <v>17.904841860840698</v>
      </c>
      <c r="EC175" s="4208">
        <f>+EB175*(1+EC176)</f>
        <v>17.725793442232291</v>
      </c>
      <c r="ED175" s="4208">
        <f>+EC175*(1+ED176)</f>
        <v>19.764259688089005</v>
      </c>
      <c r="EE175" s="101"/>
      <c r="EF175" s="101"/>
      <c r="EG175" s="101"/>
    </row>
    <row r="176" spans="1:137">
      <c r="A176" s="24" t="s">
        <v>36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854"/>
      <c r="BR176" s="855"/>
      <c r="BS176" s="855"/>
      <c r="BT176" s="855"/>
      <c r="BU176" s="855"/>
      <c r="BV176" s="854"/>
      <c r="BW176" s="855"/>
      <c r="BX176" s="855"/>
      <c r="BY176" s="855"/>
      <c r="BZ176" s="855"/>
      <c r="CA176" s="854"/>
      <c r="CB176" s="855"/>
      <c r="CC176" s="855"/>
      <c r="CD176" s="855"/>
      <c r="CE176" s="855"/>
      <c r="CF176" s="854"/>
      <c r="CG176" s="855"/>
      <c r="CH176" s="855"/>
      <c r="CI176" s="855"/>
      <c r="CJ176" s="855"/>
      <c r="CK176" s="854"/>
      <c r="CL176" s="855"/>
      <c r="CM176" s="855"/>
      <c r="CN176" s="855"/>
      <c r="CO176" s="855"/>
      <c r="CP176" s="854"/>
      <c r="CQ176" s="855"/>
      <c r="CR176" s="855"/>
      <c r="CS176" s="855"/>
      <c r="CT176" s="855"/>
      <c r="CU176" s="101"/>
      <c r="CV176" s="101"/>
      <c r="CW176" s="101"/>
      <c r="CX176" s="101"/>
      <c r="CY176" s="101"/>
      <c r="CZ176" s="102"/>
      <c r="DA176" s="101">
        <f t="shared" ref="DA176:DR176" si="123">+DA175/CV175-1</f>
        <v>0.11578711880256254</v>
      </c>
      <c r="DB176" s="101">
        <f t="shared" si="123"/>
        <v>1.109871842716359E-2</v>
      </c>
      <c r="DC176" s="101">
        <f t="shared" si="123"/>
        <v>-0.15167396435141356</v>
      </c>
      <c r="DD176" s="101">
        <f t="shared" si="123"/>
        <v>-0.10478011573211943</v>
      </c>
      <c r="DE176" s="102">
        <f t="shared" si="123"/>
        <v>-4.5002790661158087E-2</v>
      </c>
      <c r="DF176" s="101">
        <f t="shared" si="123"/>
        <v>7.7441077441077644E-2</v>
      </c>
      <c r="DG176" s="101">
        <f t="shared" si="123"/>
        <v>5.4692069216035089E-2</v>
      </c>
      <c r="DH176" s="101">
        <f t="shared" si="123"/>
        <v>0.15750646616989239</v>
      </c>
      <c r="DI176" s="101">
        <f t="shared" si="123"/>
        <v>0.20047975472098178</v>
      </c>
      <c r="DJ176" s="102">
        <f t="shared" si="123"/>
        <v>0.12462989300367289</v>
      </c>
      <c r="DK176" s="101">
        <f t="shared" si="123"/>
        <v>7.6339599256352253E-2</v>
      </c>
      <c r="DL176" s="101">
        <f t="shared" si="123"/>
        <v>0.13007883779386509</v>
      </c>
      <c r="DM176" s="101">
        <f t="shared" si="123"/>
        <v>6.7218586412597814E-2</v>
      </c>
      <c r="DN176" s="101">
        <f t="shared" si="123"/>
        <v>0.25349754554290982</v>
      </c>
      <c r="DO176" s="586">
        <f t="shared" ref="DO176:DT176" si="124">+DO175/DJ175-1</f>
        <v>0.14000803764347625</v>
      </c>
      <c r="DP176" s="101">
        <f t="shared" si="123"/>
        <v>0.17957911153883854</v>
      </c>
      <c r="DQ176" s="101">
        <f t="shared" si="123"/>
        <v>0.25625873478392425</v>
      </c>
      <c r="DR176" s="101">
        <f t="shared" si="123"/>
        <v>0.50900449467448894</v>
      </c>
      <c r="DS176" s="1915">
        <f t="shared" si="124"/>
        <v>0.32849618203027831</v>
      </c>
      <c r="DT176" s="1914">
        <f t="shared" si="124"/>
        <v>0.32084207485243277</v>
      </c>
      <c r="DU176" s="1913">
        <v>2.5000000000000001E-2</v>
      </c>
      <c r="DV176" s="1913">
        <v>2.5000000000000001E-2</v>
      </c>
      <c r="DW176" s="1913">
        <v>-0.04</v>
      </c>
      <c r="DX176" s="1913">
        <v>-0.04</v>
      </c>
      <c r="DY176" s="1914">
        <f>+DY175/DT175-1</f>
        <v>-1.3153828003922063E-2</v>
      </c>
      <c r="DZ176" s="1913">
        <v>0.115</v>
      </c>
      <c r="EA176" s="1913">
        <v>-0.01</v>
      </c>
      <c r="EB176" s="1913">
        <f>+DZ176</f>
        <v>0.115</v>
      </c>
      <c r="EC176" s="1913">
        <f>+EA176</f>
        <v>-0.01</v>
      </c>
      <c r="ED176" s="1913">
        <f>+EB176</f>
        <v>0.115</v>
      </c>
      <c r="EE176" s="101"/>
      <c r="EF176" s="101"/>
      <c r="EG176" s="101"/>
    </row>
    <row r="177" spans="1:137">
      <c r="A177" s="24"/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854"/>
      <c r="BR177" s="855"/>
      <c r="BS177" s="855"/>
      <c r="BT177" s="855"/>
      <c r="BU177" s="855"/>
      <c r="BV177" s="854"/>
      <c r="BW177" s="855"/>
      <c r="BX177" s="855"/>
      <c r="BY177" s="855"/>
      <c r="BZ177" s="855"/>
      <c r="CA177" s="854"/>
      <c r="CB177" s="855"/>
      <c r="CC177" s="855"/>
      <c r="CD177" s="855"/>
      <c r="CE177" s="855"/>
      <c r="CF177" s="854"/>
      <c r="CG177" s="855"/>
      <c r="CH177" s="855"/>
      <c r="CI177" s="855"/>
      <c r="CJ177" s="855"/>
      <c r="CK177" s="854"/>
      <c r="CL177" s="855"/>
      <c r="CM177" s="855"/>
      <c r="CN177" s="855"/>
      <c r="CO177" s="855"/>
      <c r="CP177" s="854"/>
      <c r="CQ177" s="855"/>
      <c r="CR177" s="855"/>
      <c r="CS177" s="855"/>
      <c r="CT177" s="855"/>
      <c r="CU177" s="101"/>
      <c r="CV177" s="101"/>
      <c r="CW177" s="101"/>
      <c r="CX177" s="101"/>
      <c r="CY177" s="101"/>
      <c r="CZ177" s="10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586"/>
      <c r="DK177" s="101"/>
      <c r="DL177" s="101"/>
      <c r="DM177" s="101"/>
      <c r="DN177" s="101"/>
      <c r="DO177" s="586"/>
      <c r="DP177" s="101"/>
      <c r="DQ177" s="101"/>
      <c r="DR177" s="101"/>
      <c r="DS177" s="1915"/>
      <c r="DT177" s="1914"/>
      <c r="DU177" s="1915"/>
      <c r="DV177" s="1915"/>
      <c r="DW177" s="1915"/>
      <c r="DX177" s="1915"/>
      <c r="DY177" s="1914"/>
      <c r="DZ177" s="1915"/>
      <c r="EA177" s="1915"/>
      <c r="EB177" s="1915"/>
      <c r="EC177" s="1915"/>
      <c r="ED177" s="1915"/>
      <c r="EE177" s="101"/>
      <c r="EF177" s="101"/>
      <c r="EG177" s="101"/>
    </row>
    <row r="178" spans="1:137">
      <c r="A178" s="2863" t="s">
        <v>4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854"/>
      <c r="BR178" s="855"/>
      <c r="BS178" s="855"/>
      <c r="BT178" s="855"/>
      <c r="BU178" s="855"/>
      <c r="BV178" s="854"/>
      <c r="BW178" s="855"/>
      <c r="BX178" s="855"/>
      <c r="BY178" s="855"/>
      <c r="BZ178" s="855"/>
      <c r="CA178" s="854"/>
      <c r="CB178" s="855"/>
      <c r="CC178" s="855"/>
      <c r="CD178" s="855"/>
      <c r="CE178" s="855"/>
      <c r="CF178" s="854"/>
      <c r="CG178" s="855"/>
      <c r="CH178" s="855"/>
      <c r="CI178" s="855"/>
      <c r="CJ178" s="855"/>
      <c r="CK178" s="854"/>
      <c r="CL178" s="855"/>
      <c r="CM178" s="855"/>
      <c r="CN178" s="855"/>
      <c r="CO178" s="855"/>
      <c r="CP178" s="854"/>
      <c r="CQ178" s="855"/>
      <c r="CR178" s="855"/>
      <c r="CS178" s="855"/>
      <c r="CT178" s="855"/>
      <c r="CU178" s="1440"/>
      <c r="CV178" s="1440">
        <f>+CV14</f>
        <v>8.3665028061293771</v>
      </c>
      <c r="CW178" s="1440">
        <f>+CW14</f>
        <v>7.2162389085002658</v>
      </c>
      <c r="CX178" s="1440">
        <f>+CX14</f>
        <v>7.6788450412426359</v>
      </c>
      <c r="CY178" s="1440">
        <f>+CY14</f>
        <v>8.6228116094052041</v>
      </c>
      <c r="CZ178" s="638">
        <f>+SUM(CV178:CY178)</f>
        <v>31.884398365277484</v>
      </c>
      <c r="DA178" s="1440">
        <f>+DA14</f>
        <v>4.0149999999998727</v>
      </c>
      <c r="DB178" s="1440">
        <f>+DB14</f>
        <v>3.4630000000001928</v>
      </c>
      <c r="DC178" s="1440">
        <f>+DC14</f>
        <v>3.6850000000001728</v>
      </c>
      <c r="DD178" s="1440">
        <f>+DD14</f>
        <v>4.1379999999996926</v>
      </c>
      <c r="DE178" s="638">
        <f>+SUM(DA178:DD178)</f>
        <v>15.300999999999931</v>
      </c>
      <c r="DF178" s="1440">
        <f>+DF14</f>
        <v>8.7999999999999972</v>
      </c>
      <c r="DG178" s="1440">
        <f>+DG14</f>
        <v>2.8000000000000043</v>
      </c>
      <c r="DH178" s="1440">
        <f>+DH14</f>
        <v>2.7</v>
      </c>
      <c r="DI178" s="1440">
        <f>+DI14</f>
        <v>2.6080000000000001</v>
      </c>
      <c r="DJ178" s="638">
        <f>+SUM(DF178:DI178)</f>
        <v>16.908000000000001</v>
      </c>
      <c r="DK178" s="1440">
        <f>+DK14</f>
        <v>3.2269999999999999</v>
      </c>
      <c r="DL178" s="1440">
        <f>+DL14</f>
        <v>2.782</v>
      </c>
      <c r="DM178" s="1440">
        <f>+DM14</f>
        <v>2.4580000000000002</v>
      </c>
      <c r="DN178" s="1440">
        <f>+DN14</f>
        <v>2.2799999999999998</v>
      </c>
      <c r="DO178" s="638">
        <f>+SUM(DK178:DN178)</f>
        <v>10.747</v>
      </c>
      <c r="DP178" s="1440">
        <f>+DP14</f>
        <v>2.823</v>
      </c>
      <c r="DQ178" s="1440">
        <f>+DQ14</f>
        <v>3.665</v>
      </c>
      <c r="DR178" s="1440">
        <f>+DR14</f>
        <v>2.2090000000000001</v>
      </c>
      <c r="DS178" s="1959">
        <v>2</v>
      </c>
      <c r="DT178" s="1960">
        <f>+SUM(DP178:DS178)</f>
        <v>10.696999999999999</v>
      </c>
      <c r="DU178" s="1959">
        <v>2.75</v>
      </c>
      <c r="DV178" s="1959">
        <v>2.75</v>
      </c>
      <c r="DW178" s="1959">
        <v>2.75</v>
      </c>
      <c r="DX178" s="1959">
        <v>2.75</v>
      </c>
      <c r="DY178" s="1960">
        <f>+SUM(DU178:DX178)</f>
        <v>11</v>
      </c>
      <c r="DZ178" s="1962">
        <f>+DY178*(1+DZ179)</f>
        <v>12.045</v>
      </c>
      <c r="EA178" s="1962">
        <f>+DZ178*(1+EA179)</f>
        <v>10.8405</v>
      </c>
      <c r="EB178" s="1962">
        <f>+EA178*(1+EB179)</f>
        <v>11.870347499999999</v>
      </c>
      <c r="EC178" s="1962">
        <f>+EB178*(1+EC179)</f>
        <v>10.683312749999999</v>
      </c>
      <c r="ED178" s="1962">
        <f>+EC178*(1+ED179)</f>
        <v>9.6149814749999987</v>
      </c>
      <c r="EE178" s="101">
        <f>+(EB178/DO178)^(0.2)-1</f>
        <v>2.0082358397636613E-2</v>
      </c>
      <c r="EF178" s="101">
        <f>+(EC178/DT178)^(0.2)-1</f>
        <v>-2.5603927721773445E-4</v>
      </c>
      <c r="EG178" s="101"/>
    </row>
    <row r="179" spans="1:137">
      <c r="A179" s="642" t="s">
        <v>360</v>
      </c>
      <c r="B179" s="24"/>
      <c r="C179" s="24"/>
      <c r="D179" s="24"/>
      <c r="E179" s="24"/>
      <c r="F179" s="24"/>
      <c r="G179" s="24"/>
      <c r="H179" s="24"/>
      <c r="I179" s="24"/>
      <c r="J179" s="24"/>
      <c r="K179" s="24"/>
      <c r="L179" s="24"/>
      <c r="M179" s="24"/>
      <c r="N179" s="24"/>
      <c r="O179" s="24"/>
      <c r="P179" s="24"/>
      <c r="Q179" s="24"/>
      <c r="R179" s="24"/>
      <c r="S179" s="24"/>
      <c r="T179" s="24"/>
      <c r="U179" s="24"/>
      <c r="V179" s="24"/>
      <c r="W179" s="24"/>
      <c r="X179" s="24"/>
      <c r="Y179" s="24"/>
      <c r="Z179" s="24"/>
      <c r="AA179" s="24"/>
      <c r="AB179" s="24"/>
      <c r="AC179" s="24"/>
      <c r="AD179" s="24"/>
      <c r="AE179" s="24"/>
      <c r="AF179" s="24"/>
      <c r="AG179" s="24"/>
      <c r="AH179" s="24"/>
      <c r="AI179" s="24"/>
      <c r="AJ179" s="24"/>
      <c r="AK179" s="24"/>
      <c r="AL179" s="24"/>
      <c r="AM179" s="24"/>
      <c r="AN179" s="24"/>
      <c r="AO179" s="24"/>
      <c r="AP179" s="24"/>
      <c r="AQ179" s="24"/>
      <c r="AR179" s="24"/>
      <c r="AS179" s="24"/>
      <c r="AT179" s="24"/>
      <c r="AU179" s="24"/>
      <c r="AV179" s="24"/>
      <c r="AW179" s="24"/>
      <c r="AX179" s="24"/>
      <c r="AY179" s="24"/>
      <c r="AZ179" s="24"/>
      <c r="BA179" s="24"/>
      <c r="BB179" s="24"/>
      <c r="BC179" s="24"/>
      <c r="BD179" s="24"/>
      <c r="BE179" s="24"/>
      <c r="BF179" s="24"/>
      <c r="BG179" s="24"/>
      <c r="BH179" s="24"/>
      <c r="BI179" s="24"/>
      <c r="BJ179" s="24"/>
      <c r="BK179" s="24"/>
      <c r="BL179" s="24"/>
      <c r="BM179" s="101"/>
      <c r="BN179" s="101"/>
      <c r="BO179" s="101"/>
      <c r="BP179" s="101"/>
      <c r="BQ179" s="102"/>
      <c r="BR179" s="101"/>
      <c r="BS179" s="101"/>
      <c r="BT179" s="101"/>
      <c r="BU179" s="101"/>
      <c r="BV179" s="102"/>
      <c r="BW179" s="101"/>
      <c r="BX179" s="101"/>
      <c r="BY179" s="101"/>
      <c r="BZ179" s="101"/>
      <c r="CA179" s="102"/>
      <c r="CB179" s="101"/>
      <c r="CC179" s="101"/>
      <c r="CD179" s="101"/>
      <c r="CE179" s="101"/>
      <c r="CF179" s="102"/>
      <c r="CG179" s="101"/>
      <c r="CH179" s="101"/>
      <c r="CI179" s="101"/>
      <c r="CJ179" s="101"/>
      <c r="CK179" s="102"/>
      <c r="CL179" s="101"/>
      <c r="CM179" s="101"/>
      <c r="CN179" s="101"/>
      <c r="CO179" s="101"/>
      <c r="CP179" s="102"/>
      <c r="CQ179" s="101"/>
      <c r="CR179" s="101"/>
      <c r="CS179" s="101"/>
      <c r="CT179" s="101"/>
      <c r="CU179" s="101"/>
      <c r="CV179" s="101"/>
      <c r="CW179" s="101"/>
      <c r="CX179" s="101"/>
      <c r="CY179" s="102"/>
      <c r="CZ179" s="102"/>
      <c r="DA179" s="101">
        <f t="shared" ref="DA179:DR179" si="125">+DA178/CV178-1</f>
        <v>-0.5201101233052301</v>
      </c>
      <c r="DB179" s="101">
        <f t="shared" si="125"/>
        <v>-0.52011012330523021</v>
      </c>
      <c r="DC179" s="101">
        <f t="shared" si="125"/>
        <v>-0.52011012330523021</v>
      </c>
      <c r="DD179" s="101">
        <f t="shared" si="125"/>
        <v>-0.52011012330523032</v>
      </c>
      <c r="DE179" s="102">
        <f t="shared" si="125"/>
        <v>-0.52011012330523021</v>
      </c>
      <c r="DF179" s="101">
        <f t="shared" si="125"/>
        <v>1.1917808219178769</v>
      </c>
      <c r="DG179" s="101">
        <f t="shared" si="125"/>
        <v>-0.19145249783429152</v>
      </c>
      <c r="DH179" s="101">
        <f t="shared" si="125"/>
        <v>-0.267299864314824</v>
      </c>
      <c r="DI179" s="101">
        <f t="shared" si="125"/>
        <v>-0.36974383760265983</v>
      </c>
      <c r="DJ179" s="102">
        <f t="shared" si="125"/>
        <v>0.10502581530619426</v>
      </c>
      <c r="DK179" s="101">
        <f t="shared" si="125"/>
        <v>-0.63329545454545444</v>
      </c>
      <c r="DL179" s="101">
        <f t="shared" si="125"/>
        <v>-6.4285714285728934E-3</v>
      </c>
      <c r="DM179" s="101">
        <f t="shared" si="125"/>
        <v>-8.9629629629629615E-2</v>
      </c>
      <c r="DN179" s="101">
        <f t="shared" si="125"/>
        <v>-0.12576687116564433</v>
      </c>
      <c r="DO179" s="586">
        <f>+DO178/DJ178-1</f>
        <v>-0.36438372368109773</v>
      </c>
      <c r="DP179" s="101">
        <f t="shared" si="125"/>
        <v>-0.12519367833901451</v>
      </c>
      <c r="DQ179" s="101">
        <f t="shared" si="125"/>
        <v>0.31739755571531281</v>
      </c>
      <c r="DR179" s="101">
        <f t="shared" si="125"/>
        <v>-0.10130187144019531</v>
      </c>
      <c r="DS179" s="1915">
        <f t="shared" ref="DS179:DX179" si="126">+DS178/DN178-1</f>
        <v>-0.12280701754385959</v>
      </c>
      <c r="DT179" s="1914">
        <f t="shared" si="126"/>
        <v>-4.6524611519493941E-3</v>
      </c>
      <c r="DU179" s="1915">
        <f t="shared" si="126"/>
        <v>-2.5859015232022609E-2</v>
      </c>
      <c r="DV179" s="1915">
        <f t="shared" si="126"/>
        <v>-0.24965893587994548</v>
      </c>
      <c r="DW179" s="1915">
        <f t="shared" si="126"/>
        <v>0.24490719782707093</v>
      </c>
      <c r="DX179" s="1915">
        <f t="shared" si="126"/>
        <v>0.375</v>
      </c>
      <c r="DY179" s="1914">
        <f>+DY178/DT178-1</f>
        <v>2.8325698794054555E-2</v>
      </c>
      <c r="DZ179" s="1913">
        <v>9.5000000000000001E-2</v>
      </c>
      <c r="EA179" s="1913">
        <v>-0.1</v>
      </c>
      <c r="EB179" s="1913">
        <v>9.5000000000000001E-2</v>
      </c>
      <c r="EC179" s="1913">
        <v>-0.1</v>
      </c>
      <c r="ED179" s="1913">
        <v>-0.1</v>
      </c>
      <c r="EE179" s="24"/>
      <c r="EF179" s="24"/>
      <c r="EG179" s="24"/>
    </row>
    <row r="180" spans="1:137">
      <c r="A180" s="642"/>
      <c r="B180" s="24"/>
      <c r="C180" s="24"/>
      <c r="D180" s="24"/>
      <c r="E180" s="24"/>
      <c r="F180" s="24"/>
      <c r="G180" s="24"/>
      <c r="H180" s="24"/>
      <c r="I180" s="24"/>
      <c r="J180" s="24"/>
      <c r="K180" s="24"/>
      <c r="L180" s="24"/>
      <c r="M180" s="24"/>
      <c r="N180" s="24"/>
      <c r="O180" s="24"/>
      <c r="P180" s="24"/>
      <c r="Q180" s="24"/>
      <c r="R180" s="24"/>
      <c r="S180" s="24"/>
      <c r="T180" s="24"/>
      <c r="U180" s="24"/>
      <c r="V180" s="24"/>
      <c r="W180" s="24"/>
      <c r="X180" s="24"/>
      <c r="Y180" s="24"/>
      <c r="Z180" s="24"/>
      <c r="AA180" s="24"/>
      <c r="AB180" s="24"/>
      <c r="AC180" s="24"/>
      <c r="AD180" s="24"/>
      <c r="AE180" s="24"/>
      <c r="AF180" s="24"/>
      <c r="AG180" s="24"/>
      <c r="AH180" s="24"/>
      <c r="AI180" s="24"/>
      <c r="AJ180" s="24"/>
      <c r="AK180" s="24"/>
      <c r="AL180" s="24"/>
      <c r="AM180" s="24"/>
      <c r="AN180" s="24"/>
      <c r="AO180" s="24"/>
      <c r="AP180" s="24"/>
      <c r="AQ180" s="24"/>
      <c r="AR180" s="24"/>
      <c r="AS180" s="24"/>
      <c r="AT180" s="24"/>
      <c r="AU180" s="24"/>
      <c r="AV180" s="24"/>
      <c r="AW180" s="24"/>
      <c r="AX180" s="24"/>
      <c r="AY180" s="24"/>
      <c r="AZ180" s="24"/>
      <c r="BA180" s="24"/>
      <c r="BB180" s="24"/>
      <c r="BC180" s="24"/>
      <c r="BD180" s="24"/>
      <c r="BE180" s="24"/>
      <c r="BF180" s="24"/>
      <c r="BG180" s="24"/>
      <c r="BH180" s="24"/>
      <c r="BI180" s="24"/>
      <c r="BJ180" s="24"/>
      <c r="BK180" s="24"/>
      <c r="BL180" s="24"/>
      <c r="BM180" s="101"/>
      <c r="BN180" s="101"/>
      <c r="BO180" s="101"/>
      <c r="BP180" s="101"/>
      <c r="BQ180" s="102"/>
      <c r="BR180" s="101"/>
      <c r="BS180" s="101"/>
      <c r="BT180" s="101"/>
      <c r="BU180" s="101"/>
      <c r="BV180" s="102"/>
      <c r="BW180" s="101"/>
      <c r="BX180" s="101"/>
      <c r="BY180" s="101"/>
      <c r="BZ180" s="101"/>
      <c r="CA180" s="102"/>
      <c r="CB180" s="101"/>
      <c r="CC180" s="101"/>
      <c r="CD180" s="101"/>
      <c r="CE180" s="101"/>
      <c r="CF180" s="102"/>
      <c r="CG180" s="101"/>
      <c r="CH180" s="101"/>
      <c r="CI180" s="101"/>
      <c r="CJ180" s="101"/>
      <c r="CK180" s="102"/>
      <c r="CL180" s="101"/>
      <c r="CM180" s="101"/>
      <c r="CN180" s="101"/>
      <c r="CO180" s="101"/>
      <c r="CP180" s="102"/>
      <c r="CQ180" s="101"/>
      <c r="CR180" s="101"/>
      <c r="CS180" s="101"/>
      <c r="CT180" s="101"/>
      <c r="CU180" s="101"/>
      <c r="CV180" s="101"/>
      <c r="CW180" s="101"/>
      <c r="CX180" s="101"/>
      <c r="CY180" s="102"/>
      <c r="CZ180" s="10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586"/>
      <c r="DP180" s="101"/>
      <c r="DQ180" s="101"/>
      <c r="DR180" s="101"/>
      <c r="DS180" s="1915"/>
      <c r="DT180" s="1914"/>
      <c r="DU180" s="1915"/>
      <c r="DV180" s="1915"/>
      <c r="DW180" s="1915"/>
      <c r="DX180" s="1915"/>
      <c r="DY180" s="1914"/>
      <c r="DZ180" s="1913"/>
      <c r="EA180" s="1913"/>
      <c r="EB180" s="1913"/>
      <c r="EC180" s="1913"/>
      <c r="ED180" s="1913"/>
      <c r="EE180" s="24"/>
      <c r="EF180" s="24"/>
      <c r="EG180" s="24"/>
    </row>
    <row r="181" spans="1:137" ht="12.75" thickBot="1">
      <c r="A181" s="324" t="s">
        <v>4581</v>
      </c>
      <c r="B181" s="24"/>
      <c r="C181" s="24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101"/>
      <c r="BN181" s="101"/>
      <c r="BO181" s="101"/>
      <c r="BP181" s="101"/>
      <c r="BQ181" s="102"/>
      <c r="BR181" s="101"/>
      <c r="BS181" s="101"/>
      <c r="BT181" s="101"/>
      <c r="BU181" s="101"/>
      <c r="BV181" s="102"/>
      <c r="BW181" s="101"/>
      <c r="BX181" s="101"/>
      <c r="BY181" s="101"/>
      <c r="BZ181" s="101"/>
      <c r="CA181" s="102"/>
      <c r="CB181" s="101"/>
      <c r="CC181" s="101"/>
      <c r="CD181" s="101"/>
      <c r="CE181" s="101"/>
      <c r="CF181" s="102"/>
      <c r="CG181" s="101"/>
      <c r="CH181" s="101"/>
      <c r="CI181" s="101"/>
      <c r="CJ181" s="101"/>
      <c r="CK181" s="102"/>
      <c r="CL181" s="101"/>
      <c r="CM181" s="101"/>
      <c r="CN181" s="101"/>
      <c r="CO181" s="101"/>
      <c r="CP181" s="102"/>
      <c r="CQ181" s="101"/>
      <c r="CR181" s="101"/>
      <c r="CS181" s="101"/>
      <c r="CT181" s="101"/>
      <c r="CU181" s="101"/>
      <c r="CV181" s="674">
        <f>+SUM(CV178,CV173,CV170,CV159)</f>
        <v>1539.8059344749381</v>
      </c>
      <c r="CW181" s="674">
        <f>+SUM(CW178,CW173,CW170,CW159)</f>
        <v>1583.5580495633567</v>
      </c>
      <c r="CX181" s="674">
        <f>+SUM(CX178,CX173,CX170,CX159)</f>
        <v>1588.1803144771206</v>
      </c>
      <c r="CY181" s="674">
        <f>+SUM(CY178,CY173,CY170,CY159)</f>
        <v>1585.0790998498624</v>
      </c>
      <c r="CZ181" s="674">
        <f>+SUM(CV181:CY181)</f>
        <v>6296.6233983652774</v>
      </c>
      <c r="DA181" s="674">
        <f>+SUM(DA178,DA173,DA170,DA159)</f>
        <v>1565.5</v>
      </c>
      <c r="DB181" s="674">
        <f>+SUM(DB178,DB173,DB170,DB159)</f>
        <v>1600.2</v>
      </c>
      <c r="DC181" s="674">
        <f>+SUM(DC178,DC173,DC170,DC159)</f>
        <v>1567.2000000000003</v>
      </c>
      <c r="DD181" s="674">
        <f>+SUM(DD178,DD173,DD170,DD159)</f>
        <v>1575.4449999999997</v>
      </c>
      <c r="DE181" s="674">
        <f>+SUM(DA181:DD181)</f>
        <v>6308.3449999999993</v>
      </c>
      <c r="DF181" s="674">
        <f>+SUM(DF178,DF173,DF170,DF159)</f>
        <v>1593.8510000000001</v>
      </c>
      <c r="DG181" s="674">
        <f>+SUM(DG178,DG173,DG170,DG159)</f>
        <v>1617.1840000000002</v>
      </c>
      <c r="DH181" s="674">
        <f>+SUM(DH178,DH173,DH170,DH159)</f>
        <v>1609.652</v>
      </c>
      <c r="DI181" s="674">
        <f>+SUM(DI178,DI173,DI170,DI159)</f>
        <v>1645.5549999999998</v>
      </c>
      <c r="DJ181" s="674">
        <f>+SUM(DF181:DI181)</f>
        <v>6466.2420000000002</v>
      </c>
      <c r="DK181" s="674">
        <f>+SUM(DK178,DK173,DK170,DK159)</f>
        <v>1641.9870000000001</v>
      </c>
      <c r="DL181" s="674">
        <f>+SUM(DL178,DL173,DL170,DL159)</f>
        <v>1659.5260000000001</v>
      </c>
      <c r="DM181" s="674">
        <f>+SUM(DM178,DM173,DM170,DM159)</f>
        <v>1661.3589999999997</v>
      </c>
      <c r="DN181" s="674">
        <f>+SUM(DN178,DN173,DN170,DN159)</f>
        <v>1687.5720000000001</v>
      </c>
      <c r="DO181" s="674">
        <f>+SUM(DK181:DN181)</f>
        <v>6650.4439999999995</v>
      </c>
      <c r="DP181" s="674">
        <f>+SUM(DP178,DP173,DP170,DP159)</f>
        <v>1651.2939999999999</v>
      </c>
      <c r="DQ181" s="674">
        <f>+SUM(DQ178,DQ173,DQ170,DQ159)</f>
        <v>1685.7269999999999</v>
      </c>
      <c r="DR181" s="674">
        <f>+SUM(DR178,DR173,DR170,DR159)</f>
        <v>1721.6879999999999</v>
      </c>
      <c r="DS181" s="1919">
        <f>+SUM(DS178,DS173,DS170,DS159)</f>
        <v>1745.2229455502368</v>
      </c>
      <c r="DT181" s="1919">
        <f>+SUM(DP181:DS181)</f>
        <v>6803.9319455502364</v>
      </c>
      <c r="DU181" s="1919">
        <f>+SUM(DU178,DU173,DU170,DU159)</f>
        <v>1689.4677334080984</v>
      </c>
      <c r="DV181" s="1919">
        <f>+SUM(DV178,DV173,DV170,DV159)</f>
        <v>1720.5165162045726</v>
      </c>
      <c r="DW181" s="1919">
        <f>+SUM(DW178,DW173,DW170,DW159)</f>
        <v>1735.5136670521711</v>
      </c>
      <c r="DX181" s="1919">
        <f>+SUM(DX178,DX173,DX170,DX159)</f>
        <v>1756.2827048917861</v>
      </c>
      <c r="DY181" s="1919">
        <f>+SUM(DU181:DX181)</f>
        <v>6901.7806215566288</v>
      </c>
      <c r="DZ181" s="1919">
        <f>+SUM(DZ178,DZ173,DZ170,DZ159)</f>
        <v>7053.1833576082208</v>
      </c>
      <c r="EA181" s="1919">
        <f>+SUM(EA178,EA173,EA170,EA159)</f>
        <v>7166.1144284033653</v>
      </c>
      <c r="EB181" s="1919">
        <f>+SUM(EB178,EB173,EB170,EB159)</f>
        <v>7335.3772137100359</v>
      </c>
      <c r="EC181" s="1919">
        <f>+SUM(EC178,EC173,EC170,EC159)</f>
        <v>7457.727529176922</v>
      </c>
      <c r="ED181" s="1919">
        <f>+SUM(ED178,ED173,ED170,ED159)</f>
        <v>7633.4624868165465</v>
      </c>
      <c r="EE181" s="101">
        <f>+(EB181/DO181)^(0.2)-1</f>
        <v>1.9798484428853014E-2</v>
      </c>
      <c r="EF181" s="101">
        <f>+(EC181/DT181)^(0.2)-1</f>
        <v>1.8519411017092979E-2</v>
      </c>
      <c r="EG181" s="24"/>
    </row>
    <row r="182" spans="1:137" ht="12.75" thickTop="1">
      <c r="A182" s="642" t="s">
        <v>360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102"/>
      <c r="BR182" s="101"/>
      <c r="BS182" s="101"/>
      <c r="BT182" s="101"/>
      <c r="BU182" s="101"/>
      <c r="BV182" s="102"/>
      <c r="BW182" s="101"/>
      <c r="BX182" s="101"/>
      <c r="BY182" s="101"/>
      <c r="BZ182" s="101"/>
      <c r="CA182" s="102"/>
      <c r="CB182" s="101"/>
      <c r="CC182" s="101"/>
      <c r="CD182" s="101"/>
      <c r="CE182" s="101"/>
      <c r="CF182" s="102"/>
      <c r="CG182" s="101"/>
      <c r="CH182" s="101"/>
      <c r="CI182" s="101"/>
      <c r="CJ182" s="101"/>
      <c r="CK182" s="102"/>
      <c r="CL182" s="101"/>
      <c r="CM182" s="101"/>
      <c r="CN182" s="101"/>
      <c r="CO182" s="101"/>
      <c r="CP182" s="102"/>
      <c r="CQ182" s="101"/>
      <c r="CR182" s="101"/>
      <c r="CS182" s="101"/>
      <c r="CT182" s="101"/>
      <c r="CU182" s="101"/>
      <c r="CV182" s="101"/>
      <c r="CW182" s="101"/>
      <c r="CX182" s="101"/>
      <c r="CY182" s="102"/>
      <c r="CZ182" s="102"/>
      <c r="DA182" s="101">
        <f t="shared" ref="DA182:DT182" si="127">DA181/CV181-1</f>
        <v>1.6686560916407522E-2</v>
      </c>
      <c r="DB182" s="101">
        <f t="shared" si="127"/>
        <v>1.0509214007804912E-2</v>
      </c>
      <c r="DC182" s="101">
        <f t="shared" si="127"/>
        <v>-1.3210284931675309E-2</v>
      </c>
      <c r="DD182" s="101">
        <f t="shared" si="127"/>
        <v>-6.0779931113691399E-3</v>
      </c>
      <c r="DE182" s="102">
        <f t="shared" si="127"/>
        <v>1.8615694306516328E-3</v>
      </c>
      <c r="DF182" s="101">
        <f t="shared" si="127"/>
        <v>1.8109869051421423E-2</v>
      </c>
      <c r="DG182" s="101">
        <f t="shared" si="127"/>
        <v>1.0613673290838843E-2</v>
      </c>
      <c r="DH182" s="101">
        <f t="shared" si="127"/>
        <v>2.7087799897906883E-2</v>
      </c>
      <c r="DI182" s="101">
        <f t="shared" si="127"/>
        <v>4.4501712214644273E-2</v>
      </c>
      <c r="DJ182" s="102">
        <f t="shared" si="127"/>
        <v>2.5029861239358464E-2</v>
      </c>
      <c r="DK182" s="101">
        <f t="shared" si="127"/>
        <v>3.020106647359122E-2</v>
      </c>
      <c r="DL182" s="101">
        <f t="shared" si="127"/>
        <v>2.6182549419237366E-2</v>
      </c>
      <c r="DM182" s="101">
        <f t="shared" si="127"/>
        <v>3.2123092444826362E-2</v>
      </c>
      <c r="DN182" s="101">
        <f t="shared" si="127"/>
        <v>2.5533634548830175E-2</v>
      </c>
      <c r="DO182" s="102">
        <f t="shared" si="127"/>
        <v>2.8486716086406849E-2</v>
      </c>
      <c r="DP182" s="101">
        <f t="shared" si="127"/>
        <v>5.6681325735221666E-3</v>
      </c>
      <c r="DQ182" s="101">
        <f t="shared" si="127"/>
        <v>1.5788243148947334E-2</v>
      </c>
      <c r="DR182" s="101">
        <f>DR181/DM181-1</f>
        <v>3.6313042515194072E-2</v>
      </c>
      <c r="DS182" s="1915">
        <f>DS181/DN181-1</f>
        <v>3.4162065707558975E-2</v>
      </c>
      <c r="DT182" s="1914">
        <f t="shared" si="127"/>
        <v>2.3079353130443181E-2</v>
      </c>
      <c r="DU182" s="1915">
        <f>DU181/DP181-1</f>
        <v>2.3117466307089218E-2</v>
      </c>
      <c r="DV182" s="1915">
        <f>DV181/DQ181-1</f>
        <v>2.0637692938757501E-2</v>
      </c>
      <c r="DW182" s="1915">
        <f>DW181/DR181-1</f>
        <v>8.0302976219681632E-3</v>
      </c>
      <c r="DX182" s="1915">
        <f>DX181/DS181-1</f>
        <v>6.3371613178409003E-3</v>
      </c>
      <c r="DY182" s="1914">
        <f>DY181/DT181-1</f>
        <v>1.4381195577710892E-2</v>
      </c>
      <c r="DZ182" s="1915">
        <f>DZ181/DY181-1</f>
        <v>2.1936764489254967E-2</v>
      </c>
      <c r="EA182" s="1915">
        <f>EA181/DZ181-1</f>
        <v>1.6011361830445825E-2</v>
      </c>
      <c r="EB182" s="1915">
        <f>EB181/EA181-1</f>
        <v>2.3619883131615449E-2</v>
      </c>
      <c r="EC182" s="1915">
        <f>EC181/EB181-1</f>
        <v>1.6679485171970487E-2</v>
      </c>
      <c r="ED182" s="1915">
        <f>ED181/EC181-1</f>
        <v>2.3564142958038437E-2</v>
      </c>
      <c r="EE182" s="24"/>
      <c r="EF182" s="24"/>
      <c r="EG182" s="24"/>
    </row>
    <row r="183" spans="1:137">
      <c r="A183" s="642"/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102"/>
      <c r="BR183" s="101"/>
      <c r="BS183" s="101"/>
      <c r="BT183" s="101"/>
      <c r="BU183" s="101"/>
      <c r="BV183" s="102"/>
      <c r="BW183" s="101"/>
      <c r="BX183" s="101"/>
      <c r="BY183" s="101"/>
      <c r="BZ183" s="101"/>
      <c r="CA183" s="102"/>
      <c r="CB183" s="101"/>
      <c r="CC183" s="101"/>
      <c r="CD183" s="101"/>
      <c r="CE183" s="101"/>
      <c r="CF183" s="102"/>
      <c r="CG183" s="101"/>
      <c r="CH183" s="101"/>
      <c r="CI183" s="101"/>
      <c r="CJ183" s="101"/>
      <c r="CK183" s="102"/>
      <c r="CL183" s="101"/>
      <c r="CM183" s="101"/>
      <c r="CN183" s="101"/>
      <c r="CO183" s="101"/>
      <c r="CP183" s="102"/>
      <c r="CQ183" s="101"/>
      <c r="CR183" s="101"/>
      <c r="CS183" s="101"/>
      <c r="CT183" s="101"/>
      <c r="CU183" s="102"/>
      <c r="CV183" s="101"/>
      <c r="CW183" s="101"/>
      <c r="CX183" s="101"/>
      <c r="CY183" s="102"/>
      <c r="CZ183" s="102"/>
      <c r="DA183" s="102"/>
      <c r="DB183" s="102"/>
      <c r="DC183" s="102"/>
      <c r="DD183" s="102"/>
      <c r="DE183" s="102"/>
      <c r="DF183" s="102"/>
      <c r="DG183" s="102"/>
      <c r="DH183" s="102"/>
      <c r="DI183" s="102"/>
      <c r="DJ183" s="102"/>
      <c r="DK183" s="102"/>
      <c r="DL183" s="102"/>
      <c r="DM183" s="102"/>
      <c r="DN183" s="102"/>
      <c r="DO183" s="102"/>
      <c r="DP183" s="102"/>
      <c r="DQ183" s="102"/>
      <c r="DR183" s="102"/>
      <c r="DS183" s="1914"/>
      <c r="DT183" s="1914"/>
      <c r="DU183" s="1914"/>
      <c r="DV183" s="1914"/>
      <c r="DW183" s="1914"/>
      <c r="DX183" s="1914"/>
      <c r="DY183" s="1914"/>
      <c r="DZ183" s="1914"/>
      <c r="EA183" s="1914"/>
      <c r="EB183" s="1914"/>
      <c r="EC183" s="1914"/>
      <c r="ED183" s="1914"/>
      <c r="EE183" s="24"/>
      <c r="EF183" s="24"/>
      <c r="EG183" s="24"/>
    </row>
    <row r="184" spans="1:137" ht="4.5" customHeight="1">
      <c r="A184" s="774"/>
      <c r="B184" s="3539"/>
      <c r="C184" s="3539"/>
      <c r="D184" s="3539"/>
      <c r="E184" s="3539"/>
      <c r="F184" s="3539"/>
      <c r="G184" s="3539"/>
      <c r="H184" s="3539"/>
      <c r="I184" s="3539"/>
      <c r="J184" s="3539"/>
      <c r="K184" s="3539"/>
      <c r="L184" s="3539"/>
      <c r="M184" s="3539"/>
      <c r="N184" s="3539"/>
      <c r="O184" s="3539"/>
      <c r="P184" s="3539"/>
      <c r="Q184" s="3539"/>
      <c r="R184" s="3539"/>
      <c r="S184" s="3539"/>
      <c r="T184" s="3539"/>
      <c r="U184" s="3539"/>
      <c r="V184" s="3539"/>
      <c r="W184" s="3539"/>
      <c r="X184" s="3539"/>
      <c r="Y184" s="3539"/>
      <c r="Z184" s="3539"/>
      <c r="AA184" s="3539"/>
      <c r="AB184" s="3539"/>
      <c r="AC184" s="3539"/>
      <c r="AD184" s="3539"/>
      <c r="AE184" s="3539"/>
      <c r="AF184" s="3539"/>
      <c r="AG184" s="3539"/>
      <c r="AH184" s="3539"/>
      <c r="AI184" s="3539"/>
      <c r="AJ184" s="3539"/>
      <c r="AK184" s="3539"/>
      <c r="AL184" s="3539"/>
      <c r="AM184" s="3539"/>
      <c r="AN184" s="3539"/>
      <c r="AO184" s="3539"/>
      <c r="AP184" s="3539"/>
      <c r="AQ184" s="3539"/>
      <c r="AR184" s="3539"/>
      <c r="AS184" s="3539"/>
      <c r="AT184" s="3539"/>
      <c r="AU184" s="3539"/>
      <c r="AV184" s="3539"/>
      <c r="AW184" s="3539"/>
      <c r="AX184" s="3539"/>
      <c r="AY184" s="3539"/>
      <c r="AZ184" s="3539"/>
      <c r="BA184" s="3539"/>
      <c r="BB184" s="3539"/>
      <c r="BC184" s="3539"/>
      <c r="BD184" s="3539"/>
      <c r="BE184" s="3539"/>
      <c r="BF184" s="3539"/>
      <c r="BG184" s="3539"/>
      <c r="BH184" s="3539"/>
      <c r="BI184" s="3539"/>
      <c r="BJ184" s="3539"/>
      <c r="BK184" s="3539"/>
      <c r="BL184" s="3539"/>
      <c r="BM184" s="3539"/>
      <c r="BN184" s="3539"/>
      <c r="BO184" s="3539"/>
      <c r="BP184" s="3539"/>
      <c r="BQ184" s="3539"/>
      <c r="BR184" s="3539"/>
      <c r="BS184" s="3539"/>
      <c r="BT184" s="3539"/>
      <c r="BU184" s="3539"/>
      <c r="BV184" s="3539"/>
      <c r="BW184" s="3539"/>
      <c r="BX184" s="3539"/>
      <c r="BY184" s="3539"/>
      <c r="BZ184" s="3539"/>
      <c r="CA184" s="3539"/>
      <c r="CB184" s="3539"/>
      <c r="CC184" s="3539"/>
      <c r="CD184" s="3539"/>
      <c r="CE184" s="3539"/>
      <c r="CF184" s="3539"/>
      <c r="CG184" s="3539"/>
      <c r="CH184" s="3539"/>
      <c r="CI184" s="3539"/>
      <c r="CJ184" s="3539"/>
      <c r="CK184" s="3539"/>
      <c r="CL184" s="3539"/>
      <c r="CM184" s="3539"/>
      <c r="CN184" s="3539"/>
      <c r="CO184" s="3539"/>
      <c r="CP184" s="3539"/>
      <c r="CQ184" s="3539"/>
      <c r="CR184" s="3539"/>
      <c r="CS184" s="3539"/>
      <c r="CT184" s="3539"/>
      <c r="CU184" s="3539"/>
      <c r="CV184" s="3539"/>
      <c r="CW184" s="3539"/>
      <c r="CX184" s="3539"/>
      <c r="CY184" s="3539"/>
      <c r="CZ184" s="3539"/>
      <c r="DA184" s="955"/>
      <c r="DB184" s="955"/>
      <c r="DC184" s="955"/>
      <c r="DD184" s="955"/>
      <c r="DE184" s="955"/>
      <c r="DF184" s="955"/>
      <c r="DG184" s="955"/>
      <c r="DH184" s="955"/>
      <c r="DI184" s="955"/>
      <c r="DJ184" s="956"/>
      <c r="DK184" s="957"/>
      <c r="DL184" s="957"/>
      <c r="DM184" s="957"/>
      <c r="DN184" s="957"/>
      <c r="DO184" s="956"/>
      <c r="DP184" s="956"/>
      <c r="DQ184" s="956"/>
      <c r="DR184" s="956"/>
      <c r="DS184" s="4199"/>
      <c r="DT184" s="1938"/>
      <c r="DU184" s="4199"/>
      <c r="DV184" s="4199"/>
      <c r="DW184" s="4199"/>
      <c r="DX184" s="4199"/>
      <c r="DY184" s="1938"/>
      <c r="DZ184" s="1938"/>
      <c r="EA184" s="1938"/>
      <c r="EB184" s="1938"/>
      <c r="EC184" s="1938"/>
      <c r="ED184" s="1938"/>
      <c r="EE184" s="3539"/>
      <c r="EF184" s="3539"/>
      <c r="EG184" s="1417"/>
    </row>
    <row r="185" spans="1:137">
      <c r="A185" s="935" t="s">
        <v>434</v>
      </c>
      <c r="B185" s="813"/>
      <c r="C185" s="813"/>
      <c r="D185" s="813"/>
      <c r="E185" s="813"/>
      <c r="F185" s="813"/>
      <c r="G185" s="813"/>
      <c r="H185" s="813"/>
      <c r="I185" s="813"/>
      <c r="J185" s="813"/>
      <c r="K185" s="813"/>
      <c r="L185" s="813"/>
      <c r="M185" s="813"/>
      <c r="N185" s="813"/>
      <c r="O185" s="813"/>
      <c r="P185" s="813"/>
      <c r="Q185" s="813"/>
      <c r="R185" s="813"/>
      <c r="S185" s="813"/>
      <c r="T185" s="813"/>
      <c r="U185" s="813"/>
      <c r="V185" s="813"/>
      <c r="W185" s="813"/>
      <c r="X185" s="813"/>
      <c r="Y185" s="813"/>
      <c r="Z185" s="813"/>
      <c r="AA185" s="813"/>
      <c r="AB185" s="813"/>
      <c r="AC185" s="813"/>
      <c r="AD185" s="813"/>
      <c r="AE185" s="813"/>
      <c r="AF185" s="813"/>
      <c r="AG185" s="813"/>
      <c r="AH185" s="813"/>
      <c r="AI185" s="813"/>
      <c r="AJ185" s="813"/>
      <c r="AK185" s="813"/>
      <c r="AL185" s="813"/>
      <c r="AM185" s="813"/>
      <c r="AN185" s="813"/>
      <c r="AO185" s="813"/>
      <c r="AP185" s="813"/>
      <c r="AQ185" s="813"/>
      <c r="AR185" s="813"/>
      <c r="AS185" s="813"/>
      <c r="AT185" s="813"/>
      <c r="AU185" s="813"/>
      <c r="AV185" s="813"/>
      <c r="AW185" s="813"/>
      <c r="AX185" s="813"/>
      <c r="AY185" s="813"/>
      <c r="AZ185" s="813"/>
      <c r="BA185" s="813"/>
      <c r="BB185" s="813"/>
      <c r="BC185" s="813"/>
      <c r="BD185" s="813"/>
      <c r="BE185" s="813"/>
      <c r="BF185" s="813"/>
      <c r="BG185" s="813"/>
      <c r="BH185" s="813"/>
      <c r="BI185" s="813"/>
      <c r="BJ185" s="813"/>
      <c r="BK185" s="813"/>
      <c r="BL185" s="813"/>
      <c r="BM185" s="813"/>
      <c r="BN185" s="813"/>
      <c r="BO185" s="813"/>
      <c r="BP185" s="813"/>
      <c r="BQ185" s="813"/>
      <c r="BR185" s="813"/>
      <c r="BS185" s="813"/>
      <c r="BT185" s="813"/>
      <c r="BU185" s="813"/>
      <c r="BV185" s="813"/>
      <c r="BW185" s="813"/>
      <c r="BX185" s="813"/>
      <c r="BY185" s="813"/>
      <c r="BZ185" s="813"/>
      <c r="CA185" s="813"/>
      <c r="CB185" s="813"/>
      <c r="CC185" s="813"/>
      <c r="CD185" s="813"/>
      <c r="CE185" s="813"/>
      <c r="CF185" s="935"/>
      <c r="CG185" s="813"/>
      <c r="CH185" s="813"/>
      <c r="CI185" s="813"/>
      <c r="CJ185" s="813"/>
      <c r="CK185" s="935"/>
      <c r="CL185" s="813"/>
      <c r="CM185" s="813"/>
      <c r="CN185" s="813"/>
      <c r="CO185" s="813"/>
      <c r="CP185" s="935"/>
      <c r="CQ185" s="813"/>
      <c r="CR185" s="813"/>
      <c r="CS185" s="813"/>
      <c r="CT185" s="813"/>
      <c r="CU185" s="813"/>
      <c r="CV185" s="813"/>
      <c r="CW185" s="813"/>
      <c r="CX185" s="813"/>
      <c r="CY185" s="813"/>
      <c r="CZ185" s="813"/>
      <c r="DA185" s="813"/>
      <c r="DB185" s="813"/>
      <c r="DC185" s="813"/>
      <c r="DD185" s="813"/>
      <c r="DE185" s="813"/>
      <c r="DF185" s="813"/>
      <c r="DG185" s="813"/>
      <c r="DH185" s="813"/>
      <c r="DI185" s="813"/>
      <c r="DJ185" s="935"/>
      <c r="DK185" s="813"/>
      <c r="DL185" s="813"/>
      <c r="DM185" s="813"/>
      <c r="DN185" s="813"/>
      <c r="DO185" s="813"/>
      <c r="DP185" s="813"/>
      <c r="DQ185" s="813"/>
      <c r="DR185" s="813"/>
      <c r="DS185" s="1939"/>
      <c r="DT185" s="1939"/>
      <c r="DU185" s="1939"/>
      <c r="DV185" s="1939"/>
      <c r="DW185" s="1939"/>
      <c r="DX185" s="1939"/>
      <c r="DY185" s="1939"/>
      <c r="DZ185" s="1939"/>
      <c r="EA185" s="1939"/>
      <c r="EB185" s="1939"/>
      <c r="EC185" s="1939"/>
      <c r="ED185" s="1939"/>
      <c r="EE185" s="813"/>
      <c r="EF185" s="813"/>
      <c r="EG185" s="24"/>
    </row>
    <row r="186" spans="1:137">
      <c r="A186" s="2863" t="s">
        <v>435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854"/>
      <c r="BR186" s="855"/>
      <c r="BS186" s="855"/>
      <c r="BT186" s="855"/>
      <c r="BU186" s="855"/>
      <c r="BV186" s="854"/>
      <c r="BW186" s="855"/>
      <c r="BX186" s="855"/>
      <c r="BY186" s="855"/>
      <c r="BZ186" s="855"/>
      <c r="CA186" s="854"/>
      <c r="CB186" s="855"/>
      <c r="CC186" s="855"/>
      <c r="CD186" s="855"/>
      <c r="CE186" s="855"/>
      <c r="CF186" s="854"/>
      <c r="CG186" s="855"/>
      <c r="CH186" s="855"/>
      <c r="CI186" s="855"/>
      <c r="CJ186" s="855"/>
      <c r="CK186" s="854"/>
      <c r="CL186" s="855"/>
      <c r="CM186" s="855"/>
      <c r="CN186" s="855"/>
      <c r="CO186" s="855"/>
      <c r="CP186" s="854"/>
      <c r="CQ186" s="855"/>
      <c r="CR186" s="855"/>
      <c r="CS186" s="855"/>
      <c r="CT186" s="855"/>
      <c r="CU186" s="1440"/>
      <c r="CV186" s="1440">
        <f>+Inputs!CV291</f>
        <v>432.51225424714607</v>
      </c>
      <c r="CW186" s="1440">
        <f>+Inputs!CW291</f>
        <v>438.02333987474765</v>
      </c>
      <c r="CX186" s="1440">
        <f>+Inputs!CX291</f>
        <v>447.22169143308287</v>
      </c>
      <c r="CY186" s="1440">
        <f>+Inputs!CY291</f>
        <v>428.2457144450234</v>
      </c>
      <c r="CZ186" s="638">
        <f>+SUM(CV186:CY186)</f>
        <v>1746.0029999999999</v>
      </c>
      <c r="DA186" s="1440">
        <f>+Inputs!DA291</f>
        <v>449.09483476035967</v>
      </c>
      <c r="DB186" s="1440">
        <f>+Inputs!DB291</f>
        <v>454.81721618417862</v>
      </c>
      <c r="DC186" s="1440">
        <f>+Inputs!DC291</f>
        <v>464.36823383187226</v>
      </c>
      <c r="DD186" s="1440">
        <f>+Inputs!DD291</f>
        <v>444.6647152235895</v>
      </c>
      <c r="DE186" s="638">
        <f>+SUM(DA186:DD186)</f>
        <v>1812.9450000000002</v>
      </c>
      <c r="DF186" s="1440">
        <f>+Inputs!DF291</f>
        <v>465.38461538461536</v>
      </c>
      <c r="DG186" s="1440">
        <f>+Inputs!DG291</f>
        <v>471.31456173866133</v>
      </c>
      <c r="DH186" s="1440">
        <f>+Inputs!DH291</f>
        <v>481.21201842367395</v>
      </c>
      <c r="DI186" s="1440">
        <f>+Inputs!DI291</f>
        <v>460.7938044530494</v>
      </c>
      <c r="DJ186" s="638">
        <f>+SUM(DF186:DI186)</f>
        <v>1878.7050000000002</v>
      </c>
      <c r="DK186" s="1440">
        <f>+Inputs!DK291</f>
        <v>484</v>
      </c>
      <c r="DL186" s="1440">
        <f>+Inputs!DL291</f>
        <v>482</v>
      </c>
      <c r="DM186" s="1440">
        <f>+Inputs!DM291</f>
        <v>482</v>
      </c>
      <c r="DN186" s="1440">
        <f>+Inputs!DN291</f>
        <v>476</v>
      </c>
      <c r="DO186" s="638">
        <f>+SUM(DK186:DN186)</f>
        <v>1924</v>
      </c>
      <c r="DP186" s="1440">
        <f>+Inputs!DP291</f>
        <v>488</v>
      </c>
      <c r="DQ186" s="1440">
        <f>+Inputs!DQ291</f>
        <v>492</v>
      </c>
      <c r="DR186" s="1440">
        <f>+Inputs!DR291</f>
        <v>485</v>
      </c>
      <c r="DS186" s="1962">
        <f>+DS187*DS138*3/1000</f>
        <v>495.32755515631777</v>
      </c>
      <c r="DT186" s="1960">
        <f>+SUM(DP186:DS186)</f>
        <v>1960.3275551563179</v>
      </c>
      <c r="DU186" s="1962">
        <f>+DU187*DU138*3/1000</f>
        <v>507.95567782596333</v>
      </c>
      <c r="DV186" s="1962">
        <f>+DV187*DV138*3/1000</f>
        <v>511.7100163148645</v>
      </c>
      <c r="DW186" s="1962">
        <f>+DW187*DW138*3/1000</f>
        <v>503.75409362569138</v>
      </c>
      <c r="DX186" s="1962">
        <f>+DX187*DX138*3/1000</f>
        <v>514.66223039646889</v>
      </c>
      <c r="DY186" s="1960">
        <f>+SUM(DU186:DX186)</f>
        <v>2038.0820181629881</v>
      </c>
      <c r="DZ186" s="1962">
        <f>+DZ187*DZ138*12/1000</f>
        <v>2116.9362777923216</v>
      </c>
      <c r="EA186" s="1962">
        <f>+EA187*EA138*12/1000</f>
        <v>2194.7964355290069</v>
      </c>
      <c r="EB186" s="1962">
        <f>+EB187*EB138*12/1000</f>
        <v>2273.3544577947546</v>
      </c>
      <c r="EC186" s="1962">
        <f>+EC187*EC138*12/1000</f>
        <v>2352.9049403681347</v>
      </c>
      <c r="ED186" s="1962">
        <f>+ED187*ED138*12/1000</f>
        <v>2433.7093161406642</v>
      </c>
      <c r="EE186" s="101">
        <f>+(EB186/DO186)^(0.2)-1</f>
        <v>3.3933049169229124E-2</v>
      </c>
      <c r="EF186" s="101">
        <f>+(EC186/DT186)^(0.2)-1</f>
        <v>3.7182421045819369E-2</v>
      </c>
      <c r="EG186" s="101"/>
    </row>
    <row r="187" spans="1:137">
      <c r="A187" s="24" t="s">
        <v>436</v>
      </c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1417"/>
      <c r="CU187" s="1417"/>
      <c r="CV187" s="116">
        <f>+CV186/CV$138/3*1000</f>
        <v>53.421654988486161</v>
      </c>
      <c r="CW187" s="116">
        <f>+CW186/CW$138/3*1000</f>
        <v>54.52120237425288</v>
      </c>
      <c r="CX187" s="116">
        <f>+CX186/CX$138/3*1000</f>
        <v>56.553071754309926</v>
      </c>
      <c r="CY187" s="116">
        <f>+CY186/CY$138/3*1000</f>
        <v>55.094006747076207</v>
      </c>
      <c r="CZ187" s="115">
        <f>+CZ186/CZ$138/12*1000</f>
        <v>54.886428457666916</v>
      </c>
      <c r="DA187" s="116">
        <f>+DA186/DA$138/3*1000</f>
        <v>58.47588994275516</v>
      </c>
      <c r="DB187" s="116">
        <f>+DB186/DB$138/3*1000</f>
        <v>59.746103932240217</v>
      </c>
      <c r="DC187" s="116">
        <f>+DC186/DC$138/3*1000</f>
        <v>61.607725881508756</v>
      </c>
      <c r="DD187" s="116">
        <f>+DD186/DD$138/3*1000</f>
        <v>59.490897748824601</v>
      </c>
      <c r="DE187" s="115">
        <f>+DE186/DE$138/12*1000</f>
        <v>59.824283522249175</v>
      </c>
      <c r="DF187" s="116">
        <f>+DF186/DF$138/3*1000</f>
        <v>62.551695616211738</v>
      </c>
      <c r="DG187" s="116">
        <f>+DG186/DG$138/3*1000</f>
        <v>63.566600814439447</v>
      </c>
      <c r="DH187" s="116">
        <f>+DH186/DH$138/3*1000</f>
        <v>65.297783896285225</v>
      </c>
      <c r="DI187" s="116">
        <f>+DI186/DI$138/3*1000</f>
        <v>63.066284055710589</v>
      </c>
      <c r="DJ187" s="115">
        <f>+DJ186/DJ$138/12*1000</f>
        <v>63.619139533702452</v>
      </c>
      <c r="DK187" s="116">
        <f>+DK186/DK$138/3*1000</f>
        <v>66.652895407284987</v>
      </c>
      <c r="DL187" s="116">
        <f>+DL186/DL$138/3*1000</f>
        <v>66.749757651294829</v>
      </c>
      <c r="DM187" s="116">
        <f>+DM186/DM$138/3*1000</f>
        <v>67.179572949768627</v>
      </c>
      <c r="DN187" s="116">
        <f>+DN186/DN$138/3*1000</f>
        <v>66.871777581096083</v>
      </c>
      <c r="DO187" s="115">
        <f>+DO186/DO$138/12*1000</f>
        <v>66.862667417307847</v>
      </c>
      <c r="DP187" s="116">
        <f>+DP186/DP$138/3*1000</f>
        <v>69.171291079313121</v>
      </c>
      <c r="DQ187" s="116">
        <f>+DQ186/DQ$138/3*1000</f>
        <v>70.274671123109229</v>
      </c>
      <c r="DR187" s="116">
        <f>+DR186/DR$138/3*1000</f>
        <v>69.775638950631944</v>
      </c>
      <c r="DS187" s="1923">
        <f>+DN187*(1+DS188)</f>
        <v>71.887160899678292</v>
      </c>
      <c r="DT187" s="1924">
        <f>+DT186/DT$138/12*1000</f>
        <v>70.269567640752641</v>
      </c>
      <c r="DU187" s="1923">
        <f>+DP187*(1+DU188)</f>
        <v>74.359137910261609</v>
      </c>
      <c r="DV187" s="1923">
        <f>+DQ187*(1+DV188)</f>
        <v>75.545271457342423</v>
      </c>
      <c r="DW187" s="1923">
        <f>+DR187*(1+DW188)</f>
        <v>75.008811871929339</v>
      </c>
      <c r="DX187" s="1923">
        <f>+DS187*(1+DX188)</f>
        <v>77.278697967154159</v>
      </c>
      <c r="DY187" s="1924">
        <f>+DY186/DY$138/12*1000</f>
        <v>75.539299358147687</v>
      </c>
      <c r="DZ187" s="1923">
        <f>+DY187*(1+DZ188)</f>
        <v>81.204746810008757</v>
      </c>
      <c r="EA187" s="1923">
        <f>+DZ187*(1+EA188)</f>
        <v>87.295102820759411</v>
      </c>
      <c r="EB187" s="1923">
        <f>+EA187*(1+EB188)</f>
        <v>93.842235532316366</v>
      </c>
      <c r="EC187" s="1923">
        <f>+EB187*(1+EC188)</f>
        <v>100.88040319724008</v>
      </c>
      <c r="ED187" s="1923">
        <f>+EC187*(1+ED188)</f>
        <v>108.44643343703309</v>
      </c>
      <c r="EE187" s="1417"/>
      <c r="EF187" s="1417"/>
      <c r="EG187" s="1417"/>
    </row>
    <row r="188" spans="1:137">
      <c r="A188" s="24" t="s">
        <v>437</v>
      </c>
      <c r="B188" s="1417"/>
      <c r="C188" s="1417"/>
      <c r="D188" s="1417"/>
      <c r="E188" s="1417"/>
      <c r="F188" s="1417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  <c r="AA188" s="1417"/>
      <c r="AB188" s="1417"/>
      <c r="AC188" s="1417"/>
      <c r="AD188" s="1417"/>
      <c r="AE188" s="1417"/>
      <c r="AF188" s="1417"/>
      <c r="AG188" s="1417"/>
      <c r="AH188" s="1417"/>
      <c r="AI188" s="1417"/>
      <c r="AJ188" s="1417"/>
      <c r="AK188" s="1417"/>
      <c r="AL188" s="1417"/>
      <c r="AM188" s="1417"/>
      <c r="AN188" s="1417"/>
      <c r="AO188" s="1417"/>
      <c r="AP188" s="1417"/>
      <c r="AQ188" s="1417"/>
      <c r="AR188" s="1417"/>
      <c r="AS188" s="1417"/>
      <c r="AT188" s="1417"/>
      <c r="AU188" s="1417"/>
      <c r="AV188" s="1417"/>
      <c r="AW188" s="1417"/>
      <c r="AX188" s="1417"/>
      <c r="AY188" s="1417"/>
      <c r="AZ188" s="1417"/>
      <c r="BA188" s="1417"/>
      <c r="BB188" s="1417"/>
      <c r="BC188" s="1417"/>
      <c r="BD188" s="1417"/>
      <c r="BE188" s="1417"/>
      <c r="BF188" s="1417"/>
      <c r="BG188" s="1417"/>
      <c r="BH188" s="1417"/>
      <c r="BI188" s="1417"/>
      <c r="BJ188" s="1417"/>
      <c r="BK188" s="1417"/>
      <c r="BL188" s="1417"/>
      <c r="BM188" s="1417"/>
      <c r="BN188" s="1417"/>
      <c r="BO188" s="1417"/>
      <c r="BP188" s="1417"/>
      <c r="BQ188" s="1417"/>
      <c r="BR188" s="1417"/>
      <c r="BS188" s="1417"/>
      <c r="BT188" s="1417"/>
      <c r="BU188" s="1417"/>
      <c r="BV188" s="1417"/>
      <c r="BW188" s="1417"/>
      <c r="BX188" s="1417"/>
      <c r="BY188" s="1417"/>
      <c r="BZ188" s="1417"/>
      <c r="CA188" s="1417"/>
      <c r="CB188" s="1417"/>
      <c r="CC188" s="1417"/>
      <c r="CD188" s="1417"/>
      <c r="CE188" s="1417"/>
      <c r="CF188" s="1417"/>
      <c r="CG188" s="1417"/>
      <c r="CH188" s="1417"/>
      <c r="CI188" s="1417"/>
      <c r="CJ188" s="1417"/>
      <c r="CK188" s="1417"/>
      <c r="CL188" s="1417"/>
      <c r="CM188" s="1417"/>
      <c r="CN188" s="1417"/>
      <c r="CO188" s="1417"/>
      <c r="CP188" s="1417"/>
      <c r="CQ188" s="1417"/>
      <c r="CR188" s="1417"/>
      <c r="CS188" s="1417"/>
      <c r="CT188" s="1417"/>
      <c r="CU188" s="1417"/>
      <c r="CV188" s="1417"/>
      <c r="CW188" s="1417"/>
      <c r="CX188" s="1417"/>
      <c r="CY188" s="1417"/>
      <c r="CZ188" s="1417"/>
      <c r="DA188" s="101">
        <f t="shared" ref="DA188:DR188" si="128">+DA187/CV187-1</f>
        <v>9.4610227918965117E-2</v>
      </c>
      <c r="DB188" s="101">
        <f t="shared" si="128"/>
        <v>9.583247123058225E-2</v>
      </c>
      <c r="DC188" s="101">
        <f t="shared" si="128"/>
        <v>8.9378949195869417E-2</v>
      </c>
      <c r="DD188" s="101">
        <f t="shared" si="128"/>
        <v>7.9807065438778135E-2</v>
      </c>
      <c r="DE188" s="102">
        <f t="shared" si="128"/>
        <v>8.9964954968617672E-2</v>
      </c>
      <c r="DF188" s="101">
        <f t="shared" si="128"/>
        <v>6.9700618108532897E-2</v>
      </c>
      <c r="DG188" s="101">
        <f t="shared" si="128"/>
        <v>6.3945540056171035E-2</v>
      </c>
      <c r="DH188" s="101">
        <f t="shared" si="128"/>
        <v>5.9896027031960619E-2</v>
      </c>
      <c r="DI188" s="101">
        <f t="shared" si="128"/>
        <v>6.0099720161923997E-2</v>
      </c>
      <c r="DJ188" s="102">
        <f t="shared" si="128"/>
        <v>6.3433371668244698E-2</v>
      </c>
      <c r="DK188" s="101">
        <f t="shared" si="128"/>
        <v>6.5564965916133033E-2</v>
      </c>
      <c r="DL188" s="101">
        <f t="shared" si="128"/>
        <v>5.007593289670309E-2</v>
      </c>
      <c r="DM188" s="101">
        <f t="shared" si="128"/>
        <v>2.8818574554877907E-2</v>
      </c>
      <c r="DN188" s="101">
        <f t="shared" si="128"/>
        <v>6.0341172503898477E-2</v>
      </c>
      <c r="DO188" s="102">
        <f>+DO187/DJ187-1</f>
        <v>5.0983523313563817E-2</v>
      </c>
      <c r="DP188" s="101">
        <f t="shared" si="128"/>
        <v>3.778374002568663E-2</v>
      </c>
      <c r="DQ188" s="101">
        <f t="shared" si="128"/>
        <v>5.2807884190812837E-2</v>
      </c>
      <c r="DR188" s="101">
        <f t="shared" si="128"/>
        <v>3.8643681209531433E-2</v>
      </c>
      <c r="DS188" s="1913">
        <v>7.4999999999999997E-2</v>
      </c>
      <c r="DT188" s="1914">
        <f>+DT187/DO187-1</f>
        <v>5.0953698903177358E-2</v>
      </c>
      <c r="DU188" s="1913">
        <v>7.4999999999999997E-2</v>
      </c>
      <c r="DV188" s="1913">
        <v>7.4999999999999997E-2</v>
      </c>
      <c r="DW188" s="1913">
        <v>7.4999999999999997E-2</v>
      </c>
      <c r="DX188" s="1913">
        <v>7.4999999999999997E-2</v>
      </c>
      <c r="DY188" s="1914">
        <f>+DY187/DT187-1</f>
        <v>7.4993085831068562E-2</v>
      </c>
      <c r="DZ188" s="1913">
        <v>7.4999999999999997E-2</v>
      </c>
      <c r="EA188" s="1913">
        <v>7.4999999999999997E-2</v>
      </c>
      <c r="EB188" s="1913">
        <v>7.4999999999999997E-2</v>
      </c>
      <c r="EC188" s="1913">
        <v>7.4999999999999997E-2</v>
      </c>
      <c r="ED188" s="1913">
        <v>7.4999999999999997E-2</v>
      </c>
      <c r="EE188" s="1417"/>
      <c r="EF188" s="1417"/>
      <c r="EG188" s="1417"/>
    </row>
    <row r="189" spans="1:137">
      <c r="A189" s="24" t="s">
        <v>438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1417"/>
      <c r="CU189" s="1417"/>
      <c r="CV189" s="1417"/>
      <c r="CW189" s="1417"/>
      <c r="CX189" s="1417"/>
      <c r="CY189" s="1417"/>
      <c r="CZ189" s="1417"/>
      <c r="DA189" s="101">
        <f t="shared" ref="DA189:DR189" si="129">+DA186/CV186-1</f>
        <v>3.8340140309037318E-2</v>
      </c>
      <c r="DB189" s="101">
        <f t="shared" si="129"/>
        <v>3.8340140309037318E-2</v>
      </c>
      <c r="DC189" s="101">
        <f t="shared" si="129"/>
        <v>3.8340140309037318E-2</v>
      </c>
      <c r="DD189" s="101">
        <f t="shared" si="129"/>
        <v>3.8340140309037318E-2</v>
      </c>
      <c r="DE189" s="102">
        <f t="shared" si="129"/>
        <v>3.8340140309037318E-2</v>
      </c>
      <c r="DF189" s="101">
        <f t="shared" si="129"/>
        <v>3.6272473792641202E-2</v>
      </c>
      <c r="DG189" s="101">
        <f t="shared" si="129"/>
        <v>3.6272473792641424E-2</v>
      </c>
      <c r="DH189" s="101">
        <f t="shared" si="129"/>
        <v>3.6272473792641202E-2</v>
      </c>
      <c r="DI189" s="101">
        <f t="shared" si="129"/>
        <v>3.6272473792641202E-2</v>
      </c>
      <c r="DJ189" s="102">
        <f t="shared" si="129"/>
        <v>3.6272473792641202E-2</v>
      </c>
      <c r="DK189" s="101">
        <f t="shared" si="129"/>
        <v>4.0000000000000036E-2</v>
      </c>
      <c r="DL189" s="101">
        <f t="shared" si="129"/>
        <v>2.2671564022805679E-2</v>
      </c>
      <c r="DM189" s="101">
        <f t="shared" si="129"/>
        <v>1.6374935499476884E-3</v>
      </c>
      <c r="DN189" s="101">
        <f t="shared" si="129"/>
        <v>3.2999999999999918E-2</v>
      </c>
      <c r="DO189" s="102">
        <f t="shared" si="129"/>
        <v>2.410969258079354E-2</v>
      </c>
      <c r="DP189" s="101">
        <f t="shared" si="129"/>
        <v>8.2644628099173278E-3</v>
      </c>
      <c r="DQ189" s="101">
        <f t="shared" si="129"/>
        <v>2.0746887966804906E-2</v>
      </c>
      <c r="DR189" s="101">
        <f t="shared" si="129"/>
        <v>6.2240663900414717E-3</v>
      </c>
      <c r="DS189" s="1915">
        <f t="shared" ref="DS189:DX189" si="130">+DS186/DN186-1</f>
        <v>4.0604107471255757E-2</v>
      </c>
      <c r="DT189" s="1914">
        <f t="shared" si="130"/>
        <v>1.8881265673761805E-2</v>
      </c>
      <c r="DU189" s="1915">
        <f t="shared" si="130"/>
        <v>4.0892782430252739E-2</v>
      </c>
      <c r="DV189" s="1915">
        <f t="shared" si="130"/>
        <v>4.00610087700497E-2</v>
      </c>
      <c r="DW189" s="1915">
        <f t="shared" si="130"/>
        <v>3.8668234279775948E-2</v>
      </c>
      <c r="DX189" s="1915">
        <f t="shared" si="130"/>
        <v>3.9034120025988495E-2</v>
      </c>
      <c r="DY189" s="1914">
        <f>+DY186/DT186-1</f>
        <v>3.9664015741731395E-2</v>
      </c>
      <c r="DZ189" s="1915">
        <f>+DZ186/DY186-1</f>
        <v>3.86904250793636E-2</v>
      </c>
      <c r="EA189" s="1915">
        <f>+EA186/DZ186-1</f>
        <v>3.677964167059522E-2</v>
      </c>
      <c r="EB189" s="1915">
        <f>+EB186/EA186-1</f>
        <v>3.579285121574971E-2</v>
      </c>
      <c r="EC189" s="1915">
        <f>+EC186/EB186-1</f>
        <v>3.4992555736577557E-2</v>
      </c>
      <c r="ED189" s="1915">
        <f>+ED186/EC186-1</f>
        <v>3.434238858790728E-2</v>
      </c>
      <c r="EE189" s="1417"/>
      <c r="EF189" s="1417"/>
      <c r="EG189" s="1417"/>
    </row>
    <row r="190" spans="1:137">
      <c r="A190" s="1417"/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1417"/>
      <c r="CU190" s="1417"/>
      <c r="CV190" s="1440"/>
      <c r="CW190" s="1440"/>
      <c r="CX190" s="1440"/>
      <c r="CY190" s="1440"/>
      <c r="CZ190" s="122"/>
      <c r="DA190" s="1440"/>
      <c r="DB190" s="1440"/>
      <c r="DC190" s="1440"/>
      <c r="DD190" s="1440"/>
      <c r="DE190" s="122"/>
      <c r="DF190" s="1440"/>
      <c r="DG190" s="1440"/>
      <c r="DH190" s="1440"/>
      <c r="DI190" s="1440"/>
      <c r="DJ190" s="122"/>
      <c r="DK190" s="1440"/>
      <c r="DL190" s="4211"/>
      <c r="DM190" s="4211"/>
      <c r="DN190" s="4211"/>
      <c r="DO190" s="1440"/>
      <c r="DP190" s="1440"/>
      <c r="DQ190" s="1440"/>
      <c r="DR190" s="1440"/>
      <c r="DS190" s="1962"/>
      <c r="DT190" s="1962"/>
      <c r="DU190" s="1962"/>
      <c r="DV190" s="1962"/>
      <c r="DW190" s="1962"/>
      <c r="DX190" s="1962"/>
      <c r="DY190" s="1962"/>
      <c r="DZ190" s="1962"/>
      <c r="EA190" s="1962"/>
      <c r="EB190" s="1962"/>
      <c r="EC190" s="1962"/>
      <c r="ED190" s="1962"/>
      <c r="EE190" s="1417"/>
      <c r="EF190" s="1417"/>
      <c r="EG190" s="1417"/>
    </row>
    <row r="191" spans="1:137">
      <c r="A191" s="2863" t="s">
        <v>443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854"/>
      <c r="BR191" s="855"/>
      <c r="BS191" s="855"/>
      <c r="BT191" s="855"/>
      <c r="BU191" s="855"/>
      <c r="BV191" s="854"/>
      <c r="BW191" s="855"/>
      <c r="BX191" s="855"/>
      <c r="BY191" s="855"/>
      <c r="BZ191" s="855"/>
      <c r="CA191" s="854"/>
      <c r="CB191" s="855"/>
      <c r="CC191" s="855"/>
      <c r="CD191" s="855"/>
      <c r="CE191" s="855"/>
      <c r="CF191" s="854"/>
      <c r="CG191" s="855"/>
      <c r="CH191" s="855"/>
      <c r="CI191" s="855"/>
      <c r="CJ191" s="855"/>
      <c r="CK191" s="854"/>
      <c r="CL191" s="855"/>
      <c r="CM191" s="855"/>
      <c r="CN191" s="855"/>
      <c r="CO191" s="855"/>
      <c r="CP191" s="854"/>
      <c r="CQ191" s="855"/>
      <c r="CR191" s="855"/>
      <c r="CS191" s="855"/>
      <c r="CT191" s="855"/>
      <c r="CU191" s="1440"/>
      <c r="CV191" s="1440">
        <f>+CV192*CV8</f>
        <v>39.23200492764127</v>
      </c>
      <c r="CW191" s="1440">
        <f>+CW192*CW8</f>
        <v>39.845420652381605</v>
      </c>
      <c r="CX191" s="1440">
        <f>+CX192*CX8</f>
        <v>39.555178003322624</v>
      </c>
      <c r="CY191" s="1440">
        <f>+CY192*CY8</f>
        <v>38.960996416654517</v>
      </c>
      <c r="CZ191" s="638">
        <f>+SUM(CV191:CY191)</f>
        <v>157.59360000000001</v>
      </c>
      <c r="DA191" s="1440">
        <f>+DA192*DA8</f>
        <v>39.448100000000004</v>
      </c>
      <c r="DB191" s="1440">
        <f>+DB192*DB8</f>
        <v>40.162150000000004</v>
      </c>
      <c r="DC191" s="1440">
        <f>+DC192*DC8</f>
        <v>38.880300000000005</v>
      </c>
      <c r="DD191" s="1440">
        <f>+DD192*DD8</f>
        <v>38.658999999999999</v>
      </c>
      <c r="DE191" s="638">
        <f>+SUM(DA191:DD191)</f>
        <v>157.14955</v>
      </c>
      <c r="DF191" s="1440">
        <f>+DF192*DF8</f>
        <v>39.400000000000006</v>
      </c>
      <c r="DG191" s="1440">
        <f>+DG192*DG8</f>
        <v>39.74</v>
      </c>
      <c r="DH191" s="1440">
        <f>+DH192*DH8</f>
        <v>39.344999999999999</v>
      </c>
      <c r="DI191" s="1440">
        <f>+DI192*DI8</f>
        <v>39.64</v>
      </c>
      <c r="DJ191" s="638">
        <f>+SUM(DF191:DI191)</f>
        <v>158.125</v>
      </c>
      <c r="DK191" s="1440">
        <f>+DK192*DK8</f>
        <v>40.109700000000004</v>
      </c>
      <c r="DL191" s="1440">
        <f>+DL192*DL8</f>
        <v>39.822800000000001</v>
      </c>
      <c r="DM191" s="1440">
        <f>+DM192*DM8</f>
        <v>39.92915</v>
      </c>
      <c r="DN191" s="1440">
        <f>+DN192*DN8</f>
        <v>38.895000000000003</v>
      </c>
      <c r="DO191" s="638">
        <f>+SUM(DK191:DN191)</f>
        <v>158.75665000000001</v>
      </c>
      <c r="DP191" s="1440">
        <f>+DP192*DP8</f>
        <v>38.186</v>
      </c>
      <c r="DQ191" s="1440">
        <f>+DQ192*DQ8</f>
        <v>38.312849999999997</v>
      </c>
      <c r="DR191" s="1440">
        <f>+DR192*DR8</f>
        <v>39.162599999999998</v>
      </c>
      <c r="DS191" s="1962">
        <f>+DS192*DS8</f>
        <v>38.422344040629241</v>
      </c>
      <c r="DT191" s="1960">
        <f>+SUM(DP191:DS191)</f>
        <v>154.08379404062924</v>
      </c>
      <c r="DU191" s="1962">
        <f>+DU192*DU8</f>
        <v>38.083681621933096</v>
      </c>
      <c r="DV191" s="1962">
        <f>+DV192*DV8</f>
        <v>37.994319958466967</v>
      </c>
      <c r="DW191" s="1962">
        <f>+DW192*DW8</f>
        <v>38.40660727505324</v>
      </c>
      <c r="DX191" s="1962">
        <f>+DX192*DX8</f>
        <v>37.508230412918039</v>
      </c>
      <c r="DY191" s="1960">
        <f>+SUM(DU191:DX191)</f>
        <v>151.99283926837134</v>
      </c>
      <c r="DZ191" s="1962">
        <f>+DZ192*DZ8</f>
        <v>149.79625764210019</v>
      </c>
      <c r="EA191" s="1962">
        <f>+EA192*EA8</f>
        <v>147.35983677042631</v>
      </c>
      <c r="EB191" s="1962">
        <f>+EB192*EB8</f>
        <v>144.62629099638465</v>
      </c>
      <c r="EC191" s="1962">
        <f>+EC192*EC8</f>
        <v>141.65248613805622</v>
      </c>
      <c r="ED191" s="1962">
        <f>+ED192*ED8</f>
        <v>138.48764009442291</v>
      </c>
      <c r="EE191" s="101">
        <f>+(EB191/DO191)^(0.2)-1</f>
        <v>-1.8471160819029553E-2</v>
      </c>
      <c r="EF191" s="101">
        <f>+(EC191/DT191)^(0.2)-1</f>
        <v>-1.6683226372572246E-2</v>
      </c>
      <c r="EG191" s="101"/>
    </row>
    <row r="192" spans="1:137">
      <c r="A192" s="24" t="s">
        <v>444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1417"/>
      <c r="CU192" s="1417"/>
      <c r="CV192" s="56">
        <v>0.05</v>
      </c>
      <c r="CW192" s="56">
        <v>0.05</v>
      </c>
      <c r="CX192" s="56">
        <v>0.05</v>
      </c>
      <c r="CY192" s="56">
        <v>0.05</v>
      </c>
      <c r="CZ192" s="102">
        <f>+CZ191/CZ8</f>
        <v>0.05</v>
      </c>
      <c r="DA192" s="56">
        <v>0.05</v>
      </c>
      <c r="DB192" s="56">
        <v>0.05</v>
      </c>
      <c r="DC192" s="56">
        <v>0.05</v>
      </c>
      <c r="DD192" s="56">
        <v>0.05</v>
      </c>
      <c r="DE192" s="102">
        <f>+DE191/DE8</f>
        <v>5.000000000000001E-2</v>
      </c>
      <c r="DF192" s="56">
        <v>0.05</v>
      </c>
      <c r="DG192" s="56">
        <v>0.05</v>
      </c>
      <c r="DH192" s="56">
        <v>0.05</v>
      </c>
      <c r="DI192" s="56">
        <v>0.05</v>
      </c>
      <c r="DJ192" s="102">
        <f>+DJ191/DJ8</f>
        <v>0.05</v>
      </c>
      <c r="DK192" s="56">
        <v>0.05</v>
      </c>
      <c r="DL192" s="56">
        <v>0.05</v>
      </c>
      <c r="DM192" s="56">
        <v>0.05</v>
      </c>
      <c r="DN192" s="56">
        <v>0.05</v>
      </c>
      <c r="DO192" s="102">
        <f>+DO191/DO8</f>
        <v>4.9999999999999996E-2</v>
      </c>
      <c r="DP192" s="56">
        <v>0.05</v>
      </c>
      <c r="DQ192" s="56">
        <v>0.05</v>
      </c>
      <c r="DR192" s="56">
        <v>0.05</v>
      </c>
      <c r="DS192" s="1913">
        <v>0.05</v>
      </c>
      <c r="DT192" s="1914">
        <f>+DT191/DT8</f>
        <v>0.05</v>
      </c>
      <c r="DU192" s="1913">
        <v>0.05</v>
      </c>
      <c r="DV192" s="1913">
        <v>0.05</v>
      </c>
      <c r="DW192" s="1913">
        <v>0.05</v>
      </c>
      <c r="DX192" s="1913">
        <v>0.05</v>
      </c>
      <c r="DY192" s="1914">
        <f>+DY191/DY8</f>
        <v>0.05</v>
      </c>
      <c r="DZ192" s="1913">
        <v>0.05</v>
      </c>
      <c r="EA192" s="1913">
        <v>0.05</v>
      </c>
      <c r="EB192" s="1913">
        <v>0.05</v>
      </c>
      <c r="EC192" s="1913">
        <v>0.05</v>
      </c>
      <c r="ED192" s="1913">
        <v>0.05</v>
      </c>
      <c r="EE192" s="1417"/>
      <c r="EF192" s="1417"/>
      <c r="EG192" s="1417"/>
    </row>
    <row r="193" spans="1:137">
      <c r="A193" s="1417"/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1417"/>
      <c r="CU193" s="1417"/>
      <c r="CV193" s="1440"/>
      <c r="CW193" s="1440"/>
      <c r="CX193" s="1440"/>
      <c r="CY193" s="1440"/>
      <c r="CZ193" s="122"/>
      <c r="DA193" s="1440"/>
      <c r="DB193" s="1440"/>
      <c r="DC193" s="1440"/>
      <c r="DD193" s="1440"/>
      <c r="DE193" s="122"/>
      <c r="DF193" s="1440"/>
      <c r="DG193" s="1440"/>
      <c r="DH193" s="1440"/>
      <c r="DI193" s="1440"/>
      <c r="DJ193" s="122"/>
      <c r="DK193" s="1440"/>
      <c r="DL193" s="1440"/>
      <c r="DM193" s="1440"/>
      <c r="DN193" s="1440"/>
      <c r="DO193" s="122"/>
      <c r="DP193" s="4211"/>
      <c r="DQ193" s="4211"/>
      <c r="DR193" s="4211"/>
      <c r="DS193" s="4212"/>
      <c r="DT193" s="1962"/>
      <c r="DU193" s="4212"/>
      <c r="DV193" s="4212"/>
      <c r="DW193" s="4212"/>
      <c r="DX193" s="4212"/>
      <c r="DY193" s="1962"/>
      <c r="DZ193" s="1962"/>
      <c r="EA193" s="1962"/>
      <c r="EB193" s="1962"/>
      <c r="EC193" s="1962"/>
      <c r="ED193" s="1962"/>
      <c r="EE193" s="1417"/>
      <c r="EF193" s="1417"/>
      <c r="EG193" s="1417"/>
    </row>
    <row r="194" spans="1:137">
      <c r="A194" s="2863" t="s">
        <v>445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854"/>
      <c r="BR194" s="855"/>
      <c r="BS194" s="855"/>
      <c r="BT194" s="855"/>
      <c r="BU194" s="855"/>
      <c r="BV194" s="854"/>
      <c r="BW194" s="855"/>
      <c r="BX194" s="855"/>
      <c r="BY194" s="855"/>
      <c r="BZ194" s="855"/>
      <c r="CA194" s="854"/>
      <c r="CB194" s="855"/>
      <c r="CC194" s="855"/>
      <c r="CD194" s="855"/>
      <c r="CE194" s="855"/>
      <c r="CF194" s="854"/>
      <c r="CG194" s="855"/>
      <c r="CH194" s="855"/>
      <c r="CI194" s="855"/>
      <c r="CJ194" s="855"/>
      <c r="CK194" s="854"/>
      <c r="CL194" s="855"/>
      <c r="CM194" s="855"/>
      <c r="CN194" s="855"/>
      <c r="CO194" s="855"/>
      <c r="CP194" s="854"/>
      <c r="CQ194" s="855"/>
      <c r="CR194" s="855"/>
      <c r="CS194" s="855"/>
      <c r="CT194" s="855"/>
      <c r="CU194" s="1440"/>
      <c r="CV194" s="1440">
        <f>+CV217</f>
        <v>75.369014141195635</v>
      </c>
      <c r="CW194" s="1440">
        <f>+CW217</f>
        <v>77.798954135534018</v>
      </c>
      <c r="CX194" s="1440">
        <f>+CX217</f>
        <v>64.843241590515902</v>
      </c>
      <c r="CY194" s="1440">
        <f>+CY217</f>
        <v>76.12719013275472</v>
      </c>
      <c r="CZ194" s="638">
        <f>+SUM(CV194:CY194)</f>
        <v>294.13840000000027</v>
      </c>
      <c r="DA194" s="1440">
        <f>+DA217</f>
        <v>83.08406711966478</v>
      </c>
      <c r="DB194" s="1440">
        <f>+DB217</f>
        <v>84.911223073579777</v>
      </c>
      <c r="DC194" s="1440">
        <f>+DC217</f>
        <v>56.896228017030069</v>
      </c>
      <c r="DD194" s="1440">
        <f>+DD217</f>
        <v>74.303931789725652</v>
      </c>
      <c r="DE194" s="638">
        <f>+SUM(DA194:DD194)</f>
        <v>299.19545000000028</v>
      </c>
      <c r="DF194" s="1440">
        <f>+DF217</f>
        <v>73.445384615384683</v>
      </c>
      <c r="DG194" s="1440">
        <f>+DG217</f>
        <v>61.76043826133872</v>
      </c>
      <c r="DH194" s="1440">
        <f>+DH217</f>
        <v>33.812981576326024</v>
      </c>
      <c r="DI194" s="1440">
        <f>+DI217</f>
        <v>47.631195546950664</v>
      </c>
      <c r="DJ194" s="638">
        <f>+SUM(DF194:DI194)</f>
        <v>216.65000000000009</v>
      </c>
      <c r="DK194" s="1440">
        <f>+DK217</f>
        <v>44.20130000000006</v>
      </c>
      <c r="DL194" s="1440">
        <f>+DL217</f>
        <v>49.116199999999935</v>
      </c>
      <c r="DM194" s="1440">
        <f>+DM217</f>
        <v>49.065849999999955</v>
      </c>
      <c r="DN194" s="1440">
        <f>+DN217</f>
        <v>54.922000000000025</v>
      </c>
      <c r="DO194" s="638">
        <f>+SUM(DK194:DN194)</f>
        <v>197.30534999999998</v>
      </c>
      <c r="DP194" s="1440">
        <f>+DP217</f>
        <v>62.394999999999982</v>
      </c>
      <c r="DQ194" s="1440">
        <f>+DQ217</f>
        <v>61.533149999999978</v>
      </c>
      <c r="DR194" s="1440">
        <f>+DR217</f>
        <v>60.954399999999964</v>
      </c>
      <c r="DS194" s="1962">
        <f>+DS197*SUM(DS$141,DS$167)*0.003</f>
        <v>61.384936681675121</v>
      </c>
      <c r="DT194" s="1960">
        <f>+SUM(DP194:DS194)</f>
        <v>246.26748668167505</v>
      </c>
      <c r="DU194" s="1962">
        <f>+DU197*SUM(DU$141,DU$167)*0.003</f>
        <v>60.010124549924093</v>
      </c>
      <c r="DV194" s="1962">
        <f>+DV197*SUM(DV$141,DV$167)*0.003</f>
        <v>60.003398254840846</v>
      </c>
      <c r="DW194" s="1962">
        <f>+DW197*SUM(DW$141,DW$167)*0.003</f>
        <v>59.95446466967698</v>
      </c>
      <c r="DX194" s="1962">
        <f>+DX197*SUM(DX$141,DX$167)*0.003</f>
        <v>59.948941298645039</v>
      </c>
      <c r="DY194" s="1960">
        <f>+SUM(DU194:DX194)</f>
        <v>239.91692877308697</v>
      </c>
      <c r="DZ194" s="1962">
        <f>+DZ197*SUM(DZ$141,DZ$167)*0.012</f>
        <v>235.03870136722821</v>
      </c>
      <c r="EA194" s="1962">
        <f>+EA197*SUM(EA$141,EA$167)*0.012</f>
        <v>230.18328261325186</v>
      </c>
      <c r="EB194" s="1962">
        <f>+EB197*SUM(EB$141,EB$167)*0.012</f>
        <v>225.49669978270092</v>
      </c>
      <c r="EC194" s="1962">
        <f>+EC197*SUM(EC$141,EC$167)*0.012</f>
        <v>220.98830467427635</v>
      </c>
      <c r="ED194" s="1962">
        <f>+ED197*SUM(ED$141,ED$167)*0.012</f>
        <v>216.55852476130477</v>
      </c>
      <c r="EE194" s="101">
        <f>+(EB194/DO194)^(0.2)-1</f>
        <v>2.7070524511941585E-2</v>
      </c>
      <c r="EF194" s="101">
        <f>+(EC194/DT194)^(0.2)-1</f>
        <v>-2.1428772121576012E-2</v>
      </c>
      <c r="EG194" s="101"/>
    </row>
    <row r="195" spans="1:137">
      <c r="A195" s="24" t="s">
        <v>360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1417"/>
      <c r="CU195" s="1417"/>
      <c r="CV195" s="1417"/>
      <c r="CW195" s="1417"/>
      <c r="CX195" s="1417"/>
      <c r="CY195" s="1417"/>
      <c r="CZ195" s="1417"/>
      <c r="DA195" s="101">
        <f t="shared" ref="DA195:DX195" si="131">+DA194/CV194-1</f>
        <v>0.10236372422247464</v>
      </c>
      <c r="DB195" s="101">
        <f t="shared" si="131"/>
        <v>9.141856747399757E-2</v>
      </c>
      <c r="DC195" s="101">
        <f t="shared" si="131"/>
        <v>-0.12255731481888432</v>
      </c>
      <c r="DD195" s="101">
        <f t="shared" si="131"/>
        <v>-2.3950159461416765E-2</v>
      </c>
      <c r="DE195" s="102">
        <f t="shared" si="131"/>
        <v>1.7192756879074622E-2</v>
      </c>
      <c r="DF195" s="101">
        <f t="shared" si="131"/>
        <v>-0.11601120212853377</v>
      </c>
      <c r="DG195" s="101">
        <f t="shared" si="131"/>
        <v>-0.27264693610854895</v>
      </c>
      <c r="DH195" s="101">
        <f t="shared" si="131"/>
        <v>-0.40570785173658286</v>
      </c>
      <c r="DI195" s="101">
        <f t="shared" si="131"/>
        <v>-0.3589680330545193</v>
      </c>
      <c r="DJ195" s="102">
        <f t="shared" si="131"/>
        <v>-0.27589139473879065</v>
      </c>
      <c r="DK195" s="101">
        <f t="shared" si="131"/>
        <v>-0.39817457241906573</v>
      </c>
      <c r="DL195" s="101">
        <f t="shared" si="131"/>
        <v>-0.20473038432523438</v>
      </c>
      <c r="DM195" s="101">
        <f t="shared" si="131"/>
        <v>0.45109504434690684</v>
      </c>
      <c r="DN195" s="101">
        <f t="shared" si="131"/>
        <v>0.1530678449140066</v>
      </c>
      <c r="DO195" s="102">
        <f t="shared" si="131"/>
        <v>-8.928986845141984E-2</v>
      </c>
      <c r="DP195" s="101">
        <f t="shared" si="131"/>
        <v>0.41161006576729409</v>
      </c>
      <c r="DQ195" s="101">
        <f t="shared" si="131"/>
        <v>0.2528076276259168</v>
      </c>
      <c r="DR195" s="101">
        <f t="shared" si="131"/>
        <v>0.24229785074547827</v>
      </c>
      <c r="DS195" s="1915">
        <f t="shared" si="131"/>
        <v>0.1176748239626213</v>
      </c>
      <c r="DT195" s="1914">
        <f t="shared" si="131"/>
        <v>0.24815412598632069</v>
      </c>
      <c r="DU195" s="1915">
        <f t="shared" si="131"/>
        <v>-3.822222053170754E-2</v>
      </c>
      <c r="DV195" s="1915">
        <f t="shared" si="131"/>
        <v>-2.4860611640378116E-2</v>
      </c>
      <c r="DW195" s="1915">
        <f t="shared" si="131"/>
        <v>-1.640464560922561E-2</v>
      </c>
      <c r="DX195" s="1915">
        <f t="shared" si="131"/>
        <v>-2.3393286051213935E-2</v>
      </c>
      <c r="DY195" s="1914">
        <f>+DY194/DT194-1</f>
        <v>-2.5787236448296613E-2</v>
      </c>
      <c r="DZ195" s="1915">
        <f>+DZ194/DY194-1</f>
        <v>-2.0332985382922164E-2</v>
      </c>
      <c r="EA195" s="1915">
        <f>+EA194/DZ194-1</f>
        <v>-2.0657954310214555E-2</v>
      </c>
      <c r="EB195" s="1915">
        <f>+EB194/EA194-1</f>
        <v>-2.0360222416435092E-2</v>
      </c>
      <c r="EC195" s="1915">
        <f>+EC194/EB194-1</f>
        <v>-1.9993175566511923E-2</v>
      </c>
      <c r="ED195" s="1915">
        <f>+ED194/EC194-1</f>
        <v>-2.0045313798396802E-2</v>
      </c>
      <c r="EE195" s="1417"/>
      <c r="EF195" s="1417"/>
      <c r="EG195" s="1417"/>
    </row>
    <row r="196" spans="1:137">
      <c r="A196" s="24" t="s">
        <v>447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1417"/>
      <c r="CU196" s="1417"/>
      <c r="CV196" s="101">
        <f t="shared" ref="CV196:ED196" si="132">+CV194/CV11</f>
        <v>5.9330962359880383E-2</v>
      </c>
      <c r="CW196" s="101">
        <f t="shared" si="132"/>
        <v>6.0092278321196541E-2</v>
      </c>
      <c r="CX196" s="101">
        <f t="shared" si="132"/>
        <v>5.0056851402944594E-2</v>
      </c>
      <c r="CY196" s="101">
        <f t="shared" si="132"/>
        <v>5.9280689307243686E-2</v>
      </c>
      <c r="CZ196" s="102">
        <f t="shared" si="132"/>
        <v>5.7174791094337409E-2</v>
      </c>
      <c r="DA196" s="101">
        <f t="shared" si="132"/>
        <v>6.414430613561424E-2</v>
      </c>
      <c r="DB196" s="101">
        <f t="shared" si="132"/>
        <v>6.4387901431724695E-2</v>
      </c>
      <c r="DC196" s="101">
        <f t="shared" si="132"/>
        <v>4.4014333082197821E-2</v>
      </c>
      <c r="DD196" s="101">
        <f t="shared" si="132"/>
        <v>5.7671388114676668E-2</v>
      </c>
      <c r="DE196" s="102">
        <f t="shared" si="132"/>
        <v>5.7591966645428719E-2</v>
      </c>
      <c r="DF196" s="101">
        <f t="shared" si="132"/>
        <v>5.6211070423530289E-2</v>
      </c>
      <c r="DG196" s="101">
        <f t="shared" si="132"/>
        <v>4.6653904110393343E-2</v>
      </c>
      <c r="DH196" s="101">
        <f t="shared" si="132"/>
        <v>2.5674245691971166E-2</v>
      </c>
      <c r="DI196" s="101">
        <f t="shared" si="132"/>
        <v>3.5729649348849049E-2</v>
      </c>
      <c r="DJ196" s="102">
        <f t="shared" si="132"/>
        <v>4.1028311712905989E-2</v>
      </c>
      <c r="DK196" s="101">
        <f t="shared" si="132"/>
        <v>3.2861367765879348E-2</v>
      </c>
      <c r="DL196" s="101">
        <f t="shared" si="132"/>
        <v>3.6463995700003957E-2</v>
      </c>
      <c r="DM196" s="101">
        <f t="shared" si="132"/>
        <v>3.6173984525042641E-2</v>
      </c>
      <c r="DN196" s="101">
        <f t="shared" si="132"/>
        <v>4.0761466528128266E-2</v>
      </c>
      <c r="DO196" s="102">
        <f t="shared" si="132"/>
        <v>3.6566149855620442E-2</v>
      </c>
      <c r="DP196" s="101">
        <f t="shared" si="132"/>
        <v>4.657538950297687E-2</v>
      </c>
      <c r="DQ196" s="101">
        <f t="shared" si="132"/>
        <v>4.5603149146457675E-2</v>
      </c>
      <c r="DR196" s="101">
        <f t="shared" si="132"/>
        <v>4.4445060173319555E-2</v>
      </c>
      <c r="DS196" s="1915">
        <f t="shared" si="132"/>
        <v>4.501396876692506E-2</v>
      </c>
      <c r="DT196" s="1914">
        <f t="shared" si="132"/>
        <v>4.540233178305491E-2</v>
      </c>
      <c r="DU196" s="1915">
        <f t="shared" si="132"/>
        <v>4.3899328624856057E-2</v>
      </c>
      <c r="DV196" s="1915">
        <f t="shared" si="132"/>
        <v>4.3668239238163944E-2</v>
      </c>
      <c r="DW196" s="1915">
        <f t="shared" si="132"/>
        <v>4.3457780050655967E-2</v>
      </c>
      <c r="DX196" s="1915">
        <f t="shared" si="132"/>
        <v>4.3754333364320067E-2</v>
      </c>
      <c r="DY196" s="1914">
        <f t="shared" si="132"/>
        <v>4.3694375260772078E-2</v>
      </c>
      <c r="DZ196" s="1915">
        <f t="shared" si="132"/>
        <v>4.2306841559844051E-2</v>
      </c>
      <c r="EA196" s="1915">
        <f t="shared" si="132"/>
        <v>4.0877344392291008E-2</v>
      </c>
      <c r="EB196" s="1915">
        <f t="shared" si="132"/>
        <v>3.9500586895385909E-2</v>
      </c>
      <c r="EC196" s="1915">
        <f t="shared" si="132"/>
        <v>3.8174376428493119E-2</v>
      </c>
      <c r="ED196" s="1915">
        <f t="shared" si="132"/>
        <v>3.6900149679808154E-2</v>
      </c>
      <c r="EE196" s="1417"/>
      <c r="EF196" s="1417"/>
      <c r="EG196" s="1417"/>
    </row>
    <row r="197" spans="1:137">
      <c r="A197" s="24" t="s">
        <v>448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1417"/>
      <c r="CU197" s="1417"/>
      <c r="CV197" s="116">
        <f>+CV194/SUM(CV$141,CV$167)/3*1000</f>
        <v>8.0690550057449268</v>
      </c>
      <c r="CW197" s="116">
        <f>+CW194/SUM(CW$141,CW$167)/3*1000</f>
        <v>8.3112803872278374</v>
      </c>
      <c r="CX197" s="116">
        <f>+CX194/SUM(CX$141,CX$167)/3*1000</f>
        <v>6.9123423238301136</v>
      </c>
      <c r="CY197" s="116">
        <f>+CY194/SUM(CY$141,CY$167)/3*1000</f>
        <v>8.1289634279351688</v>
      </c>
      <c r="CZ197" s="115">
        <f>+CZ194/SUM(CZ$141,CZ$167)/12*1000</f>
        <v>7.8548193172025567</v>
      </c>
      <c r="DA197" s="116">
        <f>+DA194/SUM(DA$141,DA$167)/3*1000</f>
        <v>8.9050447073595702</v>
      </c>
      <c r="DB197" s="116">
        <f>+DB194/SUM(DB$141,DB$167)/3*1000</f>
        <v>9.1008813583686781</v>
      </c>
      <c r="DC197" s="116">
        <f>+DC194/SUM(DC$141,DC$167)/3*1000</f>
        <v>6.1031083954979959</v>
      </c>
      <c r="DD197" s="116">
        <f>+DD194/SUM(DD$141,DD$167)/3*1000</f>
        <v>7.9665414162888011</v>
      </c>
      <c r="DE197" s="115">
        <f>+DE194/SUM(DE$141,DE$167)/12*1000</f>
        <v>8.0179938631399885</v>
      </c>
      <c r="DF197" s="116">
        <f>+DF194/SUM(DF$141,DF$167)/3*1000</f>
        <v>7.8454718384216928</v>
      </c>
      <c r="DG197" s="116">
        <f>+DG194/SUM(DG$141,DG$167)/3*1000</f>
        <v>6.5688617593425569</v>
      </c>
      <c r="DH197" s="116">
        <f>+DH194/SUM(DH$141,DH$167)/3*1000</f>
        <v>3.5906320034327308</v>
      </c>
      <c r="DI197" s="116">
        <f>+DI194/SUM(DI$141,DI$167)/3*1000</f>
        <v>5.0596128688071662</v>
      </c>
      <c r="DJ197" s="115">
        <f>+DJ194/SUM(DJ$141,DJ$167)/12*1000</f>
        <v>5.7637309283424472</v>
      </c>
      <c r="DK197" s="116">
        <f>+DK194/SUM(DK$141,DK$167)/3*1000</f>
        <v>4.6855673928022537</v>
      </c>
      <c r="DL197" s="116">
        <f>+DL194/SUM(DL$141,DL$167)/3*1000</f>
        <v>5.1983066095147308</v>
      </c>
      <c r="DM197" s="116">
        <f>+DM194/SUM(DM$141,DM$167)/3*1000</f>
        <v>5.1922358555955865</v>
      </c>
      <c r="DN197" s="116">
        <f>+DN194/SUM(DN$141,DN$167)/3*1000</f>
        <v>5.8073350357129678</v>
      </c>
      <c r="DO197" s="115">
        <f>+DO194/SUM(DO$141,DO$167)/12*1000</f>
        <v>5.2203811595123168</v>
      </c>
      <c r="DP197" s="116">
        <f>+DP194/SUM(DP$141,DP$167)/3*1000</f>
        <v>6.5951082360899695</v>
      </c>
      <c r="DQ197" s="116">
        <f>+DQ194/SUM(DQ$141,DQ$167)/3*1000</f>
        <v>6.5065903215061756</v>
      </c>
      <c r="DR197" s="116">
        <f>+DR194/SUM(DR$141,DR$167)/3*1000</f>
        <v>6.4508154215745375</v>
      </c>
      <c r="DS197" s="1933">
        <v>6.5</v>
      </c>
      <c r="DT197" s="1924">
        <f>+DT194/SUM(DT$141,DT$167)/12*1000</f>
        <v>6.5133362829663426</v>
      </c>
      <c r="DU197" s="1933">
        <v>6.35</v>
      </c>
      <c r="DV197" s="1933">
        <v>6.35</v>
      </c>
      <c r="DW197" s="1933">
        <v>6.35</v>
      </c>
      <c r="DX197" s="1933">
        <v>6.35</v>
      </c>
      <c r="DY197" s="1924">
        <f>+DY194/SUM(DY$141,DY$167)/12*1000</f>
        <v>6.3500129084434436</v>
      </c>
      <c r="DZ197" s="1923">
        <f>+DY197*(1+DZ198)</f>
        <v>6.2230126502745744</v>
      </c>
      <c r="EA197" s="1923">
        <f>+DZ197*(1+EA198)</f>
        <v>6.0985523972690832</v>
      </c>
      <c r="EB197" s="1923">
        <f>+EA197*(1+EB198)</f>
        <v>5.976581349323701</v>
      </c>
      <c r="EC197" s="1923">
        <f>+EB197*(1+EC198)</f>
        <v>5.8570497223372273</v>
      </c>
      <c r="ED197" s="1923">
        <f>+EC197*(1+ED198)</f>
        <v>5.7399087278904828</v>
      </c>
      <c r="EE197" s="1417"/>
      <c r="EF197" s="1417"/>
      <c r="EG197" s="1417"/>
    </row>
    <row r="198" spans="1:137">
      <c r="A198" s="24" t="s">
        <v>449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1417"/>
      <c r="CU198" s="1417"/>
      <c r="CV198" s="1417"/>
      <c r="CW198" s="1417"/>
      <c r="CX198" s="1417"/>
      <c r="CY198" s="1417"/>
      <c r="CZ198" s="1417"/>
      <c r="DA198" s="101">
        <f t="shared" ref="DA198:DR198" si="133">+DA197/CV197-1</f>
        <v>0.1036044122910853</v>
      </c>
      <c r="DB198" s="101">
        <f t="shared" si="133"/>
        <v>9.5003529462709624E-2</v>
      </c>
      <c r="DC198" s="101">
        <f t="shared" si="133"/>
        <v>-0.11707086981822434</v>
      </c>
      <c r="DD198" s="101">
        <f t="shared" si="133"/>
        <v>-1.9980654739841119E-2</v>
      </c>
      <c r="DE198" s="102">
        <f t="shared" si="133"/>
        <v>2.0773812782691081E-2</v>
      </c>
      <c r="DF198" s="101">
        <f t="shared" si="133"/>
        <v>-0.11898568774867502</v>
      </c>
      <c r="DG198" s="101">
        <f t="shared" si="133"/>
        <v>-0.27821696595328238</v>
      </c>
      <c r="DH198" s="101">
        <f t="shared" si="133"/>
        <v>-0.41167159900332306</v>
      </c>
      <c r="DI198" s="101">
        <f t="shared" si="133"/>
        <v>-0.36489216531755908</v>
      </c>
      <c r="DJ198" s="102">
        <f t="shared" si="133"/>
        <v>-0.28115049391104574</v>
      </c>
      <c r="DK198" s="101">
        <f t="shared" si="133"/>
        <v>-0.40276792915684356</v>
      </c>
      <c r="DL198" s="101">
        <f t="shared" si="133"/>
        <v>-0.20864423701390211</v>
      </c>
      <c r="DM198" s="101">
        <f t="shared" si="133"/>
        <v>0.44605068150444938</v>
      </c>
      <c r="DN198" s="101">
        <f t="shared" si="133"/>
        <v>0.14778248579363762</v>
      </c>
      <c r="DO198" s="102">
        <f>+DO197/DJ197-1</f>
        <v>-9.4270495202729454E-2</v>
      </c>
      <c r="DP198" s="101">
        <f t="shared" si="133"/>
        <v>0.40753673636645638</v>
      </c>
      <c r="DQ198" s="101">
        <f t="shared" si="133"/>
        <v>0.25167498000153077</v>
      </c>
      <c r="DR198" s="101">
        <f t="shared" si="133"/>
        <v>0.24239645520389841</v>
      </c>
      <c r="DS198" s="1915">
        <f t="shared" ref="DS198:DX198" si="134">+DS197/DN197-1</f>
        <v>0.11927415243436079</v>
      </c>
      <c r="DT198" s="1914">
        <f t="shared" si="134"/>
        <v>0.24767446742812393</v>
      </c>
      <c r="DU198" s="1915">
        <f t="shared" si="134"/>
        <v>-3.7165157464540188E-2</v>
      </c>
      <c r="DV198" s="1915">
        <f t="shared" si="134"/>
        <v>-2.4066417857691036E-2</v>
      </c>
      <c r="DW198" s="1915">
        <f t="shared" si="134"/>
        <v>-1.5628322155578078E-2</v>
      </c>
      <c r="DX198" s="1915">
        <f t="shared" si="134"/>
        <v>-2.3076923076923106E-2</v>
      </c>
      <c r="DY198" s="1914">
        <f>+DY197/DT197-1</f>
        <v>-2.5075225265125956E-2</v>
      </c>
      <c r="DZ198" s="1913">
        <v>-0.02</v>
      </c>
      <c r="EA198" s="1913">
        <f>DZ198</f>
        <v>-0.02</v>
      </c>
      <c r="EB198" s="1913">
        <f>EA198</f>
        <v>-0.02</v>
      </c>
      <c r="EC198" s="1913">
        <f>EB198</f>
        <v>-0.02</v>
      </c>
      <c r="ED198" s="1913">
        <f>EC198</f>
        <v>-0.02</v>
      </c>
      <c r="EE198" s="1417"/>
      <c r="EF198" s="1417"/>
      <c r="EG198" s="1417"/>
    </row>
    <row r="199" spans="1:137">
      <c r="A199" s="1417"/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1417"/>
      <c r="CU199" s="1417"/>
      <c r="CV199" s="1417"/>
      <c r="CW199" s="1417"/>
      <c r="CX199" s="1417"/>
      <c r="CY199" s="1417"/>
      <c r="CZ199" s="1417"/>
      <c r="DA199" s="1417"/>
      <c r="DB199" s="1417"/>
      <c r="DC199" s="1417"/>
      <c r="DD199" s="1417"/>
      <c r="DE199" s="1417"/>
      <c r="DF199" s="1417"/>
      <c r="DG199" s="1417"/>
      <c r="DH199" s="1417"/>
      <c r="DI199" s="1417"/>
      <c r="DJ199" s="22"/>
      <c r="DK199" s="1417"/>
      <c r="DL199" s="1417"/>
      <c r="DM199" s="1417"/>
      <c r="DN199" s="1417"/>
      <c r="DO199" s="1417"/>
      <c r="DP199" s="3197"/>
      <c r="DQ199" s="3197"/>
      <c r="DR199" s="3197"/>
      <c r="DS199" s="4213"/>
      <c r="DT199" s="3079"/>
      <c r="DU199" s="4213"/>
      <c r="DV199" s="4213"/>
      <c r="DW199" s="4213"/>
      <c r="DX199" s="4213"/>
      <c r="DY199" s="4213"/>
      <c r="DZ199" s="3079"/>
      <c r="EA199" s="3079"/>
      <c r="EB199" s="3079"/>
      <c r="EC199" s="3079"/>
      <c r="ED199" s="3079"/>
      <c r="EE199" s="1417"/>
      <c r="EF199" s="1417"/>
      <c r="EG199" s="1417"/>
    </row>
    <row r="200" spans="1:137">
      <c r="A200" s="2863" t="s">
        <v>6473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854"/>
      <c r="BR200" s="855"/>
      <c r="BS200" s="855"/>
      <c r="BT200" s="855"/>
      <c r="BU200" s="855"/>
      <c r="BV200" s="854"/>
      <c r="BW200" s="855"/>
      <c r="BX200" s="855"/>
      <c r="BY200" s="855"/>
      <c r="BZ200" s="855"/>
      <c r="CA200" s="854"/>
      <c r="CB200" s="855"/>
      <c r="CC200" s="855"/>
      <c r="CD200" s="855"/>
      <c r="CE200" s="855"/>
      <c r="CF200" s="854"/>
      <c r="CG200" s="855"/>
      <c r="CH200" s="855"/>
      <c r="CI200" s="855"/>
      <c r="CJ200" s="855"/>
      <c r="CK200" s="854"/>
      <c r="CL200" s="855"/>
      <c r="CM200" s="855"/>
      <c r="CN200" s="855"/>
      <c r="CO200" s="855"/>
      <c r="CP200" s="854"/>
      <c r="CQ200" s="855"/>
      <c r="CR200" s="855"/>
      <c r="CS200" s="855"/>
      <c r="CT200" s="855"/>
      <c r="CU200" s="1440"/>
      <c r="CV200" s="1440">
        <f>+CV24</f>
        <v>548.78522609946231</v>
      </c>
      <c r="CW200" s="1440">
        <f>+CW24</f>
        <v>556.82982395180215</v>
      </c>
      <c r="CX200" s="1440">
        <f>+CX24</f>
        <v>561.55237881930543</v>
      </c>
      <c r="CY200" s="1440">
        <f>+CY24</f>
        <v>557.35896949470737</v>
      </c>
      <c r="CZ200" s="638">
        <f>+SUM(CV200:CY200)</f>
        <v>2224.5263983652771</v>
      </c>
      <c r="DA200" s="1440">
        <f>+DA24</f>
        <v>539.8729981199757</v>
      </c>
      <c r="DB200" s="1440">
        <f>+DB24</f>
        <v>546.0094107422417</v>
      </c>
      <c r="DC200" s="1440">
        <f>+DC24</f>
        <v>579.95523815109743</v>
      </c>
      <c r="DD200" s="1440">
        <f>+DD24</f>
        <v>577.99535298668513</v>
      </c>
      <c r="DE200" s="638">
        <f>+SUM(DA200:DD200)</f>
        <v>2243.8330000000001</v>
      </c>
      <c r="DF200" s="1440">
        <f>+DF24</f>
        <v>534.80200000000002</v>
      </c>
      <c r="DG200" s="1440">
        <f>+DG24</f>
        <v>517.16499999999996</v>
      </c>
      <c r="DH200" s="1440">
        <f>+DH24</f>
        <v>487.61799999999999</v>
      </c>
      <c r="DI200" s="1440">
        <f>+DI24</f>
        <v>476.03699999999986</v>
      </c>
      <c r="DJ200" s="638">
        <f>+SUM(DF200:DI200)</f>
        <v>2015.6219999999998</v>
      </c>
      <c r="DK200" s="1440">
        <f>+DK24</f>
        <v>444.72700000000003</v>
      </c>
      <c r="DL200" s="1440">
        <f>+DL24</f>
        <v>413.45400000000001</v>
      </c>
      <c r="DM200" s="1440">
        <f>+DM24</f>
        <v>390.42599999999999</v>
      </c>
      <c r="DN200" s="1440">
        <f>+DN24</f>
        <v>394.93099999999998</v>
      </c>
      <c r="DO200" s="638">
        <f>+SUM(DK200:DN200)</f>
        <v>1643.538</v>
      </c>
      <c r="DP200" s="1440">
        <f>+DP24</f>
        <v>387.40099999999995</v>
      </c>
      <c r="DQ200" s="1440">
        <f>+DQ24</f>
        <v>398.60599999999999</v>
      </c>
      <c r="DR200" s="1440">
        <f>+DR24</f>
        <v>394.40699999999998</v>
      </c>
      <c r="DS200" s="1962">
        <f>+DS202+DS201</f>
        <v>396.48567157015412</v>
      </c>
      <c r="DT200" s="1960">
        <f>+SUM(DP200:DS200)</f>
        <v>1576.8996715701542</v>
      </c>
      <c r="DU200" s="1962">
        <f>+DU202+DU201</f>
        <v>388.90827074248949</v>
      </c>
      <c r="DV200" s="1962">
        <f>+DV202+DV201</f>
        <v>381.98503573170939</v>
      </c>
      <c r="DW200" s="1962">
        <f>+DW202+DW201</f>
        <v>374.61833222596459</v>
      </c>
      <c r="DX200" s="1962">
        <f>+DX202+DX201</f>
        <v>367.71553346500292</v>
      </c>
      <c r="DY200" s="1960">
        <f>+SUM(DU200:DX200)</f>
        <v>1513.2271721651664</v>
      </c>
      <c r="DZ200" s="1962">
        <f>+DZ202+DZ201</f>
        <v>1537.7866622046556</v>
      </c>
      <c r="EA200" s="1962">
        <f>+EA202+EA201</f>
        <v>1561.7233235561614</v>
      </c>
      <c r="EB200" s="1962">
        <f>+EB202+EB201</f>
        <v>1586.678380458329</v>
      </c>
      <c r="EC200" s="1962">
        <f>+EC202+EC201</f>
        <v>1612.8635682639767</v>
      </c>
      <c r="ED200" s="1962">
        <f>+ED202+ED201</f>
        <v>1639.168779692747</v>
      </c>
      <c r="EE200" s="101">
        <f>+(EB200/DO200)^(0.2)-1</f>
        <v>-7.0169599709559716E-3</v>
      </c>
      <c r="EF200" s="101">
        <f>+(EC200/DT200)^(0.2)-1</f>
        <v>4.5202911946178315E-3</v>
      </c>
      <c r="EG200" s="101"/>
    </row>
    <row r="201" spans="1:137">
      <c r="A201" s="1417" t="s">
        <v>3561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1417"/>
      <c r="CU201" s="1417"/>
      <c r="CV201" s="91">
        <v>0</v>
      </c>
      <c r="CW201" s="91">
        <v>0</v>
      </c>
      <c r="CX201" s="91">
        <v>0</v>
      </c>
      <c r="CY201" s="91">
        <v>0</v>
      </c>
      <c r="CZ201" s="92">
        <f>+SUM(CV201:CY201)</f>
        <v>0</v>
      </c>
      <c r="DA201" s="1269">
        <f>+Synergies!B15*-1</f>
        <v>0</v>
      </c>
      <c r="DB201" s="1269">
        <f>+Synergies!C15*-1</f>
        <v>0</v>
      </c>
      <c r="DC201" s="1269">
        <f>+Synergies!D15*-1</f>
        <v>0</v>
      </c>
      <c r="DD201" s="1269">
        <f>+Synergies!E15*-1</f>
        <v>0</v>
      </c>
      <c r="DE201" s="94">
        <f>+SUM(DA201:DD201)</f>
        <v>0</v>
      </c>
      <c r="DF201" s="1269">
        <f>+Synergies!G15*-1</f>
        <v>0</v>
      </c>
      <c r="DG201" s="1269">
        <f>+Synergies!H15*-1</f>
        <v>0</v>
      </c>
      <c r="DH201" s="1269">
        <f>+Synergies!I15*-1</f>
        <v>-74</v>
      </c>
      <c r="DI201" s="1269">
        <f>+Synergies!J15*-1</f>
        <v>-123.75000000000001</v>
      </c>
      <c r="DJ201" s="94">
        <f>+SUM(DF201:DI201)</f>
        <v>-197.75</v>
      </c>
      <c r="DK201" s="1269">
        <f>+Synergies!L15*-1</f>
        <v>-129.375</v>
      </c>
      <c r="DL201" s="1269">
        <f>+Synergies!M15*-1</f>
        <v>-137</v>
      </c>
      <c r="DM201" s="1269">
        <f>+Synergies!N15*-1</f>
        <v>-180</v>
      </c>
      <c r="DN201" s="1269">
        <f>+Synergies!O15*-1</f>
        <v>-195</v>
      </c>
      <c r="DO201" s="94">
        <f>+SUM(DK201:DN201)</f>
        <v>-641.375</v>
      </c>
      <c r="DP201" s="1269">
        <f>+Synergies!Q15*-1</f>
        <v>-210.625</v>
      </c>
      <c r="DQ201" s="1269">
        <f>+Synergies!R15*-1</f>
        <v>-226.25000000000003</v>
      </c>
      <c r="DR201" s="1269">
        <f>+Synergies!S15*-1</f>
        <v>-241.87500000000003</v>
      </c>
      <c r="DS201" s="1963">
        <f>+Synergies!T15*-1</f>
        <v>-257.50000000000006</v>
      </c>
      <c r="DT201" s="1922">
        <f>+SUM(DP201:DS201)</f>
        <v>-936.25</v>
      </c>
      <c r="DU201" s="1963">
        <f>DS201</f>
        <v>-257.50000000000006</v>
      </c>
      <c r="DV201" s="1963">
        <f>DU201</f>
        <v>-257.50000000000006</v>
      </c>
      <c r="DW201" s="1963">
        <f>DV201</f>
        <v>-257.50000000000006</v>
      </c>
      <c r="DX201" s="1963">
        <f>DW201</f>
        <v>-257.50000000000006</v>
      </c>
      <c r="DY201" s="1922">
        <f>+SUM(DU201:DX201)</f>
        <v>-1030.0000000000002</v>
      </c>
      <c r="DZ201" s="1963">
        <f>DY201</f>
        <v>-1030.0000000000002</v>
      </c>
      <c r="EA201" s="1963">
        <f>DZ201</f>
        <v>-1030.0000000000002</v>
      </c>
      <c r="EB201" s="1963">
        <f>EA201</f>
        <v>-1030.0000000000002</v>
      </c>
      <c r="EC201" s="1963">
        <f>EB201</f>
        <v>-1030.0000000000002</v>
      </c>
      <c r="ED201" s="1963">
        <f>EC201</f>
        <v>-1030.0000000000002</v>
      </c>
      <c r="EE201" s="101">
        <f>+(EB201/DO201)^(0.2)-1</f>
        <v>9.9372930849157992E-2</v>
      </c>
      <c r="EF201" s="101">
        <f>+(EC201/DT201)^(0.2)-1</f>
        <v>1.9269617246310045E-2</v>
      </c>
      <c r="EG201" s="1417"/>
    </row>
    <row r="202" spans="1:137">
      <c r="A202" s="22" t="s">
        <v>6474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1417"/>
      <c r="CU202" s="1417"/>
      <c r="CV202" s="22">
        <f>+CV200-CV201</f>
        <v>548.78522609946231</v>
      </c>
      <c r="CW202" s="22">
        <f>+CW200-CW201</f>
        <v>556.82982395180215</v>
      </c>
      <c r="CX202" s="22">
        <f>+CX200-CX201</f>
        <v>561.55237881930543</v>
      </c>
      <c r="CY202" s="22">
        <f>+CY200-CY201</f>
        <v>557.35896949470737</v>
      </c>
      <c r="CZ202" s="22">
        <f>+SUM(CV202:CY202)</f>
        <v>2224.5263983652771</v>
      </c>
      <c r="DA202" s="22">
        <f>+DA200-DA201</f>
        <v>539.8729981199757</v>
      </c>
      <c r="DB202" s="22">
        <f>+DB200-DB201</f>
        <v>546.0094107422417</v>
      </c>
      <c r="DC202" s="22">
        <f>+DC200-DC201</f>
        <v>579.95523815109743</v>
      </c>
      <c r="DD202" s="22">
        <f>+DD200-DD201</f>
        <v>577.99535298668513</v>
      </c>
      <c r="DE202" s="22">
        <f>+SUM(DA202:DD202)</f>
        <v>2243.8330000000001</v>
      </c>
      <c r="DF202" s="22">
        <f>+DF200-DF201</f>
        <v>534.80200000000002</v>
      </c>
      <c r="DG202" s="22">
        <f>+DG200-DG201</f>
        <v>517.16499999999996</v>
      </c>
      <c r="DH202" s="22">
        <f>+DH200-DH201</f>
        <v>561.61799999999994</v>
      </c>
      <c r="DI202" s="22">
        <f>+DI200-DI201</f>
        <v>599.78699999999992</v>
      </c>
      <c r="DJ202" s="22">
        <f>+SUM(DF202:DI202)</f>
        <v>2213.3719999999998</v>
      </c>
      <c r="DK202" s="22">
        <f>+DK200-DK201</f>
        <v>574.10200000000009</v>
      </c>
      <c r="DL202" s="22">
        <f>+DL200-DL201</f>
        <v>550.45399999999995</v>
      </c>
      <c r="DM202" s="22">
        <f>+DM200-DM201</f>
        <v>570.42599999999993</v>
      </c>
      <c r="DN202" s="22">
        <f>+DN200-DN201</f>
        <v>589.93100000000004</v>
      </c>
      <c r="DO202" s="22">
        <f>+SUM(DK202:DN202)</f>
        <v>2284.913</v>
      </c>
      <c r="DP202" s="22">
        <f>+DP200-DP201</f>
        <v>598.02599999999995</v>
      </c>
      <c r="DQ202" s="22">
        <f>+DQ200-DQ201</f>
        <v>624.85599999999999</v>
      </c>
      <c r="DR202" s="22">
        <f>+DR200-DR201</f>
        <v>636.28200000000004</v>
      </c>
      <c r="DS202" s="1908">
        <f>+DS203*SUM(DS$141,DS$167)*0.003</f>
        <v>653.98567157015418</v>
      </c>
      <c r="DT202" s="1908">
        <f>+SUM(DP202:DS202)</f>
        <v>2513.1496715701542</v>
      </c>
      <c r="DU202" s="1908">
        <f>+DU203*SUM(DU$141,DU$167)*0.003</f>
        <v>646.40827074248955</v>
      </c>
      <c r="DV202" s="1908">
        <f>+DV203*SUM(DV$141,DV$167)*0.003</f>
        <v>639.48503573170944</v>
      </c>
      <c r="DW202" s="1908">
        <f>+DW203*SUM(DW$141,DW$167)*0.003</f>
        <v>632.11833222596465</v>
      </c>
      <c r="DX202" s="1908">
        <f>+DX203*SUM(DX$141,DX$167)*0.003</f>
        <v>625.21553346500298</v>
      </c>
      <c r="DY202" s="1908">
        <f>+SUM(DU202:DX202)</f>
        <v>2543.2271721651668</v>
      </c>
      <c r="DZ202" s="1908">
        <f>+DZ203*SUM(DZ$141,DZ$167)*0.012</f>
        <v>2567.7866622046558</v>
      </c>
      <c r="EA202" s="1908">
        <f>+EA203*SUM(EA$141,EA$167)*0.012</f>
        <v>2591.7233235561616</v>
      </c>
      <c r="EB202" s="1908">
        <f>+EB203*SUM(EB$141,EB$167)*0.012</f>
        <v>2616.6783804583292</v>
      </c>
      <c r="EC202" s="1908">
        <f>+EC203*SUM(EC$141,EC$167)*0.012</f>
        <v>2642.863568263977</v>
      </c>
      <c r="ED202" s="1908">
        <f>+ED203*SUM(ED$141,ED$167)*0.012</f>
        <v>2669.1687796927472</v>
      </c>
      <c r="EE202" s="101">
        <f>+(EB202/DO202)^(0.2)-1</f>
        <v>2.7486526184950399E-2</v>
      </c>
      <c r="EF202" s="101">
        <f>+(EC202/DT202)^(0.2)-1</f>
        <v>1.0116064613994835E-2</v>
      </c>
      <c r="EG202" s="1417"/>
    </row>
    <row r="203" spans="1:137">
      <c r="A203" s="24" t="s">
        <v>6475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1417"/>
      <c r="CU203" s="1417"/>
      <c r="CV203" s="116">
        <f>+CV202/SUM(CV$141,CV$167)/3*1000</f>
        <v>58.753298370614466</v>
      </c>
      <c r="CW203" s="116">
        <f>+CW202/SUM(CW$141,CW$167)/3*1000</f>
        <v>59.486259760918266</v>
      </c>
      <c r="CX203" s="116">
        <f>+CX202/SUM(CX$141,CX$167)/3*1000</f>
        <v>59.861940580834606</v>
      </c>
      <c r="CY203" s="116">
        <f>+CY202/SUM(CY$141,CY$167)/3*1000</f>
        <v>59.515538027255985</v>
      </c>
      <c r="CZ203" s="115">
        <f>+CZ202/SUM(CZ$141,CZ$167)/12*1000</f>
        <v>59.404868339212406</v>
      </c>
      <c r="DA203" s="116">
        <f>+DA202/SUM(DA$141,DA$167)/3*1000</f>
        <v>57.864201299032764</v>
      </c>
      <c r="DB203" s="116">
        <f>+DB202/SUM(DB$141,DB$167)/3*1000</f>
        <v>58.521908975588602</v>
      </c>
      <c r="DC203" s="116">
        <f>+DC202/SUM(DC$141,DC$167)/3*1000</f>
        <v>62.210269579093314</v>
      </c>
      <c r="DD203" s="116">
        <f>+DD202/SUM(DD$141,DD$167)/3*1000</f>
        <v>61.970124690327559</v>
      </c>
      <c r="DE203" s="115">
        <f>+DE202/SUM(DE$141,DE$167)/12*1000</f>
        <v>60.131393120821109</v>
      </c>
      <c r="DF203" s="116">
        <f>+DF202/SUM(DF$141,DF$167)/3*1000</f>
        <v>57.12781071409497</v>
      </c>
      <c r="DG203" s="116">
        <f>+DG202/SUM(DG$141,DG$167)/3*1000</f>
        <v>55.005849819187404</v>
      </c>
      <c r="DH203" s="116">
        <f>+DH202/SUM(DH$141,DH$167)/3*1000</f>
        <v>59.638738451736224</v>
      </c>
      <c r="DI203" s="116">
        <f>+DI202/SUM(DI$141,DI$167)/3*1000</f>
        <v>63.712237093690241</v>
      </c>
      <c r="DJ203" s="115">
        <f>+DJ202/SUM(DJ$141,DJ$167)/12*1000</f>
        <v>58.884286417388289</v>
      </c>
      <c r="DK203" s="116">
        <f>+DK202/SUM(DK$141,DK$167)/3*1000</f>
        <v>60.857794031907574</v>
      </c>
      <c r="DL203" s="116">
        <f>+DL202/SUM(DL$141,DL$167)/3*1000</f>
        <v>58.25834788590781</v>
      </c>
      <c r="DM203" s="116">
        <f>+DM202/SUM(DM$141,DM$167)/3*1000</f>
        <v>60.363497833298936</v>
      </c>
      <c r="DN203" s="116">
        <f>+DN202/SUM(DN$141,DN$167)/3*1000</f>
        <v>62.37804458965779</v>
      </c>
      <c r="DO203" s="115">
        <f>+DO202/SUM(DO$141,DO$167)/12*1000</f>
        <v>60.45511070188806</v>
      </c>
      <c r="DP203" s="116">
        <f>+DP202/SUM(DP$141,DP$167)/3*1000</f>
        <v>63.210933536276009</v>
      </c>
      <c r="DQ203" s="116">
        <f>+DQ202/SUM(DQ$141,DQ$167)/3*1000</f>
        <v>66.073035460317968</v>
      </c>
      <c r="DR203" s="116">
        <f>+DR202/SUM(DR$141,DR$167)/3*1000</f>
        <v>67.337841699209463</v>
      </c>
      <c r="DS203" s="1964">
        <v>69.25</v>
      </c>
      <c r="DT203" s="1924">
        <f>+DT202/SUM(DT$141,DT$167)/12*1000</f>
        <v>66.468331491608396</v>
      </c>
      <c r="DU203" s="1964">
        <v>68.400000000000006</v>
      </c>
      <c r="DV203" s="1964">
        <f>+DU203-0.725</f>
        <v>67.675000000000011</v>
      </c>
      <c r="DW203" s="1964">
        <f>+DV203-0.725</f>
        <v>66.950000000000017</v>
      </c>
      <c r="DX203" s="1964">
        <f>+DW203-0.725</f>
        <v>66.225000000000023</v>
      </c>
      <c r="DY203" s="1924">
        <f>+DY202/SUM(DY$141,DY$167)/12*1000</f>
        <v>67.312988103591138</v>
      </c>
      <c r="DZ203" s="1965">
        <f>+DY203*(1+DZ204)</f>
        <v>67.986117984627043</v>
      </c>
      <c r="EA203" s="1965">
        <f>+DZ203*(1+EA204)</f>
        <v>68.665979164473313</v>
      </c>
      <c r="EB203" s="1965">
        <f>+EA203*(1+EB204)</f>
        <v>69.352638956118042</v>
      </c>
      <c r="EC203" s="1965">
        <f>+EB203*(1+EC204)</f>
        <v>70.046165345679228</v>
      </c>
      <c r="ED203" s="1965">
        <f>+EC203*(1+ED204)</f>
        <v>70.746626999136026</v>
      </c>
      <c r="EE203" s="101">
        <f>+(EB203/DO203)^(0.2)-1</f>
        <v>2.7841134017748459E-2</v>
      </c>
      <c r="EF203" s="101">
        <f>+(EC203/DT203)^(0.2)-1</f>
        <v>1.0540951188569236E-2</v>
      </c>
      <c r="EG203" s="1758"/>
    </row>
    <row r="204" spans="1:137">
      <c r="A204" s="24" t="s">
        <v>297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1417"/>
      <c r="CU204" s="1417"/>
      <c r="CV204" s="1417"/>
      <c r="CW204" s="1417"/>
      <c r="CX204" s="24"/>
      <c r="CY204" s="24"/>
      <c r="CZ204" s="44"/>
      <c r="DA204" s="101">
        <f>+DA203/CV203-1</f>
        <v>-1.5132717587586275E-2</v>
      </c>
      <c r="DB204" s="101">
        <f t="shared" ref="DB204:DR204" si="135">+DB203/CW203-1</f>
        <v>-1.6211319877993624E-2</v>
      </c>
      <c r="DC204" s="101">
        <f t="shared" si="135"/>
        <v>3.9229082376433189E-2</v>
      </c>
      <c r="DD204" s="101">
        <f t="shared" si="135"/>
        <v>4.1242787084398991E-2</v>
      </c>
      <c r="DE204" s="102">
        <f t="shared" si="135"/>
        <v>1.223005457162385E-2</v>
      </c>
      <c r="DF204" s="101">
        <f t="shared" si="135"/>
        <v>-1.2726185938906287E-2</v>
      </c>
      <c r="DG204" s="101">
        <f t="shared" si="135"/>
        <v>-6.0081074215604602E-2</v>
      </c>
      <c r="DH204" s="101">
        <f t="shared" si="135"/>
        <v>-4.1336119337783583E-2</v>
      </c>
      <c r="DI204" s="101">
        <f t="shared" si="135"/>
        <v>2.8112133258860306E-2</v>
      </c>
      <c r="DJ204" s="102">
        <f t="shared" si="135"/>
        <v>-2.0739694171512446E-2</v>
      </c>
      <c r="DK204" s="101">
        <f t="shared" si="135"/>
        <v>6.5291900235419309E-2</v>
      </c>
      <c r="DL204" s="101">
        <f t="shared" si="135"/>
        <v>5.9130039394207357E-2</v>
      </c>
      <c r="DM204" s="101">
        <f t="shared" si="135"/>
        <v>1.2152493503014616E-2</v>
      </c>
      <c r="DN204" s="101">
        <f t="shared" si="135"/>
        <v>-2.0940914412885703E-2</v>
      </c>
      <c r="DO204" s="102">
        <f>+DO203/DJ203-1</f>
        <v>2.6676459545851072E-2</v>
      </c>
      <c r="DP204" s="101">
        <f t="shared" si="135"/>
        <v>3.8666197843692629E-2</v>
      </c>
      <c r="DQ204" s="101">
        <f t="shared" si="135"/>
        <v>0.13413850302988872</v>
      </c>
      <c r="DR204" s="1342">
        <f t="shared" si="135"/>
        <v>0.11553909425810649</v>
      </c>
      <c r="DS204" s="1966">
        <f t="shared" ref="DS204:DX204" si="136">+DS203/DN203-1</f>
        <v>0.11016625249393552</v>
      </c>
      <c r="DT204" s="1914">
        <f t="shared" si="136"/>
        <v>9.9465880053918099E-2</v>
      </c>
      <c r="DU204" s="1966">
        <f t="shared" si="136"/>
        <v>8.2091280312227122E-2</v>
      </c>
      <c r="DV204" s="1966">
        <f t="shared" si="136"/>
        <v>2.4245360130974225E-2</v>
      </c>
      <c r="DW204" s="1966">
        <f t="shared" si="136"/>
        <v>-5.7596395937650202E-3</v>
      </c>
      <c r="DX204" s="1966">
        <f t="shared" si="136"/>
        <v>-4.3682310469313701E-2</v>
      </c>
      <c r="DY204" s="1914">
        <f>+DY203/DT203-1</f>
        <v>1.2707654803842727E-2</v>
      </c>
      <c r="DZ204" s="1913">
        <v>0.01</v>
      </c>
      <c r="EA204" s="1913">
        <v>0.01</v>
      </c>
      <c r="EB204" s="1913">
        <v>0.01</v>
      </c>
      <c r="EC204" s="1913">
        <v>0.01</v>
      </c>
      <c r="ED204" s="1913">
        <v>0.01</v>
      </c>
      <c r="EE204" s="1417"/>
      <c r="EF204" s="1417"/>
      <c r="EG204" s="1758"/>
    </row>
    <row r="205" spans="1:137">
      <c r="A205" s="24" t="s">
        <v>452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1417"/>
      <c r="CU205" s="1417"/>
      <c r="CV205" s="116">
        <f>+CV200/SUM(CV$141,CV$167)/3*1000</f>
        <v>58.753298370614466</v>
      </c>
      <c r="CW205" s="116">
        <f>+CW200/SUM(CW$141,CW$167)/3*1000</f>
        <v>59.486259760918266</v>
      </c>
      <c r="CX205" s="116">
        <f>+CX200/SUM(CX$141,CX$167)/3*1000</f>
        <v>59.861940580834606</v>
      </c>
      <c r="CY205" s="116">
        <f>+CY200/SUM(CY$141,CY$167)/3*1000</f>
        <v>59.515538027255985</v>
      </c>
      <c r="CZ205" s="115">
        <f>+CZ200/SUM(CZ$141,CZ$167)/12*1000</f>
        <v>59.404868339212406</v>
      </c>
      <c r="DA205" s="116">
        <f>+DA200/SUM(DA$141,DA$167)/3*1000</f>
        <v>57.864201299032764</v>
      </c>
      <c r="DB205" s="116">
        <f>+DB200/SUM(DB$141,DB$167)/3*1000</f>
        <v>58.521908975588602</v>
      </c>
      <c r="DC205" s="116">
        <f>+DC200/SUM(DC$141,DC$167)/3*1000</f>
        <v>62.210269579093314</v>
      </c>
      <c r="DD205" s="116">
        <f>+DD200/SUM(DD$141,DD$167)/3*1000</f>
        <v>61.970124690327559</v>
      </c>
      <c r="DE205" s="115">
        <f>+DE200/SUM(DE$141,DE$167)/12*1000</f>
        <v>60.131393120821109</v>
      </c>
      <c r="DF205" s="116">
        <f>+DF200/SUM(DF$141,DF$167)/3*1000</f>
        <v>57.12781071409497</v>
      </c>
      <c r="DG205" s="116">
        <f>+DG200/SUM(DG$141,DG$167)/3*1000</f>
        <v>55.005849819187404</v>
      </c>
      <c r="DH205" s="116">
        <f>+DH200/SUM(DH$141,DH$167)/3*1000</f>
        <v>51.780609535945629</v>
      </c>
      <c r="DI205" s="116">
        <f>+DI200/SUM(DI$141,DI$167)/3*1000</f>
        <v>50.566921606118534</v>
      </c>
      <c r="DJ205" s="115">
        <f>+DJ200/SUM(DJ$141,DJ$167)/12*1000</f>
        <v>53.623368849515138</v>
      </c>
      <c r="DK205" s="116">
        <f>+DK200/SUM(DK$141,DK$167)/3*1000</f>
        <v>47.143372025229247</v>
      </c>
      <c r="DL205" s="116">
        <f>+DL200/SUM(DL$141,DL$167)/3*1000</f>
        <v>43.758691855850138</v>
      </c>
      <c r="DM205" s="116">
        <f>+DM200/SUM(DM$141,DM$167)/3*1000</f>
        <v>41.315576437721234</v>
      </c>
      <c r="DN205" s="116">
        <f>+DN200/SUM(DN$141,DN$167)/3*1000</f>
        <v>41.759160864301315</v>
      </c>
      <c r="DO205" s="115">
        <f>+DO200/SUM(DO$141,DO$167)/12*1000</f>
        <v>43.485363220726434</v>
      </c>
      <c r="DP205" s="116">
        <f>+DP200/SUM(DP$141,DP$167)/3*1000</f>
        <v>40.948017081007947</v>
      </c>
      <c r="DQ205" s="116">
        <f>+DQ200/SUM(DQ$141,DQ$167)/3*1000</f>
        <v>42.149084545392064</v>
      </c>
      <c r="DR205" s="116">
        <f>+DR200/SUM(DR$141,DR$167)/3*1000</f>
        <v>41.740165730069528</v>
      </c>
      <c r="DS205" s="1923">
        <f t="shared" ref="DS205:DX205" si="137">+DS200/SUM(DS$141,DS$167)/3*1000</f>
        <v>41.983538707067616</v>
      </c>
      <c r="DT205" s="1924">
        <f>+DT200/SUM(DT$141,DT$167)/12*1000</f>
        <v>41.706186975106924</v>
      </c>
      <c r="DU205" s="1923">
        <f t="shared" si="137"/>
        <v>41.152514475458318</v>
      </c>
      <c r="DV205" s="1923">
        <f t="shared" si="137"/>
        <v>40.424460071320482</v>
      </c>
      <c r="DW205" s="1923">
        <f t="shared" si="137"/>
        <v>39.677218748281277</v>
      </c>
      <c r="DX205" s="1923">
        <f t="shared" si="137"/>
        <v>38.949705981805948</v>
      </c>
      <c r="DY205" s="1924">
        <f t="shared" ref="DY205:ED205" si="138">+DY200/SUM(DY$141,DY$167)/12*1000</f>
        <v>40.051413319584306</v>
      </c>
      <c r="DZ205" s="1923">
        <f t="shared" si="138"/>
        <v>40.71527708694785</v>
      </c>
      <c r="EA205" s="1923">
        <f t="shared" si="138"/>
        <v>41.376816815784473</v>
      </c>
      <c r="EB205" s="1923">
        <f t="shared" si="138"/>
        <v>42.053442135341939</v>
      </c>
      <c r="EC205" s="1923">
        <f t="shared" si="138"/>
        <v>42.747158627204797</v>
      </c>
      <c r="ED205" s="1923">
        <f t="shared" si="138"/>
        <v>43.446357955266045</v>
      </c>
      <c r="EE205" s="101">
        <f>+(EB205/DO205)^(0.2)-1</f>
        <v>-6.6742600378120187E-3</v>
      </c>
      <c r="EF205" s="101">
        <f>+(EC205/DT205)^(0.2)-1</f>
        <v>4.9428240109621324E-3</v>
      </c>
      <c r="EG205" s="1417"/>
    </row>
    <row r="206" spans="1:137">
      <c r="A206" s="24" t="s">
        <v>6476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1417"/>
      <c r="CU206" s="1417"/>
      <c r="CV206" s="1417"/>
      <c r="CW206" s="1417"/>
      <c r="CX206" s="24"/>
      <c r="CY206" s="24"/>
      <c r="CZ206" s="24"/>
      <c r="DA206" s="101">
        <f>+DA205/CV205-1</f>
        <v>-1.5132717587586275E-2</v>
      </c>
      <c r="DB206" s="101">
        <f t="shared" ref="DB206:DQ206" si="139">+DB205/CW205-1</f>
        <v>-1.6211319877993624E-2</v>
      </c>
      <c r="DC206" s="101">
        <f t="shared" si="139"/>
        <v>3.9229082376433189E-2</v>
      </c>
      <c r="DD206" s="101">
        <f t="shared" si="139"/>
        <v>4.1242787084398991E-2</v>
      </c>
      <c r="DE206" s="102">
        <f t="shared" si="139"/>
        <v>1.223005457162385E-2</v>
      </c>
      <c r="DF206" s="101">
        <f t="shared" si="139"/>
        <v>-1.2726185938906287E-2</v>
      </c>
      <c r="DG206" s="101">
        <f t="shared" si="139"/>
        <v>-6.0081074215604602E-2</v>
      </c>
      <c r="DH206" s="101">
        <f t="shared" si="139"/>
        <v>-0.1676517416451242</v>
      </c>
      <c r="DI206" s="101">
        <f t="shared" si="139"/>
        <v>-0.18401129804389216</v>
      </c>
      <c r="DJ206" s="102">
        <f t="shared" si="139"/>
        <v>-0.1082300597664434</v>
      </c>
      <c r="DK206" s="101">
        <f t="shared" si="139"/>
        <v>-0.17477369715486568</v>
      </c>
      <c r="DL206" s="101">
        <f t="shared" si="139"/>
        <v>-0.20447203343477804</v>
      </c>
      <c r="DM206" s="101">
        <f t="shared" si="139"/>
        <v>-0.20210331998814468</v>
      </c>
      <c r="DN206" s="101">
        <f t="shared" si="139"/>
        <v>-0.1741802835146582</v>
      </c>
      <c r="DO206" s="102">
        <f t="shared" ref="DO206:DT206" si="140">+DO205/DJ205-1</f>
        <v>-0.18905946877823532</v>
      </c>
      <c r="DP206" s="101">
        <f t="shared" si="139"/>
        <v>-0.13141518474549918</v>
      </c>
      <c r="DQ206" s="101">
        <f t="shared" si="139"/>
        <v>-3.6783716381660669E-2</v>
      </c>
      <c r="DR206" s="101">
        <f>+DR205/DM205-1</f>
        <v>1.0276736498843642E-2</v>
      </c>
      <c r="DS206" s="1915">
        <f t="shared" si="140"/>
        <v>5.3731406024999373E-3</v>
      </c>
      <c r="DT206" s="1914">
        <f t="shared" si="140"/>
        <v>-4.091437012009369E-2</v>
      </c>
      <c r="DU206" s="1915">
        <f>+DU205/DP205-1</f>
        <v>4.9940731939670524E-3</v>
      </c>
      <c r="DV206" s="1915">
        <f>+DV205/DQ205-1</f>
        <v>-4.0917246309685851E-2</v>
      </c>
      <c r="DW206" s="1915">
        <f>+DW205/DR205-1</f>
        <v>-4.9423545539545088E-2</v>
      </c>
      <c r="DX206" s="1915">
        <f>+DX205/DS205-1</f>
        <v>-7.2262434723039282E-2</v>
      </c>
      <c r="DY206" s="1914">
        <f>+DY205/DT205-1</f>
        <v>-3.9676934659845564E-2</v>
      </c>
      <c r="DZ206" s="1915">
        <f>+DZ205/DY205-1</f>
        <v>1.6575289417787742E-2</v>
      </c>
      <c r="EA206" s="1915">
        <f>+EA205/DZ205-1</f>
        <v>1.6247948587551075E-2</v>
      </c>
      <c r="EB206" s="1915">
        <f>+EB205/EA205-1</f>
        <v>1.6352763978193297E-2</v>
      </c>
      <c r="EC206" s="1915">
        <f>+EC205/EB205-1</f>
        <v>1.64960692071352E-2</v>
      </c>
      <c r="ED206" s="1915">
        <f>+ED205/EC205-1</f>
        <v>1.6356626978623723E-2</v>
      </c>
      <c r="EE206" s="1417"/>
      <c r="EF206" s="1417"/>
      <c r="EG206" s="1417"/>
    </row>
    <row r="207" spans="1:137">
      <c r="A207" s="24" t="s">
        <v>451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1417"/>
      <c r="CU207" s="1417"/>
      <c r="CV207" s="1417"/>
      <c r="CW207" s="1417"/>
      <c r="CX207" s="1417"/>
      <c r="CY207" s="1417"/>
      <c r="CZ207" s="1417"/>
      <c r="DA207" s="101">
        <f t="shared" ref="DA207:DR207" si="141">+DA200/CV200-1</f>
        <v>-1.6239919654599699E-2</v>
      </c>
      <c r="DB207" s="101">
        <f t="shared" si="141"/>
        <v>-1.9432172531220315E-2</v>
      </c>
      <c r="DC207" s="101">
        <f t="shared" si="141"/>
        <v>3.2771403035430247E-2</v>
      </c>
      <c r="DD207" s="101">
        <f t="shared" si="141"/>
        <v>3.7025300787186355E-2</v>
      </c>
      <c r="DE207" s="102">
        <f t="shared" si="141"/>
        <v>8.6789716898441061E-3</v>
      </c>
      <c r="DF207" s="101">
        <f t="shared" si="141"/>
        <v>-9.3929463737483232E-3</v>
      </c>
      <c r="DG207" s="101">
        <f t="shared" si="141"/>
        <v>-5.282768057611098E-2</v>
      </c>
      <c r="DH207" s="101">
        <f t="shared" si="141"/>
        <v>-0.15921442221208204</v>
      </c>
      <c r="DI207" s="101">
        <f t="shared" si="141"/>
        <v>-0.17639995280210152</v>
      </c>
      <c r="DJ207" s="102">
        <f t="shared" si="141"/>
        <v>-0.10170587561552047</v>
      </c>
      <c r="DK207" s="101">
        <f t="shared" si="141"/>
        <v>-0.1684268196454014</v>
      </c>
      <c r="DL207" s="101">
        <f t="shared" si="141"/>
        <v>-0.20053754604429919</v>
      </c>
      <c r="DM207" s="101">
        <f t="shared" si="141"/>
        <v>-0.19931995947647541</v>
      </c>
      <c r="DN207" s="101">
        <f t="shared" si="141"/>
        <v>-0.17037751267233414</v>
      </c>
      <c r="DO207" s="102">
        <f t="shared" si="141"/>
        <v>-0.18460008870710876</v>
      </c>
      <c r="DP207" s="101">
        <f t="shared" si="141"/>
        <v>-0.12890155083905419</v>
      </c>
      <c r="DQ207" s="101">
        <f t="shared" si="141"/>
        <v>-3.5912096629854839E-2</v>
      </c>
      <c r="DR207" s="101">
        <f t="shared" si="141"/>
        <v>1.0196554532741153E-2</v>
      </c>
      <c r="DS207" s="1915">
        <f t="shared" ref="DS207:DX207" si="142">+DS200/DN200-1</f>
        <v>3.936565045929985E-3</v>
      </c>
      <c r="DT207" s="1914">
        <f t="shared" si="142"/>
        <v>-4.0545657252735179E-2</v>
      </c>
      <c r="DU207" s="1915">
        <f t="shared" si="142"/>
        <v>3.8907249658353127E-3</v>
      </c>
      <c r="DV207" s="1915">
        <f t="shared" si="142"/>
        <v>-4.1697727250193495E-2</v>
      </c>
      <c r="DW207" s="1915">
        <f t="shared" si="142"/>
        <v>-5.0173216433875178E-2</v>
      </c>
      <c r="DX207" s="1915">
        <f t="shared" si="142"/>
        <v>-7.2562869652303741E-2</v>
      </c>
      <c r="DY207" s="1914">
        <f>+DY200/DT200-1</f>
        <v>-4.0378281860879328E-2</v>
      </c>
      <c r="DZ207" s="1915">
        <f>+DZ200/DY200-1</f>
        <v>1.6229876446342661E-2</v>
      </c>
      <c r="EA207" s="1915">
        <f>+EA200/DZ200-1</f>
        <v>1.5565658058959153E-2</v>
      </c>
      <c r="EB207" s="1915">
        <f>+EB200/EA200-1</f>
        <v>1.5979179234733465E-2</v>
      </c>
      <c r="EC207" s="1915">
        <f>+EC200/EB200-1</f>
        <v>1.6503147788579531E-2</v>
      </c>
      <c r="ED207" s="1915">
        <f>+ED200/EC200-1</f>
        <v>1.6309632101792815E-2</v>
      </c>
      <c r="EE207" s="1417"/>
      <c r="EF207" s="1417"/>
      <c r="EG207" s="1417"/>
    </row>
    <row r="208" spans="1:137">
      <c r="A208" s="1417"/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1417"/>
      <c r="CU208" s="1417"/>
      <c r="CV208" s="1417"/>
      <c r="CW208" s="1417"/>
      <c r="CX208" s="1417"/>
      <c r="CY208" s="1417"/>
      <c r="CZ208" s="1417"/>
      <c r="DA208" s="1417"/>
      <c r="DB208" s="1417"/>
      <c r="DC208" s="1417"/>
      <c r="DD208" s="1417"/>
      <c r="DE208" s="1417"/>
      <c r="DF208" s="1417"/>
      <c r="DG208" s="1417"/>
      <c r="DH208" s="1417"/>
      <c r="DI208" s="1417"/>
      <c r="DJ208" s="22"/>
      <c r="DK208" s="1417"/>
      <c r="DL208" s="1417"/>
      <c r="DM208" s="1417"/>
      <c r="DN208" s="1417"/>
      <c r="DO208" s="22"/>
      <c r="DP208" s="1417"/>
      <c r="DQ208" s="1417"/>
      <c r="DR208" s="1417"/>
      <c r="DS208" s="1908"/>
      <c r="DT208" s="3079"/>
      <c r="DU208" s="1908"/>
      <c r="DV208" s="1908"/>
      <c r="DW208" s="1908"/>
      <c r="DX208" s="1908"/>
      <c r="DY208" s="3079"/>
      <c r="DZ208" s="3079"/>
      <c r="EA208" s="3079"/>
      <c r="EB208" s="3079"/>
      <c r="EC208" s="3079"/>
      <c r="ED208" s="3079"/>
      <c r="EE208" s="1417"/>
      <c r="EF208" s="1417"/>
      <c r="EG208" s="1417"/>
    </row>
    <row r="209" spans="1:137">
      <c r="A209" s="2863" t="s">
        <v>6370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854"/>
      <c r="BR209" s="855"/>
      <c r="BS209" s="855"/>
      <c r="BT209" s="855"/>
      <c r="BU209" s="855"/>
      <c r="BV209" s="854"/>
      <c r="BW209" s="855"/>
      <c r="BX209" s="855"/>
      <c r="BY209" s="855"/>
      <c r="BZ209" s="855"/>
      <c r="CA209" s="854"/>
      <c r="CB209" s="855"/>
      <c r="CC209" s="855"/>
      <c r="CD209" s="855"/>
      <c r="CE209" s="855"/>
      <c r="CF209" s="854"/>
      <c r="CG209" s="855"/>
      <c r="CH209" s="855"/>
      <c r="CI209" s="855"/>
      <c r="CJ209" s="855"/>
      <c r="CK209" s="854"/>
      <c r="CL209" s="855"/>
      <c r="CM209" s="855"/>
      <c r="CN209" s="855"/>
      <c r="CO209" s="855"/>
      <c r="CP209" s="854"/>
      <c r="CQ209" s="855"/>
      <c r="CR209" s="855"/>
      <c r="CS209" s="855"/>
      <c r="CT209" s="855"/>
      <c r="CU209" s="1440"/>
      <c r="CV209" s="1440">
        <f>+SUM(CV200,CV194)</f>
        <v>624.15424024065794</v>
      </c>
      <c r="CW209" s="1440">
        <f>+SUM(CW200,CW194)</f>
        <v>634.62877808733617</v>
      </c>
      <c r="CX209" s="1440">
        <f>+SUM(CX200,CX194)</f>
        <v>626.39562040982128</v>
      </c>
      <c r="CY209" s="1440">
        <f>+SUM(CY200,CY194)</f>
        <v>633.48615962746203</v>
      </c>
      <c r="CZ209" s="638">
        <f>+SUM(CV209:CY209)</f>
        <v>2518.6647983652774</v>
      </c>
      <c r="DA209" s="1440">
        <f>+SUM(DA200,DA194)</f>
        <v>622.95706523964054</v>
      </c>
      <c r="DB209" s="1440">
        <f>+SUM(DB200,DB194)</f>
        <v>630.92063381582147</v>
      </c>
      <c r="DC209" s="1440">
        <f>+SUM(DC200,DC194)</f>
        <v>636.85146616812744</v>
      </c>
      <c r="DD209" s="1440">
        <f>+SUM(DD200,DD194)</f>
        <v>652.29928477641079</v>
      </c>
      <c r="DE209" s="638">
        <f>+SUM(DA209:DD209)</f>
        <v>2543.0284500000002</v>
      </c>
      <c r="DF209" s="1440">
        <f>+SUM(DF200,DF194)</f>
        <v>608.2473846153847</v>
      </c>
      <c r="DG209" s="1440">
        <f>+SUM(DG200,DG194)</f>
        <v>578.92543826133874</v>
      </c>
      <c r="DH209" s="1440">
        <f>+SUM(DH200,DH194)</f>
        <v>521.43098157632608</v>
      </c>
      <c r="DI209" s="1440">
        <f>+SUM(DI200,DI194)</f>
        <v>523.66819554695053</v>
      </c>
      <c r="DJ209" s="638">
        <f>+SUM(DF209:DI209)</f>
        <v>2232.2719999999999</v>
      </c>
      <c r="DK209" s="1440">
        <f>+SUM(DK200,DK194)</f>
        <v>488.92830000000009</v>
      </c>
      <c r="DL209" s="1440">
        <f>+SUM(DL200,DL194)</f>
        <v>462.57019999999994</v>
      </c>
      <c r="DM209" s="1440">
        <f>+SUM(DM200,DM194)</f>
        <v>439.49184999999994</v>
      </c>
      <c r="DN209" s="1440">
        <f>+SUM(DN200,DN194)</f>
        <v>449.85300000000001</v>
      </c>
      <c r="DO209" s="638">
        <f>+SUM(DK209:DN209)</f>
        <v>1840.8433500000001</v>
      </c>
      <c r="DP209" s="1440">
        <f>+SUM(DP200,DP194)</f>
        <v>449.79599999999994</v>
      </c>
      <c r="DQ209" s="1440">
        <f>+SUM(DQ200,DQ194)</f>
        <v>460.13914999999997</v>
      </c>
      <c r="DR209" s="1440">
        <f>+SUM(DR200,DR194)</f>
        <v>455.36139999999995</v>
      </c>
      <c r="DS209" s="1962">
        <f>+SUM(DS200,DS194)</f>
        <v>457.87060825182925</v>
      </c>
      <c r="DT209" s="1960">
        <f>+SUM(DP209:DS209)</f>
        <v>1823.1671582518291</v>
      </c>
      <c r="DU209" s="1962">
        <f>+SUM(DU200,DU194)</f>
        <v>448.91839529241361</v>
      </c>
      <c r="DV209" s="1962">
        <f>+SUM(DV200,DV194)</f>
        <v>441.98843398655026</v>
      </c>
      <c r="DW209" s="1962">
        <f>+SUM(DW200,DW194)</f>
        <v>434.57279689564155</v>
      </c>
      <c r="DX209" s="1962">
        <f>+SUM(DX200,DX194)</f>
        <v>427.66447476364795</v>
      </c>
      <c r="DY209" s="1960">
        <f>+SUM(DU209:DX209)</f>
        <v>1753.1441009382534</v>
      </c>
      <c r="DZ209" s="1962">
        <f>+SUM(DZ200,DZ194)</f>
        <v>1772.8253635718838</v>
      </c>
      <c r="EA209" s="1962">
        <f>+SUM(EA200,EA194)</f>
        <v>1791.9066061694132</v>
      </c>
      <c r="EB209" s="1962">
        <f>+SUM(EB200,EB194)</f>
        <v>1812.1750802410299</v>
      </c>
      <c r="EC209" s="1962">
        <f>+SUM(EC200,EC194)</f>
        <v>1833.8518729382531</v>
      </c>
      <c r="ED209" s="1962">
        <f>+SUM(ED200,ED194)</f>
        <v>1855.7273044540518</v>
      </c>
      <c r="EE209" s="101">
        <f>+(EB209/DO209)^(0.2)-1</f>
        <v>-3.1342745544976625E-3</v>
      </c>
      <c r="EF209" s="101">
        <f>+(EC209/DT209)^(0.2)-1</f>
        <v>1.1693667409553576E-3</v>
      </c>
      <c r="EG209" s="101"/>
    </row>
    <row r="210" spans="1:137">
      <c r="A210" s="24" t="s">
        <v>360</v>
      </c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1417"/>
      <c r="CU210" s="1417"/>
      <c r="CV210" s="1417"/>
      <c r="CW210" s="1417"/>
      <c r="CX210" s="1417"/>
      <c r="CY210" s="1417"/>
      <c r="CZ210" s="1417"/>
      <c r="DA210" s="101">
        <f t="shared" ref="DA210:DX210" si="143">+DA209/CV209-1</f>
        <v>-1.9180755714417463E-3</v>
      </c>
      <c r="DB210" s="101">
        <f t="shared" si="143"/>
        <v>-5.8430131118391015E-3</v>
      </c>
      <c r="DC210" s="101">
        <f t="shared" si="143"/>
        <v>1.6692079921416747E-2</v>
      </c>
      <c r="DD210" s="101">
        <f t="shared" si="143"/>
        <v>2.9697768235398048E-2</v>
      </c>
      <c r="DE210" s="102">
        <f t="shared" si="143"/>
        <v>9.6732410166433525E-3</v>
      </c>
      <c r="DF210" s="101">
        <f t="shared" si="143"/>
        <v>-2.3612671635078519E-2</v>
      </c>
      <c r="DG210" s="101">
        <f t="shared" si="143"/>
        <v>-8.2411626387957404E-2</v>
      </c>
      <c r="DH210" s="101">
        <f t="shared" si="143"/>
        <v>-0.18123611347913671</v>
      </c>
      <c r="DI210" s="101">
        <f t="shared" si="143"/>
        <v>-0.19719642843629859</v>
      </c>
      <c r="DJ210" s="102">
        <f t="shared" si="143"/>
        <v>-0.12219936037286583</v>
      </c>
      <c r="DK210" s="101">
        <f t="shared" si="143"/>
        <v>-0.19616867681368511</v>
      </c>
      <c r="DL210" s="101">
        <f t="shared" si="143"/>
        <v>-0.2009848429027119</v>
      </c>
      <c r="DM210" s="101">
        <f t="shared" si="143"/>
        <v>-0.15714281366369487</v>
      </c>
      <c r="DN210" s="101">
        <f t="shared" si="143"/>
        <v>-0.14095795042479808</v>
      </c>
      <c r="DO210" s="102">
        <f t="shared" si="143"/>
        <v>-0.17534989015675506</v>
      </c>
      <c r="DP210" s="101">
        <f t="shared" si="143"/>
        <v>-8.003688884443827E-2</v>
      </c>
      <c r="DQ210" s="101">
        <f t="shared" si="143"/>
        <v>-5.2555266206080198E-3</v>
      </c>
      <c r="DR210" s="101">
        <f t="shared" si="143"/>
        <v>3.6108860721763003E-2</v>
      </c>
      <c r="DS210" s="1915">
        <f t="shared" si="143"/>
        <v>1.7822729317864328E-2</v>
      </c>
      <c r="DT210" s="1914">
        <f t="shared" si="143"/>
        <v>-9.6022248433963453E-3</v>
      </c>
      <c r="DU210" s="1915">
        <f t="shared" si="143"/>
        <v>-1.9511171899846413E-3</v>
      </c>
      <c r="DV210" s="1915">
        <f t="shared" si="143"/>
        <v>-3.944614583099415E-2</v>
      </c>
      <c r="DW210" s="1915">
        <f t="shared" si="143"/>
        <v>-4.5652976085277297E-2</v>
      </c>
      <c r="DX210" s="1915">
        <f t="shared" si="143"/>
        <v>-6.5970894274060776E-2</v>
      </c>
      <c r="DY210" s="1914">
        <f>+DY209/DT209-1</f>
        <v>-3.8407370929563256E-2</v>
      </c>
      <c r="DZ210" s="1915">
        <f>+DZ209/DY209-1</f>
        <v>1.1226266353745462E-2</v>
      </c>
      <c r="EA210" s="1915">
        <f>+EA209/DZ209-1</f>
        <v>1.0763182313166197E-2</v>
      </c>
      <c r="EB210" s="1915">
        <f>+EB209/EA209-1</f>
        <v>1.1311121908828214E-2</v>
      </c>
      <c r="EC210" s="1915">
        <f>+EC209/EB209-1</f>
        <v>1.1961754100680011E-2</v>
      </c>
      <c r="ED210" s="1915">
        <f>+ED209/EC209-1</f>
        <v>1.1928679648890661E-2</v>
      </c>
      <c r="EE210" s="1417"/>
      <c r="EF210" s="1417"/>
      <c r="EG210" s="1417"/>
    </row>
    <row r="211" spans="1:137">
      <c r="A211" s="1417" t="s">
        <v>457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1417"/>
      <c r="CU211" s="1417"/>
      <c r="CV211" s="116">
        <f>+CV209/SUM(CV$141,CV$167)/3*1000</f>
        <v>66.822353376359388</v>
      </c>
      <c r="CW211" s="116">
        <f>+CW209/SUM(CW$141,CW$167)/3*1000</f>
        <v>67.797540148146112</v>
      </c>
      <c r="CX211" s="116">
        <f>+CX209/SUM(CX$141,CX$167)/3*1000</f>
        <v>66.774282904664702</v>
      </c>
      <c r="CY211" s="116">
        <f>+CY209/SUM(CY$141,CY$167)/3*1000</f>
        <v>67.644501455191147</v>
      </c>
      <c r="CZ211" s="115">
        <f>+CZ209/SUM(CZ$141,CZ$167)/12*1000</f>
        <v>67.259687656414968</v>
      </c>
      <c r="DA211" s="116">
        <f>+DA209/SUM(DA$141,DA$167)/3*1000</f>
        <v>66.769246006392351</v>
      </c>
      <c r="DB211" s="116">
        <f>+DB209/SUM(DB$141,DB$167)/3*1000</f>
        <v>67.622790333957283</v>
      </c>
      <c r="DC211" s="116">
        <f>+DC209/SUM(DC$141,DC$167)/3*1000</f>
        <v>68.313377974591305</v>
      </c>
      <c r="DD211" s="116">
        <f>+DD209/SUM(DD$141,DD$167)/3*1000</f>
        <v>69.936666106616357</v>
      </c>
      <c r="DE211" s="115">
        <f>+DE209/SUM(DE$141,DE$167)/12*1000</f>
        <v>68.149386983961094</v>
      </c>
      <c r="DF211" s="116">
        <f>+DF209/SUM(DF$141,DF$167)/3*1000</f>
        <v>64.97328255251665</v>
      </c>
      <c r="DG211" s="116">
        <f>+DG209/SUM(DG$141,DG$167)/3*1000</f>
        <v>61.574711578529971</v>
      </c>
      <c r="DH211" s="116">
        <f>+DH209/SUM(DH$141,DH$167)/3*1000</f>
        <v>55.37124153937836</v>
      </c>
      <c r="DI211" s="116">
        <f>+DI209/SUM(DI$141,DI$167)/3*1000</f>
        <v>55.626534474925691</v>
      </c>
      <c r="DJ211" s="115">
        <f>+DJ209/SUM(DJ$141,DJ$167)/12*1000</f>
        <v>59.387099777857593</v>
      </c>
      <c r="DK211" s="116">
        <f>+DK209/SUM(DK$141,DK$167)/3*1000</f>
        <v>51.828939418031489</v>
      </c>
      <c r="DL211" s="116">
        <f>+DL209/SUM(DL$141,DL$167)/3*1000</f>
        <v>48.956998465364869</v>
      </c>
      <c r="DM211" s="116">
        <f>+DM209/SUM(DM$141,DM$167)/3*1000</f>
        <v>46.507812293316825</v>
      </c>
      <c r="DN211" s="116">
        <f>+DN209/SUM(DN$141,DN$167)/3*1000</f>
        <v>47.566495900014282</v>
      </c>
      <c r="DO211" s="115">
        <f>+DO209/SUM(DO$141,DO$167)/12*1000</f>
        <v>48.705744380238762</v>
      </c>
      <c r="DP211" s="116">
        <f>+DP209/SUM(DP$141,DP$167)/3*1000</f>
        <v>47.543125317097918</v>
      </c>
      <c r="DQ211" s="116">
        <f>+DQ209/SUM(DQ$141,DQ$167)/3*1000</f>
        <v>48.655674866898238</v>
      </c>
      <c r="DR211" s="116">
        <f>+DR209/SUM(DR$141,DR$167)/3*1000</f>
        <v>48.190981151644074</v>
      </c>
      <c r="DS211" s="1923">
        <f>+DS209/SUM(DS$141,DS$167)/3*1000</f>
        <v>48.483538707067609</v>
      </c>
      <c r="DT211" s="1924">
        <f t="shared" ref="DT211:EC211" si="144">+DT209/SUM(DT$141,DT$167)/12*1000</f>
        <v>48.219523258073274</v>
      </c>
      <c r="DU211" s="1923">
        <f>+DU209/SUM(DU$141,DU$167)/3*1000</f>
        <v>47.502514475458327</v>
      </c>
      <c r="DV211" s="1923">
        <f>+DV209/SUM(DV$141,DV$167)/3*1000</f>
        <v>46.77446007132049</v>
      </c>
      <c r="DW211" s="1923">
        <f>+DW209/SUM(DW$141,DW$167)/3*1000</f>
        <v>46.027218748281278</v>
      </c>
      <c r="DX211" s="1923">
        <f>+DX209/SUM(DX$141,DX$167)/3*1000</f>
        <v>45.299705981805943</v>
      </c>
      <c r="DY211" s="1924">
        <f>+DY209/SUM(DY$141,DY$167)/12*1000</f>
        <v>46.401426228027752</v>
      </c>
      <c r="DZ211" s="1923">
        <f t="shared" si="144"/>
        <v>46.938289737222426</v>
      </c>
      <c r="EA211" s="1923">
        <f t="shared" si="144"/>
        <v>47.475369213053554</v>
      </c>
      <c r="EB211" s="1923">
        <f t="shared" si="144"/>
        <v>48.030023484665641</v>
      </c>
      <c r="EC211" s="1923">
        <f t="shared" si="144"/>
        <v>48.60420834954202</v>
      </c>
      <c r="ED211" s="1923">
        <f>+ED209/SUM(ED$141,ED$167)/12*1000</f>
        <v>49.186266683156532</v>
      </c>
      <c r="EE211" s="101">
        <f>+(EB211/DO211)^(0.2)-1</f>
        <v>-2.7902346226036379E-3</v>
      </c>
      <c r="EF211" s="101">
        <f>+(EC211/DT211)^(0.2)-1</f>
        <v>1.5904900531222843E-3</v>
      </c>
      <c r="EG211" s="1417"/>
    </row>
    <row r="212" spans="1:137">
      <c r="A212" s="24" t="s">
        <v>360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1417"/>
      <c r="CU212" s="1417"/>
      <c r="CV212" s="1417"/>
      <c r="CW212" s="1417"/>
      <c r="CX212" s="1417"/>
      <c r="CY212" s="1417"/>
      <c r="CZ212" s="1417"/>
      <c r="DA212" s="101">
        <f t="shared" ref="DA212:DR212" si="145">+DA211/CV211-1</f>
        <v>-7.9475455867172862E-4</v>
      </c>
      <c r="DB212" s="101">
        <f t="shared" si="145"/>
        <v>-2.5775244029057065E-3</v>
      </c>
      <c r="DC212" s="101">
        <f t="shared" si="145"/>
        <v>2.3049218995343068E-2</v>
      </c>
      <c r="DD212" s="101">
        <f t="shared" si="145"/>
        <v>3.3885454133231852E-2</v>
      </c>
      <c r="DE212" s="102">
        <f t="shared" si="145"/>
        <v>1.3227824251742071E-2</v>
      </c>
      <c r="DF212" s="101">
        <f t="shared" si="145"/>
        <v>-2.6898064023424206E-2</v>
      </c>
      <c r="DG212" s="101">
        <f t="shared" si="145"/>
        <v>-8.9438467794048182E-2</v>
      </c>
      <c r="DH212" s="101">
        <f t="shared" si="145"/>
        <v>-0.18945244429322006</v>
      </c>
      <c r="DI212" s="101">
        <f t="shared" si="145"/>
        <v>-0.20461558190199258</v>
      </c>
      <c r="DJ212" s="102">
        <f t="shared" si="145"/>
        <v>-0.12857470322023146</v>
      </c>
      <c r="DK212" s="101">
        <f t="shared" si="145"/>
        <v>-0.20230381809416575</v>
      </c>
      <c r="DL212" s="101">
        <f t="shared" si="145"/>
        <v>-0.20491712895923131</v>
      </c>
      <c r="DM212" s="101">
        <f t="shared" si="145"/>
        <v>-0.16007279229522298</v>
      </c>
      <c r="DN212" s="101">
        <f t="shared" si="145"/>
        <v>-0.14489557278720222</v>
      </c>
      <c r="DO212" s="102">
        <f t="shared" si="145"/>
        <v>-0.17985985908679381</v>
      </c>
      <c r="DP212" s="101">
        <f t="shared" si="145"/>
        <v>-8.2691526183198749E-2</v>
      </c>
      <c r="DQ212" s="101">
        <f t="shared" si="145"/>
        <v>-6.154862591909227E-3</v>
      </c>
      <c r="DR212" s="101">
        <f t="shared" si="145"/>
        <v>3.6191099415981753E-2</v>
      </c>
      <c r="DS212" s="1915">
        <f t="shared" ref="DS212:DX212" si="146">+DS211/DN211-1</f>
        <v>1.927917517785982E-2</v>
      </c>
      <c r="DT212" s="1914">
        <f t="shared" si="146"/>
        <v>-9.9828290964948385E-3</v>
      </c>
      <c r="DU212" s="1915">
        <f t="shared" si="146"/>
        <v>-8.5418956723459782E-4</v>
      </c>
      <c r="DV212" s="1915">
        <f t="shared" si="146"/>
        <v>-3.8663831109607916E-2</v>
      </c>
      <c r="DW212" s="1915">
        <f t="shared" si="146"/>
        <v>-4.4899737495570302E-2</v>
      </c>
      <c r="DX212" s="1915">
        <f t="shared" si="146"/>
        <v>-6.566832393357358E-2</v>
      </c>
      <c r="DY212" s="1914">
        <f>+DY211/DT211-1</f>
        <v>-3.7704583272525904E-2</v>
      </c>
      <c r="DZ212" s="1915">
        <f>+DZ211/DY211-1</f>
        <v>1.1569978615665777E-2</v>
      </c>
      <c r="EA212" s="1915">
        <f>+EA211/DZ211-1</f>
        <v>1.1442246380042764E-2</v>
      </c>
      <c r="EB212" s="1915">
        <f>+EB211/EA211-1</f>
        <v>1.1682990165342133E-2</v>
      </c>
      <c r="EC212" s="1915">
        <f>+EC211/EB211-1</f>
        <v>1.1954707143953414E-2</v>
      </c>
      <c r="ED212" s="1915">
        <f>+ED211/EC211-1</f>
        <v>1.1975471947379246E-2</v>
      </c>
      <c r="EE212" s="1417"/>
      <c r="EF212" s="1417"/>
      <c r="EG212" s="1417"/>
    </row>
    <row r="213" spans="1:137">
      <c r="A213" s="107"/>
      <c r="B213" s="2055"/>
      <c r="C213" s="2055"/>
      <c r="D213" s="2055"/>
      <c r="E213" s="2055"/>
      <c r="F213" s="2055"/>
      <c r="G213" s="2055"/>
      <c r="H213" s="2055"/>
      <c r="I213" s="2055"/>
      <c r="J213" s="2055"/>
      <c r="K213" s="2055"/>
      <c r="L213" s="2055"/>
      <c r="M213" s="2055"/>
      <c r="N213" s="2055"/>
      <c r="O213" s="2055"/>
      <c r="P213" s="2055"/>
      <c r="Q213" s="2055"/>
      <c r="R213" s="2055"/>
      <c r="S213" s="2055"/>
      <c r="T213" s="2055"/>
      <c r="U213" s="2055"/>
      <c r="V213" s="2055"/>
      <c r="W213" s="2055"/>
      <c r="X213" s="2055"/>
      <c r="Y213" s="2055"/>
      <c r="Z213" s="2055"/>
      <c r="AA213" s="2055"/>
      <c r="AB213" s="2055"/>
      <c r="AC213" s="2055"/>
      <c r="AD213" s="2055"/>
      <c r="AE213" s="2055"/>
      <c r="AF213" s="2055"/>
      <c r="AG213" s="2055"/>
      <c r="AH213" s="2055"/>
      <c r="AI213" s="2055"/>
      <c r="AJ213" s="2055"/>
      <c r="AK213" s="2055"/>
      <c r="AL213" s="2055"/>
      <c r="AM213" s="2055"/>
      <c r="AN213" s="2055"/>
      <c r="AO213" s="2055"/>
      <c r="AP213" s="2055"/>
      <c r="AQ213" s="2055"/>
      <c r="AR213" s="2055"/>
      <c r="AS213" s="2055"/>
      <c r="AT213" s="2055"/>
      <c r="AU213" s="2055"/>
      <c r="AV213" s="2055"/>
      <c r="AW213" s="2055"/>
      <c r="AX213" s="2055"/>
      <c r="AY213" s="2055"/>
      <c r="AZ213" s="2055"/>
      <c r="BA213" s="2055"/>
      <c r="BB213" s="2055"/>
      <c r="BC213" s="2055"/>
      <c r="BD213" s="2055"/>
      <c r="BE213" s="2055"/>
      <c r="BF213" s="2055"/>
      <c r="BG213" s="2055"/>
      <c r="BH213" s="2055"/>
      <c r="BI213" s="2055"/>
      <c r="BJ213" s="2055"/>
      <c r="BK213" s="2055"/>
      <c r="BL213" s="2055"/>
      <c r="BM213" s="2055"/>
      <c r="BN213" s="2055"/>
      <c r="BO213" s="2055"/>
      <c r="BP213" s="2055"/>
      <c r="BQ213" s="2055"/>
      <c r="BR213" s="2055"/>
      <c r="BS213" s="2055"/>
      <c r="BT213" s="2055"/>
      <c r="BU213" s="2055"/>
      <c r="BV213" s="2055"/>
      <c r="BW213" s="2055"/>
      <c r="BX213" s="2055"/>
      <c r="BY213" s="2055"/>
      <c r="BZ213" s="2055"/>
      <c r="CA213" s="2055"/>
      <c r="CB213" s="2055"/>
      <c r="CC213" s="2055"/>
      <c r="CD213" s="2055"/>
      <c r="CE213" s="2055"/>
      <c r="CF213" s="2055"/>
      <c r="CG213" s="2055"/>
      <c r="CH213" s="2055"/>
      <c r="CI213" s="2055"/>
      <c r="CJ213" s="2055"/>
      <c r="CK213" s="2055"/>
      <c r="CL213" s="2055"/>
      <c r="CM213" s="2055"/>
      <c r="CN213" s="2055"/>
      <c r="CO213" s="2055"/>
      <c r="CP213" s="2055"/>
      <c r="CQ213" s="2055"/>
      <c r="CR213" s="2055"/>
      <c r="CS213" s="2055"/>
      <c r="CT213" s="2055"/>
      <c r="CU213" s="2055"/>
      <c r="CV213" s="2055"/>
      <c r="CW213" s="2055"/>
      <c r="CX213" s="2055"/>
      <c r="CY213" s="2055"/>
      <c r="CZ213" s="2055"/>
      <c r="DA213" s="2055"/>
      <c r="DB213" s="2055"/>
      <c r="DC213" s="2055"/>
      <c r="DD213" s="2055"/>
      <c r="DE213" s="2055"/>
      <c r="DF213" s="2055"/>
      <c r="DG213" s="2055"/>
      <c r="DH213" s="2055"/>
      <c r="DI213" s="2055"/>
      <c r="DJ213" s="92"/>
      <c r="DK213" s="4183"/>
      <c r="DL213" s="4183"/>
      <c r="DM213" s="4183"/>
      <c r="DN213" s="4183"/>
      <c r="DO213" s="92"/>
      <c r="DP213" s="4183"/>
      <c r="DQ213" s="4183"/>
      <c r="DR213" s="92"/>
      <c r="DS213" s="1925"/>
      <c r="DT213" s="1967"/>
      <c r="DU213" s="1925"/>
      <c r="DV213" s="1925"/>
      <c r="DW213" s="1925"/>
      <c r="DX213" s="1925"/>
      <c r="DY213" s="1967"/>
      <c r="DZ213" s="4214"/>
      <c r="EA213" s="4214"/>
      <c r="EB213" s="4214"/>
      <c r="EC213" s="4214"/>
      <c r="ED213" s="4214"/>
      <c r="EE213" s="2055"/>
      <c r="EF213" s="2055"/>
      <c r="EG213" s="1417"/>
    </row>
    <row r="214" spans="1:137">
      <c r="A214" s="44" t="s">
        <v>6371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1417"/>
      <c r="CU214" s="1417"/>
      <c r="CV214" s="1417"/>
      <c r="CW214" s="1417"/>
      <c r="CX214" s="1417"/>
      <c r="CY214" s="1417"/>
      <c r="CZ214" s="1417"/>
      <c r="DA214" s="1417"/>
      <c r="DB214" s="1417"/>
      <c r="DC214" s="1417"/>
      <c r="DD214" s="1417"/>
      <c r="DE214" s="1417"/>
      <c r="DF214" s="1417"/>
      <c r="DG214" s="1417"/>
      <c r="DH214" s="1417"/>
      <c r="DI214" s="1417"/>
      <c r="DJ214" s="22"/>
      <c r="DK214" s="1417"/>
      <c r="DL214" s="1417"/>
      <c r="DM214" s="1417"/>
      <c r="DN214" s="1417"/>
      <c r="DO214" s="22"/>
      <c r="DP214" s="1417"/>
      <c r="DQ214" s="93"/>
      <c r="DR214" s="191"/>
      <c r="DS214" s="1908"/>
      <c r="DT214" s="3079"/>
      <c r="DU214" s="1908"/>
      <c r="DV214" s="1908"/>
      <c r="DW214" s="1908"/>
      <c r="DX214" s="1908"/>
      <c r="DY214" s="3079"/>
      <c r="DZ214" s="3079"/>
      <c r="EA214" s="3079"/>
      <c r="EB214" s="3079"/>
      <c r="EC214" s="3079"/>
      <c r="ED214" s="3079"/>
      <c r="EE214" s="1417"/>
      <c r="EF214" s="1417"/>
      <c r="EG214" s="1417"/>
    </row>
    <row r="215" spans="1:137">
      <c r="A215" s="2863" t="s">
        <v>435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854"/>
      <c r="BR215" s="855"/>
      <c r="BS215" s="855"/>
      <c r="BT215" s="855"/>
      <c r="BU215" s="855"/>
      <c r="BV215" s="854"/>
      <c r="BW215" s="855"/>
      <c r="BX215" s="855"/>
      <c r="BY215" s="855"/>
      <c r="BZ215" s="855"/>
      <c r="CA215" s="854"/>
      <c r="CB215" s="855"/>
      <c r="CC215" s="855"/>
      <c r="CD215" s="855"/>
      <c r="CE215" s="855"/>
      <c r="CF215" s="854"/>
      <c r="CG215" s="855"/>
      <c r="CH215" s="855"/>
      <c r="CI215" s="855"/>
      <c r="CJ215" s="855"/>
      <c r="CK215" s="854"/>
      <c r="CL215" s="855"/>
      <c r="CM215" s="855"/>
      <c r="CN215" s="855"/>
      <c r="CO215" s="855"/>
      <c r="CP215" s="854"/>
      <c r="CQ215" s="855"/>
      <c r="CR215" s="855"/>
      <c r="CS215" s="855"/>
      <c r="CT215" s="855"/>
      <c r="CU215" s="1440"/>
      <c r="CV215" s="1440">
        <f>+CV186</f>
        <v>432.51225424714607</v>
      </c>
      <c r="CW215" s="1440">
        <f>+CW186</f>
        <v>438.02333987474765</v>
      </c>
      <c r="CX215" s="1440">
        <f>+CX186</f>
        <v>447.22169143308287</v>
      </c>
      <c r="CY215" s="1440">
        <f>+CY186</f>
        <v>428.2457144450234</v>
      </c>
      <c r="CZ215" s="638">
        <f t="shared" ref="CZ215:CZ220" si="147">+SUM(CV215:CY215)</f>
        <v>1746.0029999999999</v>
      </c>
      <c r="DA215" s="1440">
        <f>+DA186</f>
        <v>449.09483476035967</v>
      </c>
      <c r="DB215" s="1440">
        <f>+DB186</f>
        <v>454.81721618417862</v>
      </c>
      <c r="DC215" s="1440">
        <f>+DC186</f>
        <v>464.36823383187226</v>
      </c>
      <c r="DD215" s="1440">
        <f>+DD186</f>
        <v>444.6647152235895</v>
      </c>
      <c r="DE215" s="638">
        <f t="shared" ref="DE215:DE220" si="148">+SUM(DA215:DD215)</f>
        <v>1812.9450000000002</v>
      </c>
      <c r="DF215" s="1440">
        <f>+DF186</f>
        <v>465.38461538461536</v>
      </c>
      <c r="DG215" s="1440">
        <f>+DG186</f>
        <v>471.31456173866133</v>
      </c>
      <c r="DH215" s="1440">
        <f>+DH186</f>
        <v>481.21201842367395</v>
      </c>
      <c r="DI215" s="1440">
        <f>+DI186</f>
        <v>460.7938044530494</v>
      </c>
      <c r="DJ215" s="638">
        <f t="shared" ref="DJ215:DJ220" si="149">+SUM(DF215:DI215)</f>
        <v>1878.7050000000002</v>
      </c>
      <c r="DK215" s="1440">
        <f>+DK186</f>
        <v>484</v>
      </c>
      <c r="DL215" s="1440">
        <f>+DL186</f>
        <v>482</v>
      </c>
      <c r="DM215" s="1440">
        <f>+DM186</f>
        <v>482</v>
      </c>
      <c r="DN215" s="1440">
        <f>+DN186</f>
        <v>476</v>
      </c>
      <c r="DO215" s="638">
        <f t="shared" ref="DO215:DO220" si="150">+SUM(DK215:DN215)</f>
        <v>1924</v>
      </c>
      <c r="DP215" s="1440">
        <f>+DP186</f>
        <v>488</v>
      </c>
      <c r="DQ215" s="1440">
        <f>+DQ186</f>
        <v>492</v>
      </c>
      <c r="DR215" s="1440">
        <f>+DR186</f>
        <v>485</v>
      </c>
      <c r="DS215" s="1962">
        <f>+DS186</f>
        <v>495.32755515631777</v>
      </c>
      <c r="DT215" s="1960">
        <f t="shared" ref="DT215:DT220" si="151">+SUM(DP215:DS215)</f>
        <v>1960.3275551563179</v>
      </c>
      <c r="DU215" s="1962">
        <f>+DU186</f>
        <v>507.95567782596333</v>
      </c>
      <c r="DV215" s="1962">
        <f>+DV186</f>
        <v>511.7100163148645</v>
      </c>
      <c r="DW215" s="1962">
        <f>+DW186</f>
        <v>503.75409362569138</v>
      </c>
      <c r="DX215" s="1962">
        <f>+DX186</f>
        <v>514.66223039646889</v>
      </c>
      <c r="DY215" s="1960">
        <f t="shared" ref="DY215:DY220" si="152">+SUM(DU215:DX215)</f>
        <v>2038.0820181629881</v>
      </c>
      <c r="DZ215" s="1962">
        <f>+DZ186</f>
        <v>2116.9362777923216</v>
      </c>
      <c r="EA215" s="1962">
        <f>+EA186</f>
        <v>2194.7964355290069</v>
      </c>
      <c r="EB215" s="1962">
        <f>+EB186</f>
        <v>2273.3544577947546</v>
      </c>
      <c r="EC215" s="1962">
        <f>+EC186</f>
        <v>2352.9049403681347</v>
      </c>
      <c r="ED215" s="1962">
        <f>+ED186</f>
        <v>2433.7093161406642</v>
      </c>
      <c r="EE215" s="101">
        <f t="shared" ref="EE215:EE220" si="153">+(EB215/DO215)^(0.2)-1</f>
        <v>3.3933049169229124E-2</v>
      </c>
      <c r="EF215" s="101">
        <f t="shared" ref="EF215:EF220" si="154">+(EC215/DT215)^(0.2)-1</f>
        <v>3.7182421045819369E-2</v>
      </c>
      <c r="EG215" s="101"/>
    </row>
    <row r="216" spans="1:137">
      <c r="A216" s="3122" t="s">
        <v>443</v>
      </c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1417"/>
      <c r="CU216" s="1417"/>
      <c r="CV216" s="3040">
        <f>+CV191</f>
        <v>39.23200492764127</v>
      </c>
      <c r="CW216" s="3040">
        <f>+CW191</f>
        <v>39.845420652381605</v>
      </c>
      <c r="CX216" s="3040">
        <f>+CX191</f>
        <v>39.555178003322624</v>
      </c>
      <c r="CY216" s="3040">
        <f>+CY191</f>
        <v>38.960996416654517</v>
      </c>
      <c r="CZ216" s="122">
        <f t="shared" si="147"/>
        <v>157.59360000000001</v>
      </c>
      <c r="DA216" s="3040">
        <f>+DA191</f>
        <v>39.448100000000004</v>
      </c>
      <c r="DB216" s="3040">
        <f>+DB191</f>
        <v>40.162150000000004</v>
      </c>
      <c r="DC216" s="3040">
        <f>+DC191</f>
        <v>38.880300000000005</v>
      </c>
      <c r="DD216" s="3040">
        <f>+DD191</f>
        <v>38.658999999999999</v>
      </c>
      <c r="DE216" s="122">
        <f t="shared" si="148"/>
        <v>157.14955</v>
      </c>
      <c r="DF216" s="3040">
        <f>+DF191</f>
        <v>39.400000000000006</v>
      </c>
      <c r="DG216" s="3040">
        <f>+DG191</f>
        <v>39.74</v>
      </c>
      <c r="DH216" s="3040">
        <f>+DH191</f>
        <v>39.344999999999999</v>
      </c>
      <c r="DI216" s="3040">
        <f>+DI191</f>
        <v>39.64</v>
      </c>
      <c r="DJ216" s="122">
        <f t="shared" si="149"/>
        <v>158.125</v>
      </c>
      <c r="DK216" s="3040">
        <f>+DK191</f>
        <v>40.109700000000004</v>
      </c>
      <c r="DL216" s="3040">
        <f>+DL191</f>
        <v>39.822800000000001</v>
      </c>
      <c r="DM216" s="3040">
        <f>+DM191</f>
        <v>39.92915</v>
      </c>
      <c r="DN216" s="3040">
        <f>+DN191</f>
        <v>38.895000000000003</v>
      </c>
      <c r="DO216" s="122">
        <f t="shared" si="150"/>
        <v>158.75665000000001</v>
      </c>
      <c r="DP216" s="3040">
        <f>+DP191</f>
        <v>38.186</v>
      </c>
      <c r="DQ216" s="3040">
        <f>+DQ191</f>
        <v>38.312849999999997</v>
      </c>
      <c r="DR216" s="3040">
        <f>+DR191</f>
        <v>39.162599999999998</v>
      </c>
      <c r="DS216" s="4215">
        <f>+DS191</f>
        <v>38.422344040629241</v>
      </c>
      <c r="DT216" s="1909">
        <f t="shared" si="151"/>
        <v>154.08379404062924</v>
      </c>
      <c r="DU216" s="4215">
        <f>+DU191</f>
        <v>38.083681621933096</v>
      </c>
      <c r="DV216" s="4215">
        <f>+DV191</f>
        <v>37.994319958466967</v>
      </c>
      <c r="DW216" s="4215">
        <f>+DW191</f>
        <v>38.40660727505324</v>
      </c>
      <c r="DX216" s="4215">
        <f>+DX191</f>
        <v>37.508230412918039</v>
      </c>
      <c r="DY216" s="1909">
        <f t="shared" si="152"/>
        <v>151.99283926837134</v>
      </c>
      <c r="DZ216" s="4215">
        <f>+DZ191</f>
        <v>149.79625764210019</v>
      </c>
      <c r="EA216" s="4215">
        <f>+EA191</f>
        <v>147.35983677042631</v>
      </c>
      <c r="EB216" s="4215">
        <f>+EB191</f>
        <v>144.62629099638465</v>
      </c>
      <c r="EC216" s="4215">
        <f>+EC191</f>
        <v>141.65248613805622</v>
      </c>
      <c r="ED216" s="4215">
        <f>+ED191</f>
        <v>138.48764009442291</v>
      </c>
      <c r="EE216" s="101">
        <f t="shared" si="153"/>
        <v>-1.8471160819029553E-2</v>
      </c>
      <c r="EF216" s="101">
        <f t="shared" si="154"/>
        <v>-1.6683226372572246E-2</v>
      </c>
      <c r="EG216" s="1417"/>
    </row>
    <row r="217" spans="1:137">
      <c r="A217" s="3122" t="s">
        <v>445</v>
      </c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1417"/>
      <c r="CU217" s="1417"/>
      <c r="CV217" s="3433">
        <f>+CV218-CV216-CV215</f>
        <v>75.369014141195635</v>
      </c>
      <c r="CW217" s="3433">
        <f>+CW218-CW216-CW215</f>
        <v>77.798954135534018</v>
      </c>
      <c r="CX217" s="3433">
        <f>+CX218-CX216-CX215</f>
        <v>64.843241590515902</v>
      </c>
      <c r="CY217" s="3433">
        <f>+CY218-CY216-CY215</f>
        <v>76.12719013275472</v>
      </c>
      <c r="CZ217" s="94">
        <f t="shared" si="147"/>
        <v>294.13840000000027</v>
      </c>
      <c r="DA217" s="3433">
        <f>+DA218-DA216-DA215</f>
        <v>83.08406711966478</v>
      </c>
      <c r="DB217" s="3433">
        <f>+DB218-DB216-DB215</f>
        <v>84.911223073579777</v>
      </c>
      <c r="DC217" s="3433">
        <f>+DC218-DC216-DC215</f>
        <v>56.896228017030069</v>
      </c>
      <c r="DD217" s="3433">
        <f>+DD218-DD216-DD215</f>
        <v>74.303931789725652</v>
      </c>
      <c r="DE217" s="94">
        <f t="shared" si="148"/>
        <v>299.19545000000028</v>
      </c>
      <c r="DF217" s="3433">
        <f>+DF218-DF216-DF215</f>
        <v>73.445384615384683</v>
      </c>
      <c r="DG217" s="3433">
        <f>+DG218-DG216-DG215</f>
        <v>61.76043826133872</v>
      </c>
      <c r="DH217" s="3433">
        <f>+DH218-DH216-DH215</f>
        <v>33.812981576326024</v>
      </c>
      <c r="DI217" s="3433">
        <f>+DI218-DI216-DI215</f>
        <v>47.631195546950664</v>
      </c>
      <c r="DJ217" s="94">
        <f t="shared" si="149"/>
        <v>216.65000000000009</v>
      </c>
      <c r="DK217" s="3433">
        <f>+DK218-DK216-DK215</f>
        <v>44.20130000000006</v>
      </c>
      <c r="DL217" s="3433">
        <f>+DL218-DL216-DL215</f>
        <v>49.116199999999935</v>
      </c>
      <c r="DM217" s="3433">
        <f>+DM218-DM216-DM215</f>
        <v>49.065849999999955</v>
      </c>
      <c r="DN217" s="3433">
        <f>+DN218-DN216-DN215</f>
        <v>54.922000000000025</v>
      </c>
      <c r="DO217" s="94">
        <f t="shared" si="150"/>
        <v>197.30534999999998</v>
      </c>
      <c r="DP217" s="3433">
        <f>+DP218-DP216-DP215</f>
        <v>62.394999999999982</v>
      </c>
      <c r="DQ217" s="3433">
        <f>+DQ218-DQ216-DQ215</f>
        <v>61.533149999999978</v>
      </c>
      <c r="DR217" s="3433">
        <f>+DR218-DR216-DR215</f>
        <v>60.954399999999964</v>
      </c>
      <c r="DS217" s="4216">
        <f>+DS194</f>
        <v>61.384936681675121</v>
      </c>
      <c r="DT217" s="1922">
        <f t="shared" si="151"/>
        <v>246.26748668167505</v>
      </c>
      <c r="DU217" s="4216">
        <f>+DU194</f>
        <v>60.010124549924093</v>
      </c>
      <c r="DV217" s="4216">
        <f>+DV194</f>
        <v>60.003398254840846</v>
      </c>
      <c r="DW217" s="4216">
        <f>+DW194</f>
        <v>59.95446466967698</v>
      </c>
      <c r="DX217" s="4216">
        <f>+DX194</f>
        <v>59.948941298645039</v>
      </c>
      <c r="DY217" s="1922">
        <f t="shared" si="152"/>
        <v>239.91692877308697</v>
      </c>
      <c r="DZ217" s="4216">
        <f>+DZ194</f>
        <v>235.03870136722821</v>
      </c>
      <c r="EA217" s="4216">
        <f>+EA194</f>
        <v>230.18328261325186</v>
      </c>
      <c r="EB217" s="4216">
        <f>+EB194</f>
        <v>225.49669978270092</v>
      </c>
      <c r="EC217" s="4216">
        <f>+EC194</f>
        <v>220.98830467427635</v>
      </c>
      <c r="ED217" s="4216">
        <f>+ED194</f>
        <v>216.55852476130477</v>
      </c>
      <c r="EE217" s="101">
        <f t="shared" si="153"/>
        <v>2.7070524511941585E-2</v>
      </c>
      <c r="EF217" s="101">
        <f t="shared" si="154"/>
        <v>-2.1428772121576012E-2</v>
      </c>
      <c r="EG217" s="1417"/>
    </row>
    <row r="218" spans="1:137">
      <c r="A218" s="22" t="s">
        <v>6372</v>
      </c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1417"/>
      <c r="CU218" s="1417"/>
      <c r="CV218" s="122">
        <f>+CV23</f>
        <v>547.11327331598295</v>
      </c>
      <c r="CW218" s="122">
        <f>+CW23</f>
        <v>555.66771466266323</v>
      </c>
      <c r="CX218" s="122">
        <f>+CX23</f>
        <v>551.62011102692145</v>
      </c>
      <c r="CY218" s="122">
        <f>+CY23</f>
        <v>543.33390099443261</v>
      </c>
      <c r="CZ218" s="122">
        <f t="shared" si="147"/>
        <v>2197.7350000000001</v>
      </c>
      <c r="DA218" s="122">
        <f>+DA23</f>
        <v>571.62700188002441</v>
      </c>
      <c r="DB218" s="122">
        <f>+DB23</f>
        <v>579.89058925775839</v>
      </c>
      <c r="DC218" s="122">
        <f>+DC23</f>
        <v>560.14476184890236</v>
      </c>
      <c r="DD218" s="122">
        <f>+DD23</f>
        <v>557.62764701331514</v>
      </c>
      <c r="DE218" s="122">
        <f t="shared" si="148"/>
        <v>2269.2900000000004</v>
      </c>
      <c r="DF218" s="122">
        <f>+DF23</f>
        <v>578.23</v>
      </c>
      <c r="DG218" s="122">
        <f>+DG23</f>
        <v>572.81500000000005</v>
      </c>
      <c r="DH218" s="122">
        <f>+DH23</f>
        <v>554.37</v>
      </c>
      <c r="DI218" s="122">
        <f>+DI23</f>
        <v>548.06500000000005</v>
      </c>
      <c r="DJ218" s="122">
        <f t="shared" si="149"/>
        <v>2253.48</v>
      </c>
      <c r="DK218" s="122">
        <f>+DK23</f>
        <v>568.31100000000004</v>
      </c>
      <c r="DL218" s="122">
        <f>+DL23</f>
        <v>570.93899999999996</v>
      </c>
      <c r="DM218" s="122">
        <f>+DM23</f>
        <v>570.995</v>
      </c>
      <c r="DN218" s="122">
        <f>+DN23</f>
        <v>569.81700000000001</v>
      </c>
      <c r="DO218" s="122">
        <f t="shared" si="150"/>
        <v>2280.0619999999999</v>
      </c>
      <c r="DP218" s="122">
        <f>+DP23</f>
        <v>588.58100000000002</v>
      </c>
      <c r="DQ218" s="122">
        <f>+DQ23</f>
        <v>591.846</v>
      </c>
      <c r="DR218" s="122">
        <f>+DR23</f>
        <v>585.11699999999996</v>
      </c>
      <c r="DS218" s="1909">
        <f>+SUM(DS215:DS217)</f>
        <v>595.13483587862208</v>
      </c>
      <c r="DT218" s="1909">
        <f t="shared" si="151"/>
        <v>2360.6788358786221</v>
      </c>
      <c r="DU218" s="1909">
        <f>+SUM(DU215:DU217)</f>
        <v>606.04948399782052</v>
      </c>
      <c r="DV218" s="1909">
        <f>+SUM(DV215:DV217)</f>
        <v>609.7077345281723</v>
      </c>
      <c r="DW218" s="1909">
        <f>+SUM(DW215:DW217)</f>
        <v>602.1151655704216</v>
      </c>
      <c r="DX218" s="1909">
        <f>+SUM(DX215:DX217)</f>
        <v>612.11940210803198</v>
      </c>
      <c r="DY218" s="1909">
        <f t="shared" si="152"/>
        <v>2429.9917862044463</v>
      </c>
      <c r="DZ218" s="1909">
        <f>+SUM(DZ215:DZ217)</f>
        <v>2501.77123680165</v>
      </c>
      <c r="EA218" s="1909">
        <f>+SUM(EA215:EA217)</f>
        <v>2572.3395549126849</v>
      </c>
      <c r="EB218" s="1909">
        <f>+SUM(EB215:EB217)</f>
        <v>2643.4774485738403</v>
      </c>
      <c r="EC218" s="1909">
        <f>+SUM(EC215:EC217)</f>
        <v>2715.5457311804671</v>
      </c>
      <c r="ED218" s="1909">
        <f>+SUM(ED215:ED217)</f>
        <v>2788.7554809963922</v>
      </c>
      <c r="EE218" s="101">
        <f t="shared" si="153"/>
        <v>3.0020315708829459E-2</v>
      </c>
      <c r="EF218" s="101">
        <f t="shared" si="154"/>
        <v>2.8404676577511223E-2</v>
      </c>
      <c r="EG218" s="1417"/>
    </row>
    <row r="219" spans="1:137">
      <c r="A219" s="3122" t="s">
        <v>6373</v>
      </c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1417"/>
      <c r="CU219" s="1417"/>
      <c r="CV219" s="1417">
        <f>+CV200</f>
        <v>548.78522609946231</v>
      </c>
      <c r="CW219" s="1417">
        <f>+CW200</f>
        <v>556.82982395180215</v>
      </c>
      <c r="CX219" s="1417">
        <f>+CX200</f>
        <v>561.55237881930543</v>
      </c>
      <c r="CY219" s="1417">
        <f>+CY200</f>
        <v>557.35896949470737</v>
      </c>
      <c r="CZ219" s="122">
        <f t="shared" si="147"/>
        <v>2224.5263983652771</v>
      </c>
      <c r="DA219" s="1417">
        <f>+DA200</f>
        <v>539.8729981199757</v>
      </c>
      <c r="DB219" s="1417">
        <f>+DB200</f>
        <v>546.0094107422417</v>
      </c>
      <c r="DC219" s="1417">
        <f>+DC200</f>
        <v>579.95523815109743</v>
      </c>
      <c r="DD219" s="1417">
        <f>+DD200</f>
        <v>577.99535298668513</v>
      </c>
      <c r="DE219" s="122">
        <f t="shared" si="148"/>
        <v>2243.8330000000001</v>
      </c>
      <c r="DF219" s="1417">
        <f>+DF200</f>
        <v>534.80200000000002</v>
      </c>
      <c r="DG219" s="1417">
        <f>+DG200</f>
        <v>517.16499999999996</v>
      </c>
      <c r="DH219" s="1417">
        <f>+DH200</f>
        <v>487.61799999999999</v>
      </c>
      <c r="DI219" s="1417">
        <f>+DI200</f>
        <v>476.03699999999986</v>
      </c>
      <c r="DJ219" s="122">
        <f t="shared" si="149"/>
        <v>2015.6219999999998</v>
      </c>
      <c r="DK219" s="1417">
        <f>+DK200</f>
        <v>444.72700000000003</v>
      </c>
      <c r="DL219" s="1417">
        <f>+DL200</f>
        <v>413.45400000000001</v>
      </c>
      <c r="DM219" s="1417">
        <f>+DM200</f>
        <v>390.42599999999999</v>
      </c>
      <c r="DN219" s="1417">
        <f>+DN200</f>
        <v>394.93099999999998</v>
      </c>
      <c r="DO219" s="122">
        <f t="shared" si="150"/>
        <v>1643.538</v>
      </c>
      <c r="DP219" s="1417">
        <f>+DP200</f>
        <v>387.40099999999995</v>
      </c>
      <c r="DQ219" s="1417">
        <f>+DQ200</f>
        <v>398.60599999999999</v>
      </c>
      <c r="DR219" s="1417">
        <f>+DR200</f>
        <v>394.40699999999998</v>
      </c>
      <c r="DS219" s="3079">
        <f>+DS200</f>
        <v>396.48567157015412</v>
      </c>
      <c r="DT219" s="1909">
        <f t="shared" si="151"/>
        <v>1576.8996715701542</v>
      </c>
      <c r="DU219" s="3079">
        <f>+DU200</f>
        <v>388.90827074248949</v>
      </c>
      <c r="DV219" s="3079">
        <f>+DV200</f>
        <v>381.98503573170939</v>
      </c>
      <c r="DW219" s="3079">
        <f>+DW200</f>
        <v>374.61833222596459</v>
      </c>
      <c r="DX219" s="3079">
        <f>+DX200</f>
        <v>367.71553346500292</v>
      </c>
      <c r="DY219" s="1909">
        <f t="shared" si="152"/>
        <v>1513.2271721651664</v>
      </c>
      <c r="DZ219" s="3079">
        <f>+DZ200</f>
        <v>1537.7866622046556</v>
      </c>
      <c r="EA219" s="3079">
        <f>+EA200</f>
        <v>1561.7233235561614</v>
      </c>
      <c r="EB219" s="3079">
        <f>+EB200</f>
        <v>1586.678380458329</v>
      </c>
      <c r="EC219" s="3079">
        <f>+EC200</f>
        <v>1612.8635682639767</v>
      </c>
      <c r="ED219" s="3079">
        <f>+ED200</f>
        <v>1639.168779692747</v>
      </c>
      <c r="EE219" s="101">
        <f t="shared" si="153"/>
        <v>-7.0169599709559716E-3</v>
      </c>
      <c r="EF219" s="101">
        <f t="shared" si="154"/>
        <v>4.5202911946178315E-3</v>
      </c>
      <c r="EG219" s="1417"/>
    </row>
    <row r="220" spans="1:137">
      <c r="A220" s="22" t="s">
        <v>6477</v>
      </c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  <c r="AM220" s="1417"/>
      <c r="AN220" s="1417"/>
      <c r="AO220" s="1417"/>
      <c r="AP220" s="1417"/>
      <c r="AQ220" s="1417"/>
      <c r="AR220" s="1417"/>
      <c r="AS220" s="1417"/>
      <c r="AT220" s="1417"/>
      <c r="AU220" s="1417"/>
      <c r="AV220" s="1417"/>
      <c r="AW220" s="1417"/>
      <c r="AX220" s="1417"/>
      <c r="AY220" s="1417"/>
      <c r="AZ220" s="1417"/>
      <c r="BA220" s="1417"/>
      <c r="BB220" s="1417"/>
      <c r="BC220" s="1417"/>
      <c r="BD220" s="1417"/>
      <c r="BE220" s="1417"/>
      <c r="BF220" s="1417"/>
      <c r="BG220" s="1417"/>
      <c r="BH220" s="1417"/>
      <c r="BI220" s="1417"/>
      <c r="BJ220" s="1417"/>
      <c r="BK220" s="1417"/>
      <c r="BL220" s="1417"/>
      <c r="BM220" s="1417"/>
      <c r="BN220" s="1417"/>
      <c r="BO220" s="1417"/>
      <c r="BP220" s="1417"/>
      <c r="BQ220" s="1417"/>
      <c r="BR220" s="1417"/>
      <c r="BS220" s="1417"/>
      <c r="BT220" s="1417"/>
      <c r="BU220" s="1417"/>
      <c r="BV220" s="1417"/>
      <c r="BW220" s="1417"/>
      <c r="BX220" s="1417"/>
      <c r="BY220" s="1417"/>
      <c r="BZ220" s="1417"/>
      <c r="CA220" s="1417"/>
      <c r="CB220" s="1417"/>
      <c r="CC220" s="1417"/>
      <c r="CD220" s="1417"/>
      <c r="CE220" s="1417"/>
      <c r="CF220" s="1417"/>
      <c r="CG220" s="1417"/>
      <c r="CH220" s="1417"/>
      <c r="CI220" s="1417"/>
      <c r="CJ220" s="1417"/>
      <c r="CK220" s="1417"/>
      <c r="CL220" s="1417"/>
      <c r="CM220" s="1417"/>
      <c r="CN220" s="1417"/>
      <c r="CO220" s="1417"/>
      <c r="CP220" s="1417"/>
      <c r="CQ220" s="1417"/>
      <c r="CR220" s="1417"/>
      <c r="CS220" s="1417"/>
      <c r="CT220" s="1417"/>
      <c r="CU220" s="1417"/>
      <c r="CV220" s="3586">
        <f>+SUM(CV218:CV219)</f>
        <v>1095.8984994154453</v>
      </c>
      <c r="CW220" s="3586">
        <f>+SUM(CW218:CW219)</f>
        <v>1112.4975386144654</v>
      </c>
      <c r="CX220" s="3586">
        <f>+SUM(CX218:CX219)</f>
        <v>1113.1724898462269</v>
      </c>
      <c r="CY220" s="3586">
        <f>+SUM(CY218:CY219)</f>
        <v>1100.69287048914</v>
      </c>
      <c r="CZ220" s="3586">
        <f t="shared" si="147"/>
        <v>4422.2613983652773</v>
      </c>
      <c r="DA220" s="3586">
        <f>+SUM(DA218:DA219)</f>
        <v>1111.5</v>
      </c>
      <c r="DB220" s="3586">
        <f>+SUM(DB218:DB219)</f>
        <v>1125.9000000000001</v>
      </c>
      <c r="DC220" s="3586">
        <f>+SUM(DC218:DC219)</f>
        <v>1140.0999999999999</v>
      </c>
      <c r="DD220" s="3586">
        <f>+SUM(DD218:DD219)</f>
        <v>1135.6230000000003</v>
      </c>
      <c r="DE220" s="3586">
        <f t="shared" si="148"/>
        <v>4513.1230000000005</v>
      </c>
      <c r="DF220" s="3586">
        <f>+SUM(DF218:DF219)</f>
        <v>1113.0320000000002</v>
      </c>
      <c r="DG220" s="3586">
        <f>+SUM(DG218:DG219)</f>
        <v>1089.98</v>
      </c>
      <c r="DH220" s="3586">
        <f>+SUM(DH218:DH219)</f>
        <v>1041.9880000000001</v>
      </c>
      <c r="DI220" s="3586">
        <f>+SUM(DI218:DI219)</f>
        <v>1024.1019999999999</v>
      </c>
      <c r="DJ220" s="3586">
        <f t="shared" si="149"/>
        <v>4269.1019999999999</v>
      </c>
      <c r="DK220" s="3586">
        <f>+SUM(DK218:DK219)</f>
        <v>1013.038</v>
      </c>
      <c r="DL220" s="3586">
        <f>+SUM(DL218:DL219)</f>
        <v>984.39300000000003</v>
      </c>
      <c r="DM220" s="3586">
        <f>+SUM(DM218:DM219)</f>
        <v>961.42100000000005</v>
      </c>
      <c r="DN220" s="3586">
        <f>+SUM(DN218:DN219)</f>
        <v>964.74800000000005</v>
      </c>
      <c r="DO220" s="3586">
        <f t="shared" si="150"/>
        <v>3923.6</v>
      </c>
      <c r="DP220" s="3586">
        <f>+SUM(DP218:DP219)</f>
        <v>975.98199999999997</v>
      </c>
      <c r="DQ220" s="3586">
        <f>+SUM(DQ218:DQ219)</f>
        <v>990.452</v>
      </c>
      <c r="DR220" s="3586">
        <f>+SUM(DR218:DR219)</f>
        <v>979.52399999999989</v>
      </c>
      <c r="DS220" s="4217">
        <f>+SUM(DS218:DS219)</f>
        <v>991.62050744877615</v>
      </c>
      <c r="DT220" s="4217">
        <f t="shared" si="151"/>
        <v>3937.5785074487758</v>
      </c>
      <c r="DU220" s="4217">
        <f>+SUM(DU218:DU219)</f>
        <v>994.95775474031007</v>
      </c>
      <c r="DV220" s="4217">
        <f>+SUM(DV218:DV219)</f>
        <v>991.69277025988163</v>
      </c>
      <c r="DW220" s="4217">
        <f>+SUM(DW218:DW219)</f>
        <v>976.73349779638625</v>
      </c>
      <c r="DX220" s="4217">
        <f>+SUM(DX218:DX219)</f>
        <v>979.83493557303495</v>
      </c>
      <c r="DY220" s="4217">
        <f t="shared" si="152"/>
        <v>3943.2189583696127</v>
      </c>
      <c r="DZ220" s="4217">
        <f>+SUM(DZ218:DZ219)</f>
        <v>4039.5578990063059</v>
      </c>
      <c r="EA220" s="4217">
        <f>+SUM(EA218:EA219)</f>
        <v>4134.0628784688461</v>
      </c>
      <c r="EB220" s="4217">
        <f>+SUM(EB218:EB219)</f>
        <v>4230.1558290321691</v>
      </c>
      <c r="EC220" s="4217">
        <f>+SUM(EC218:EC219)</f>
        <v>4328.4092994444436</v>
      </c>
      <c r="ED220" s="4217">
        <f>+SUM(ED218:ED219)</f>
        <v>4427.9242606891394</v>
      </c>
      <c r="EE220" s="101">
        <f t="shared" si="153"/>
        <v>1.5159604898483225E-2</v>
      </c>
      <c r="EF220" s="101">
        <f t="shared" si="154"/>
        <v>1.9107080847457159E-2</v>
      </c>
      <c r="EG220" s="1417"/>
    </row>
    <row r="221" spans="1:137">
      <c r="A221" s="22"/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1417"/>
      <c r="CU221" s="1417"/>
      <c r="CV221" s="122"/>
      <c r="CW221" s="122"/>
      <c r="CX221" s="122"/>
      <c r="CY221" s="122"/>
      <c r="CZ221" s="122"/>
      <c r="DA221" s="122"/>
      <c r="DB221" s="122"/>
      <c r="DC221" s="122"/>
      <c r="DD221" s="122"/>
      <c r="DE221" s="122"/>
      <c r="DF221" s="122"/>
      <c r="DG221" s="122"/>
      <c r="DH221" s="122"/>
      <c r="DI221" s="122"/>
      <c r="DJ221" s="122"/>
      <c r="DK221" s="122"/>
      <c r="DL221" s="122"/>
      <c r="DM221" s="122"/>
      <c r="DN221" s="122"/>
      <c r="DO221" s="122"/>
      <c r="DP221" s="122"/>
      <c r="DQ221" s="122"/>
      <c r="DR221" s="122"/>
      <c r="DS221" s="1909"/>
      <c r="DT221" s="1909"/>
      <c r="DU221" s="1909"/>
      <c r="DV221" s="1909"/>
      <c r="DW221" s="1909"/>
      <c r="DX221" s="1909"/>
      <c r="DY221" s="1909"/>
      <c r="DZ221" s="1968"/>
      <c r="EA221" s="1968"/>
      <c r="EB221" s="1968"/>
      <c r="EC221" s="1968"/>
      <c r="ED221" s="1968"/>
      <c r="EE221" s="1417"/>
      <c r="EF221" s="1417"/>
      <c r="EG221" s="1417"/>
    </row>
    <row r="222" spans="1:137">
      <c r="A222" s="1417" t="s">
        <v>6478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1417"/>
      <c r="CU222" s="1417"/>
      <c r="CV222" s="3040">
        <f>+CV16</f>
        <v>1529.9732590693809</v>
      </c>
      <c r="CW222" s="3040">
        <f>+CW16</f>
        <v>1573.4633610714177</v>
      </c>
      <c r="CX222" s="3040">
        <f>+CX16</f>
        <v>1578.0593643128582</v>
      </c>
      <c r="CY222" s="3040">
        <f>+CY16</f>
        <v>1574.9894139116209</v>
      </c>
      <c r="CZ222" s="122">
        <f>+SUM(CV222:CY222)</f>
        <v>6256.4853983652774</v>
      </c>
      <c r="DA222" s="3040">
        <f>+DA16</f>
        <v>1565.5</v>
      </c>
      <c r="DB222" s="3040">
        <f>+DB16</f>
        <v>1600.2</v>
      </c>
      <c r="DC222" s="3040">
        <f>+DC16</f>
        <v>1567.2</v>
      </c>
      <c r="DD222" s="3040">
        <f>+DD16</f>
        <v>1575.4449999999997</v>
      </c>
      <c r="DE222" s="122">
        <f>+SUM(DA222:DD222)</f>
        <v>6308.3449999999993</v>
      </c>
      <c r="DF222" s="3040">
        <f>+DF16</f>
        <v>1593.8510000000001</v>
      </c>
      <c r="DG222" s="3040">
        <f>+DG16</f>
        <v>1617.184</v>
      </c>
      <c r="DH222" s="3040">
        <f>+DH16</f>
        <v>1609.652</v>
      </c>
      <c r="DI222" s="3040">
        <f>+DI16</f>
        <v>1645.5550000000001</v>
      </c>
      <c r="DJ222" s="122">
        <f>+SUM(DF222:DI222)</f>
        <v>6466.2420000000002</v>
      </c>
      <c r="DK222" s="3040">
        <f>+DK16</f>
        <v>1641.9870000000003</v>
      </c>
      <c r="DL222" s="3040">
        <f>+DL16</f>
        <v>1659.5259999999998</v>
      </c>
      <c r="DM222" s="3040">
        <f>+DM16</f>
        <v>1661.3589999999999</v>
      </c>
      <c r="DN222" s="3040">
        <f>+DN16</f>
        <v>1687.5719999999999</v>
      </c>
      <c r="DO222" s="122">
        <f>+SUM(DK222:DN222)</f>
        <v>6650.4439999999995</v>
      </c>
      <c r="DP222" s="3040">
        <f>+DP16</f>
        <v>1651.2940000000001</v>
      </c>
      <c r="DQ222" s="3040">
        <f>+DQ16</f>
        <v>1685.7269999999999</v>
      </c>
      <c r="DR222" s="3040">
        <f>+DR16</f>
        <v>1721.6880000000001</v>
      </c>
      <c r="DS222" s="4215">
        <f>+DS16</f>
        <v>1745.222945550237</v>
      </c>
      <c r="DT222" s="1909">
        <f>+SUM(DP222:DS222)</f>
        <v>6803.9319455502373</v>
      </c>
      <c r="DU222" s="4215">
        <f>+DU16</f>
        <v>1689.4677334080984</v>
      </c>
      <c r="DV222" s="4215">
        <f>+DV16</f>
        <v>1720.5165162045723</v>
      </c>
      <c r="DW222" s="4215">
        <f>+DW16</f>
        <v>1735.5136670521711</v>
      </c>
      <c r="DX222" s="4215">
        <f>+DX16</f>
        <v>1756.2827048917864</v>
      </c>
      <c r="DY222" s="1909">
        <f>+SUM(DU222:DX222)</f>
        <v>6901.7806215566279</v>
      </c>
      <c r="DZ222" s="4215">
        <f>+DZ16</f>
        <v>7053.1833576082208</v>
      </c>
      <c r="EA222" s="4215">
        <f>+EA16</f>
        <v>7166.1144284033653</v>
      </c>
      <c r="EB222" s="4215">
        <f>+EB16</f>
        <v>7335.3772137100359</v>
      </c>
      <c r="EC222" s="4215">
        <f>+EC16</f>
        <v>7457.7275291769229</v>
      </c>
      <c r="ED222" s="4215">
        <f>+ED16</f>
        <v>7633.4624868165465</v>
      </c>
      <c r="EE222" s="101">
        <f>+(EB222/DO222)^(0.2)-1</f>
        <v>1.9798484428853014E-2</v>
      </c>
      <c r="EF222" s="101">
        <f>+(EC222/DT222)^(0.2)-1</f>
        <v>1.8519411017092979E-2</v>
      </c>
      <c r="EG222" s="1417"/>
    </row>
    <row r="223" spans="1:137">
      <c r="A223" s="1417" t="s">
        <v>6479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1417"/>
      <c r="CU223" s="1417"/>
      <c r="CV223" s="3433">
        <f>+CV220</f>
        <v>1095.8984994154453</v>
      </c>
      <c r="CW223" s="3433">
        <f>+CW220</f>
        <v>1112.4975386144654</v>
      </c>
      <c r="CX223" s="3433">
        <f>+CX220</f>
        <v>1113.1724898462269</v>
      </c>
      <c r="CY223" s="3433">
        <f>+CY220</f>
        <v>1100.69287048914</v>
      </c>
      <c r="CZ223" s="94">
        <f>+SUM(CV223:CY223)</f>
        <v>4422.2613983652773</v>
      </c>
      <c r="DA223" s="3433">
        <f>+DA220</f>
        <v>1111.5</v>
      </c>
      <c r="DB223" s="3433">
        <f>+DB220</f>
        <v>1125.9000000000001</v>
      </c>
      <c r="DC223" s="3433">
        <f>+DC220</f>
        <v>1140.0999999999999</v>
      </c>
      <c r="DD223" s="3433">
        <f>+DD220</f>
        <v>1135.6230000000003</v>
      </c>
      <c r="DE223" s="94">
        <f>+SUM(DA223:DD223)</f>
        <v>4513.1230000000005</v>
      </c>
      <c r="DF223" s="3433">
        <f>+DF220</f>
        <v>1113.0320000000002</v>
      </c>
      <c r="DG223" s="3433">
        <f>+DG220</f>
        <v>1089.98</v>
      </c>
      <c r="DH223" s="3433">
        <f>+DH220</f>
        <v>1041.9880000000001</v>
      </c>
      <c r="DI223" s="3433">
        <f>+DI220</f>
        <v>1024.1019999999999</v>
      </c>
      <c r="DJ223" s="94">
        <f>+SUM(DF223:DI223)</f>
        <v>4269.1019999999999</v>
      </c>
      <c r="DK223" s="3433">
        <f>+DK220</f>
        <v>1013.038</v>
      </c>
      <c r="DL223" s="3433">
        <f>+DL220</f>
        <v>984.39300000000003</v>
      </c>
      <c r="DM223" s="3433">
        <f>+DM220</f>
        <v>961.42100000000005</v>
      </c>
      <c r="DN223" s="3433">
        <f>+DN220</f>
        <v>964.74800000000005</v>
      </c>
      <c r="DO223" s="94">
        <f>+SUM(DK223:DN223)</f>
        <v>3923.6</v>
      </c>
      <c r="DP223" s="3433">
        <f>+DP220</f>
        <v>975.98199999999997</v>
      </c>
      <c r="DQ223" s="3433">
        <f>+DQ220</f>
        <v>990.452</v>
      </c>
      <c r="DR223" s="3433">
        <f>+DR220</f>
        <v>979.52399999999989</v>
      </c>
      <c r="DS223" s="4216">
        <f>+DS220</f>
        <v>991.62050744877615</v>
      </c>
      <c r="DT223" s="1922">
        <f>+SUM(DP223:DS223)</f>
        <v>3937.5785074487758</v>
      </c>
      <c r="DU223" s="4216">
        <f>+DU220</f>
        <v>994.95775474031007</v>
      </c>
      <c r="DV223" s="4216">
        <f>+DV220</f>
        <v>991.69277025988163</v>
      </c>
      <c r="DW223" s="4216">
        <f>+DW220</f>
        <v>976.73349779638625</v>
      </c>
      <c r="DX223" s="4216">
        <f>+DX220</f>
        <v>979.83493557303495</v>
      </c>
      <c r="DY223" s="1922">
        <f>+SUM(DU223:DX223)</f>
        <v>3943.2189583696127</v>
      </c>
      <c r="DZ223" s="4216">
        <f>+DZ220</f>
        <v>4039.5578990063059</v>
      </c>
      <c r="EA223" s="4216">
        <f>+EA220</f>
        <v>4134.0628784688461</v>
      </c>
      <c r="EB223" s="4216">
        <f>+EB220</f>
        <v>4230.1558290321691</v>
      </c>
      <c r="EC223" s="4216">
        <f>+EC220</f>
        <v>4328.4092994444436</v>
      </c>
      <c r="ED223" s="4216">
        <f>+ED220</f>
        <v>4427.9242606891394</v>
      </c>
      <c r="EE223" s="101">
        <f>+(EB223/DO223)^(0.2)-1</f>
        <v>1.5159604898483225E-2</v>
      </c>
      <c r="EF223" s="101">
        <f>+(EC223/DT223)^(0.2)-1</f>
        <v>1.9107080847457159E-2</v>
      </c>
      <c r="EG223" s="1417"/>
    </row>
    <row r="224" spans="1:137">
      <c r="A224" s="22" t="s">
        <v>2770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1417"/>
      <c r="CU224" s="1417"/>
      <c r="CV224" s="122">
        <f>+CV222-CV223</f>
        <v>434.07475965393564</v>
      </c>
      <c r="CW224" s="122">
        <f>+CW222-CW223</f>
        <v>460.96582245695231</v>
      </c>
      <c r="CX224" s="122">
        <f>+CX222-CX223</f>
        <v>464.8868744666313</v>
      </c>
      <c r="CY224" s="122">
        <f>+CY222-CY223</f>
        <v>474.29654342248091</v>
      </c>
      <c r="CZ224" s="122">
        <f>+SUM(CV224:CY224)</f>
        <v>1834.2240000000002</v>
      </c>
      <c r="DA224" s="122">
        <f>+DA222-DA223</f>
        <v>454</v>
      </c>
      <c r="DB224" s="122">
        <f>+DB222-DB223</f>
        <v>474.29999999999995</v>
      </c>
      <c r="DC224" s="122">
        <f>+DC222-DC223</f>
        <v>427.10000000000014</v>
      </c>
      <c r="DD224" s="122">
        <f>+DD222-DD223</f>
        <v>439.82199999999943</v>
      </c>
      <c r="DE224" s="122">
        <f>+SUM(DA224:DD224)</f>
        <v>1795.2219999999995</v>
      </c>
      <c r="DF224" s="122">
        <f>+DF222-DF223</f>
        <v>480.81899999999996</v>
      </c>
      <c r="DG224" s="122">
        <f>+DG222-DG223</f>
        <v>527.20399999999995</v>
      </c>
      <c r="DH224" s="122">
        <f>+DH222-DH223</f>
        <v>567.66399999999999</v>
      </c>
      <c r="DI224" s="122">
        <f>+DI222-DI223</f>
        <v>621.4530000000002</v>
      </c>
      <c r="DJ224" s="122">
        <f>+SUM(DF224:DI224)</f>
        <v>2197.1400000000003</v>
      </c>
      <c r="DK224" s="122">
        <f>+DK222-DK223</f>
        <v>628.9490000000003</v>
      </c>
      <c r="DL224" s="122">
        <f>+DL222-DL223</f>
        <v>675.13299999999981</v>
      </c>
      <c r="DM224" s="122">
        <f>+DM222-DM223</f>
        <v>699.93799999999987</v>
      </c>
      <c r="DN224" s="122">
        <f>+DN222-DN223</f>
        <v>722.82399999999984</v>
      </c>
      <c r="DO224" s="122">
        <f>+SUM(DK224:DN224)</f>
        <v>2726.8440000000001</v>
      </c>
      <c r="DP224" s="122">
        <f>+DP222-DP223</f>
        <v>675.31200000000013</v>
      </c>
      <c r="DQ224" s="122">
        <f>+DQ222-DQ223</f>
        <v>695.27499999999986</v>
      </c>
      <c r="DR224" s="122">
        <f>+DR222-DR223</f>
        <v>742.16400000000021</v>
      </c>
      <c r="DS224" s="1909">
        <f>+DS222-DS223</f>
        <v>753.60243810146085</v>
      </c>
      <c r="DT224" s="1909">
        <f>+SUM(DP224:DS224)</f>
        <v>2866.3534381014611</v>
      </c>
      <c r="DU224" s="1909">
        <f>+DU222-DU223</f>
        <v>694.50997866778835</v>
      </c>
      <c r="DV224" s="1909">
        <f>+DV222-DV223</f>
        <v>728.8237459446907</v>
      </c>
      <c r="DW224" s="1909">
        <f>+DW222-DW223</f>
        <v>758.78016925578481</v>
      </c>
      <c r="DX224" s="1909">
        <f>+DX222-DX223</f>
        <v>776.4477693187514</v>
      </c>
      <c r="DY224" s="1909">
        <f>+SUM(DU224:DX224)</f>
        <v>2958.5616631870153</v>
      </c>
      <c r="DZ224" s="1909">
        <f>+DZ222-DZ223</f>
        <v>3013.6254586019149</v>
      </c>
      <c r="EA224" s="1909">
        <f>+EA222-EA223</f>
        <v>3032.0515499345192</v>
      </c>
      <c r="EB224" s="1909">
        <f>+EB222-EB223</f>
        <v>3105.2213846778668</v>
      </c>
      <c r="EC224" s="1909">
        <f>+EC222-EC223</f>
        <v>3129.3182297324793</v>
      </c>
      <c r="ED224" s="1909">
        <f>+ED222-ED223</f>
        <v>3205.5382261274071</v>
      </c>
      <c r="EE224" s="101">
        <f>+(EB224/DO224)^(0.2)-1</f>
        <v>2.6328656215536927E-2</v>
      </c>
      <c r="EF224" s="101">
        <f>+(EC224/DT224)^(0.2)-1</f>
        <v>1.7709896962395666E-2</v>
      </c>
      <c r="EG224" s="1417"/>
    </row>
    <row r="225" spans="1:137">
      <c r="A225" s="24" t="s">
        <v>6376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1417"/>
      <c r="CU225" s="1417"/>
      <c r="CV225" s="101">
        <f t="shared" ref="CV225:EB225" si="155">+CV224/CV222</f>
        <v>0.28371395191440485</v>
      </c>
      <c r="CW225" s="101">
        <f t="shared" si="155"/>
        <v>0.29296253974612224</v>
      </c>
      <c r="CX225" s="101">
        <f t="shared" si="155"/>
        <v>0.29459403428023712</v>
      </c>
      <c r="CY225" s="101">
        <f t="shared" si="155"/>
        <v>0.30114268656861948</v>
      </c>
      <c r="CZ225" s="102">
        <f t="shared" si="155"/>
        <v>0.2931716264341086</v>
      </c>
      <c r="DA225" s="101">
        <f t="shared" si="155"/>
        <v>0.2900031938677739</v>
      </c>
      <c r="DB225" s="101">
        <f t="shared" si="155"/>
        <v>0.29640044994375697</v>
      </c>
      <c r="DC225" s="101">
        <f t="shared" si="155"/>
        <v>0.27252424706482908</v>
      </c>
      <c r="DD225" s="101">
        <f t="shared" si="155"/>
        <v>0.27917318598872032</v>
      </c>
      <c r="DE225" s="102">
        <f t="shared" si="155"/>
        <v>0.28457891887650399</v>
      </c>
      <c r="DF225" s="101">
        <f t="shared" si="155"/>
        <v>0.30167123526603173</v>
      </c>
      <c r="DG225" s="101">
        <f t="shared" si="155"/>
        <v>0.32600124661139362</v>
      </c>
      <c r="DH225" s="101">
        <f t="shared" si="155"/>
        <v>0.35266256308817057</v>
      </c>
      <c r="DI225" s="101">
        <f t="shared" si="155"/>
        <v>0.37765556301673309</v>
      </c>
      <c r="DJ225" s="102">
        <f t="shared" si="155"/>
        <v>0.33978623132261371</v>
      </c>
      <c r="DK225" s="101">
        <f t="shared" si="155"/>
        <v>0.38304140044957735</v>
      </c>
      <c r="DL225" s="101">
        <f t="shared" ref="DL225:DT225" si="156">+DL224/DL222</f>
        <v>0.40682279156819467</v>
      </c>
      <c r="DM225" s="101">
        <f t="shared" si="156"/>
        <v>0.42130448626696571</v>
      </c>
      <c r="DN225" s="101">
        <f t="shared" si="156"/>
        <v>0.42832187308156328</v>
      </c>
      <c r="DO225" s="102">
        <f t="shared" si="156"/>
        <v>0.41002435326122588</v>
      </c>
      <c r="DP225" s="101">
        <f t="shared" si="156"/>
        <v>0.40895927678535748</v>
      </c>
      <c r="DQ225" s="101">
        <f>+DQ224/DQ222</f>
        <v>0.41244816034862103</v>
      </c>
      <c r="DR225" s="101">
        <f>+DR224/DR222</f>
        <v>0.43106764988778462</v>
      </c>
      <c r="DS225" s="1915">
        <f t="shared" si="156"/>
        <v>0.43180869242116443</v>
      </c>
      <c r="DT225" s="1914">
        <f t="shared" si="156"/>
        <v>0.42127896943120552</v>
      </c>
      <c r="DU225" s="1915">
        <f>+DU224/DU222</f>
        <v>0.41108212067878919</v>
      </c>
      <c r="DV225" s="1915">
        <f>+DV224/DV222</f>
        <v>0.42360752662372719</v>
      </c>
      <c r="DW225" s="1915">
        <f>+DW224/DW222</f>
        <v>0.43720783285135328</v>
      </c>
      <c r="DX225" s="1915">
        <f>+DX224/DX222</f>
        <v>0.44209725869081673</v>
      </c>
      <c r="DY225" s="1914">
        <f>+DY224/DY222</f>
        <v>0.42866643050728281</v>
      </c>
      <c r="DZ225" s="1915">
        <f t="shared" si="155"/>
        <v>0.42727167376857395</v>
      </c>
      <c r="EA225" s="1915">
        <f t="shared" si="155"/>
        <v>0.42310956379886761</v>
      </c>
      <c r="EB225" s="1915">
        <f t="shared" si="155"/>
        <v>0.42332129544396391</v>
      </c>
      <c r="EC225" s="1915">
        <f>+EC224/EC222</f>
        <v>0.41960747660592645</v>
      </c>
      <c r="ED225" s="1915">
        <f>+ED224/ED222</f>
        <v>0.41993240048845021</v>
      </c>
      <c r="EE225" s="1417"/>
      <c r="EF225" s="1417"/>
      <c r="EG225" s="1417"/>
    </row>
    <row r="226" spans="1:137" ht="12" customHeight="1">
      <c r="A226" s="104" t="s">
        <v>111</v>
      </c>
      <c r="B226" s="4"/>
      <c r="C226" s="4"/>
      <c r="D226" s="4"/>
      <c r="E226" s="264"/>
      <c r="F226" s="264"/>
      <c r="G226" s="264"/>
      <c r="H226" s="264"/>
      <c r="I226" s="264"/>
      <c r="J226" s="264"/>
      <c r="K226" s="264"/>
      <c r="L226" s="264"/>
      <c r="M226" s="264"/>
      <c r="N226" s="264"/>
      <c r="O226" s="264"/>
      <c r="P226" s="264"/>
      <c r="Q226" s="264"/>
      <c r="R226" s="264"/>
      <c r="S226" s="264"/>
      <c r="T226" s="264"/>
      <c r="U226" s="264"/>
      <c r="V226" s="264"/>
      <c r="W226" s="264"/>
      <c r="X226" s="264"/>
      <c r="Y226" s="264"/>
      <c r="Z226" s="264"/>
      <c r="AA226" s="264"/>
      <c r="AB226" s="264"/>
      <c r="AC226" s="264"/>
      <c r="AD226" s="264"/>
      <c r="AE226" s="264"/>
      <c r="AF226" s="264"/>
      <c r="AG226" s="264"/>
      <c r="AH226" s="264"/>
      <c r="AI226" s="264"/>
      <c r="AJ226" s="264"/>
      <c r="AK226" s="264"/>
      <c r="AL226" s="264"/>
      <c r="AM226" s="264"/>
      <c r="AN226" s="264"/>
      <c r="AO226" s="264"/>
      <c r="AP226" s="264"/>
      <c r="AQ226" s="264"/>
      <c r="AR226" s="264"/>
      <c r="AS226" s="264"/>
      <c r="AT226" s="264"/>
      <c r="AU226" s="264"/>
      <c r="AV226" s="264"/>
      <c r="AW226" s="264"/>
      <c r="AX226" s="264"/>
      <c r="AY226" s="264"/>
      <c r="AZ226" s="264"/>
      <c r="BA226" s="264"/>
      <c r="BB226" s="264"/>
      <c r="BC226" s="264"/>
      <c r="BD226" s="264"/>
      <c r="BE226" s="264"/>
      <c r="BF226" s="264"/>
      <c r="BG226" s="264"/>
      <c r="BH226" s="264"/>
      <c r="BI226" s="264"/>
      <c r="BJ226" s="264"/>
      <c r="BK226" s="264"/>
      <c r="BL226" s="264"/>
      <c r="BM226" s="264"/>
      <c r="BN226" s="264"/>
      <c r="BO226" s="264"/>
      <c r="BP226" s="264"/>
      <c r="BQ226" s="264"/>
      <c r="BR226" s="264"/>
      <c r="BS226" s="264"/>
      <c r="BT226" s="264"/>
      <c r="BU226" s="264"/>
      <c r="BV226" s="264"/>
      <c r="BW226" s="264"/>
      <c r="BX226" s="264"/>
      <c r="BY226" s="264"/>
      <c r="BZ226" s="264"/>
      <c r="CA226" s="264"/>
      <c r="CB226" s="264"/>
      <c r="CC226" s="264"/>
      <c r="CD226" s="264"/>
      <c r="CE226" s="264"/>
      <c r="CF226" s="264"/>
      <c r="CG226" s="264"/>
      <c r="CH226" s="264"/>
      <c r="CI226" s="264"/>
      <c r="CJ226" s="264"/>
      <c r="CK226" s="264"/>
      <c r="CL226" s="264"/>
      <c r="CM226" s="264"/>
      <c r="CN226" s="264"/>
      <c r="CO226" s="264"/>
      <c r="CP226" s="264"/>
      <c r="CQ226" s="264"/>
      <c r="CR226" s="264"/>
      <c r="CS226" s="264"/>
      <c r="CT226" s="264"/>
      <c r="CU226" s="264"/>
      <c r="CV226" s="174"/>
      <c r="CW226" s="174"/>
      <c r="CX226" s="174"/>
      <c r="CY226" s="174"/>
      <c r="CZ226" s="174"/>
      <c r="DA226" s="174">
        <f t="shared" ref="DA226:DR226" si="157">+DA224/CV224-1</f>
        <v>4.5902784953333109E-2</v>
      </c>
      <c r="DB226" s="174">
        <f t="shared" si="157"/>
        <v>2.8926607773167134E-2</v>
      </c>
      <c r="DC226" s="174">
        <f t="shared" si="157"/>
        <v>-8.1281869938755191E-2</v>
      </c>
      <c r="DD226" s="174">
        <f t="shared" si="157"/>
        <v>-7.2685630752685415E-2</v>
      </c>
      <c r="DE226" s="175">
        <f t="shared" si="157"/>
        <v>-2.1263487992742802E-2</v>
      </c>
      <c r="DF226" s="174">
        <f t="shared" si="157"/>
        <v>5.9072687224669407E-2</v>
      </c>
      <c r="DG226" s="174">
        <f t="shared" si="157"/>
        <v>0.11154121863799293</v>
      </c>
      <c r="DH226" s="174">
        <f t="shared" si="157"/>
        <v>0.32911261999531671</v>
      </c>
      <c r="DI226" s="174">
        <f t="shared" si="157"/>
        <v>0.41296479030153344</v>
      </c>
      <c r="DJ226" s="175">
        <f t="shared" si="157"/>
        <v>0.22388206026886981</v>
      </c>
      <c r="DK226" s="174">
        <f t="shared" si="157"/>
        <v>0.30807850771288225</v>
      </c>
      <c r="DL226" s="174">
        <f t="shared" si="157"/>
        <v>0.28059157366029064</v>
      </c>
      <c r="DM226" s="174">
        <f t="shared" si="157"/>
        <v>0.23301460018602538</v>
      </c>
      <c r="DN226" s="174">
        <f t="shared" si="157"/>
        <v>0.1631193348491351</v>
      </c>
      <c r="DO226" s="175">
        <f t="shared" si="157"/>
        <v>0.24108795980228837</v>
      </c>
      <c r="DP226" s="174">
        <f t="shared" si="157"/>
        <v>7.371503889822506E-2</v>
      </c>
      <c r="DQ226" s="174">
        <f t="shared" si="157"/>
        <v>2.9834121573082628E-2</v>
      </c>
      <c r="DR226" s="174">
        <f t="shared" si="157"/>
        <v>6.0328200497758777E-2</v>
      </c>
      <c r="DS226" s="1910">
        <f t="shared" ref="DS226:DX226" si="158">+DS224/DN224-1</f>
        <v>4.2580819260928049E-2</v>
      </c>
      <c r="DT226" s="1911">
        <f t="shared" si="158"/>
        <v>5.1161503225509497E-2</v>
      </c>
      <c r="DU226" s="1910">
        <f t="shared" si="158"/>
        <v>2.8428309681729713E-2</v>
      </c>
      <c r="DV226" s="1910">
        <f t="shared" si="158"/>
        <v>4.8252484189264422E-2</v>
      </c>
      <c r="DW226" s="1910">
        <f t="shared" si="158"/>
        <v>2.2388810634556E-2</v>
      </c>
      <c r="DX226" s="1910">
        <f t="shared" si="158"/>
        <v>3.0314831882503501E-2</v>
      </c>
      <c r="DY226" s="1911">
        <f>+DY224/DT224-1</f>
        <v>3.2169174903506903E-2</v>
      </c>
      <c r="DZ226" s="1910">
        <f>+DZ224/DY224-1</f>
        <v>1.8611677458019837E-2</v>
      </c>
      <c r="EA226" s="1910">
        <f>+EA224/DZ224-1</f>
        <v>6.1142605760811097E-3</v>
      </c>
      <c r="EB226" s="1910">
        <f>+EB224/EA224-1</f>
        <v>2.4132120954516001E-2</v>
      </c>
      <c r="EC226" s="1910">
        <f>+EC224/EB224-1</f>
        <v>7.7601053417684085E-3</v>
      </c>
      <c r="ED226" s="1910">
        <f>+ED224/EC224-1</f>
        <v>2.4356741884139943E-2</v>
      </c>
      <c r="EE226" s="110"/>
      <c r="EF226" s="101"/>
      <c r="EG226" s="110"/>
    </row>
    <row r="227" spans="1:137">
      <c r="A227" s="92"/>
      <c r="B227" s="2055"/>
      <c r="C227" s="2055"/>
      <c r="D227" s="2055"/>
      <c r="E227" s="2055"/>
      <c r="F227" s="2055"/>
      <c r="G227" s="2055"/>
      <c r="H227" s="2055"/>
      <c r="I227" s="2055"/>
      <c r="J227" s="2055"/>
      <c r="K227" s="2055"/>
      <c r="L227" s="2055"/>
      <c r="M227" s="2055"/>
      <c r="N227" s="2055"/>
      <c r="O227" s="2055"/>
      <c r="P227" s="2055"/>
      <c r="Q227" s="2055"/>
      <c r="R227" s="2055"/>
      <c r="S227" s="2055"/>
      <c r="T227" s="2055"/>
      <c r="U227" s="2055"/>
      <c r="V227" s="2055"/>
      <c r="W227" s="2055"/>
      <c r="X227" s="2055"/>
      <c r="Y227" s="2055"/>
      <c r="Z227" s="2055"/>
      <c r="AA227" s="2055"/>
      <c r="AB227" s="2055"/>
      <c r="AC227" s="2055"/>
      <c r="AD227" s="2055"/>
      <c r="AE227" s="2055"/>
      <c r="AF227" s="2055"/>
      <c r="AG227" s="2055"/>
      <c r="AH227" s="2055"/>
      <c r="AI227" s="2055"/>
      <c r="AJ227" s="2055"/>
      <c r="AK227" s="2055"/>
      <c r="AL227" s="2055"/>
      <c r="AM227" s="2055"/>
      <c r="AN227" s="2055"/>
      <c r="AO227" s="2055"/>
      <c r="AP227" s="2055"/>
      <c r="AQ227" s="2055"/>
      <c r="AR227" s="2055"/>
      <c r="AS227" s="2055"/>
      <c r="AT227" s="2055"/>
      <c r="AU227" s="2055"/>
      <c r="AV227" s="2055"/>
      <c r="AW227" s="2055"/>
      <c r="AX227" s="2055"/>
      <c r="AY227" s="2055"/>
      <c r="AZ227" s="2055"/>
      <c r="BA227" s="2055"/>
      <c r="BB227" s="2055"/>
      <c r="BC227" s="2055"/>
      <c r="BD227" s="2055"/>
      <c r="BE227" s="2055"/>
      <c r="BF227" s="2055"/>
      <c r="BG227" s="2055"/>
      <c r="BH227" s="2055"/>
      <c r="BI227" s="2055"/>
      <c r="BJ227" s="2055"/>
      <c r="BK227" s="2055"/>
      <c r="BL227" s="2055"/>
      <c r="BM227" s="2055"/>
      <c r="BN227" s="2055"/>
      <c r="BO227" s="2055"/>
      <c r="BP227" s="2055"/>
      <c r="BQ227" s="2055"/>
      <c r="BR227" s="2055"/>
      <c r="BS227" s="2055"/>
      <c r="BT227" s="2055"/>
      <c r="BU227" s="2055"/>
      <c r="BV227" s="2055"/>
      <c r="BW227" s="2055"/>
      <c r="BX227" s="2055"/>
      <c r="BY227" s="2055"/>
      <c r="BZ227" s="2055"/>
      <c r="CA227" s="2055"/>
      <c r="CB227" s="2055"/>
      <c r="CC227" s="2055"/>
      <c r="CD227" s="2055"/>
      <c r="CE227" s="2055"/>
      <c r="CF227" s="2055"/>
      <c r="CG227" s="2055"/>
      <c r="CH227" s="2055"/>
      <c r="CI227" s="2055"/>
      <c r="CJ227" s="2055"/>
      <c r="CK227" s="2055"/>
      <c r="CL227" s="2055"/>
      <c r="CM227" s="2055"/>
      <c r="CN227" s="2055"/>
      <c r="CO227" s="2055"/>
      <c r="CP227" s="2055"/>
      <c r="CQ227" s="2055"/>
      <c r="CR227" s="2055"/>
      <c r="CS227" s="2055"/>
      <c r="CT227" s="2055"/>
      <c r="CU227" s="92"/>
      <c r="CV227" s="94"/>
      <c r="CW227" s="94"/>
      <c r="CX227" s="94"/>
      <c r="CY227" s="94"/>
      <c r="CZ227" s="94"/>
      <c r="DA227" s="94"/>
      <c r="DB227" s="94"/>
      <c r="DC227" s="94"/>
      <c r="DD227" s="94"/>
      <c r="DE227" s="94"/>
      <c r="DF227" s="3433"/>
      <c r="DG227" s="3433"/>
      <c r="DH227" s="3433"/>
      <c r="DI227" s="3433"/>
      <c r="DJ227" s="3433"/>
      <c r="DK227" s="3433"/>
      <c r="DL227" s="722"/>
      <c r="DM227" s="722"/>
      <c r="DN227" s="722"/>
      <c r="DO227" s="2055"/>
      <c r="DP227" s="2055"/>
      <c r="DQ227" s="2055"/>
      <c r="DR227" s="2055"/>
      <c r="DS227" s="4214"/>
      <c r="DT227" s="1926"/>
      <c r="DU227" s="4214"/>
      <c r="DV227" s="4214"/>
      <c r="DW227" s="4214"/>
      <c r="DX227" s="4214"/>
      <c r="DY227" s="1926"/>
      <c r="DZ227" s="1926"/>
      <c r="EA227" s="1926"/>
      <c r="EB227" s="1926"/>
      <c r="EC227" s="1926"/>
      <c r="ED227" s="1926"/>
      <c r="EE227" s="94"/>
      <c r="EF227" s="94"/>
      <c r="EG227" s="1417"/>
    </row>
    <row r="228" spans="1:137" ht="4.5" customHeight="1">
      <c r="A228" s="22"/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1417"/>
      <c r="CU228" s="1417"/>
      <c r="CV228" s="1417"/>
      <c r="CW228" s="1417"/>
      <c r="CX228" s="1417"/>
      <c r="CY228" s="1417"/>
      <c r="CZ228" s="1417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2"/>
      <c r="DK228" s="56"/>
      <c r="DL228" s="56"/>
      <c r="DM228" s="56"/>
      <c r="DN228" s="56"/>
      <c r="DO228" s="102"/>
      <c r="DP228" s="102"/>
      <c r="DQ228" s="102"/>
      <c r="DR228" s="102"/>
      <c r="DS228" s="1914"/>
      <c r="DT228" s="1913"/>
      <c r="DU228" s="1914"/>
      <c r="DV228" s="1914"/>
      <c r="DW228" s="1914"/>
      <c r="DX228" s="1914"/>
      <c r="DY228" s="1913"/>
      <c r="DZ228" s="1913"/>
      <c r="EA228" s="1913"/>
      <c r="EB228" s="1913"/>
      <c r="EC228" s="1913"/>
      <c r="ED228" s="1913"/>
      <c r="EE228" s="56"/>
      <c r="EF228" s="56"/>
      <c r="EG228" s="1417"/>
    </row>
    <row r="229" spans="1:137" ht="12" customHeight="1">
      <c r="A229" s="935" t="s">
        <v>6480</v>
      </c>
      <c r="B229" s="813"/>
      <c r="C229" s="813"/>
      <c r="D229" s="813"/>
      <c r="E229" s="813"/>
      <c r="F229" s="813"/>
      <c r="G229" s="813"/>
      <c r="H229" s="813"/>
      <c r="I229" s="813"/>
      <c r="J229" s="813"/>
      <c r="K229" s="813"/>
      <c r="L229" s="813"/>
      <c r="M229" s="813"/>
      <c r="N229" s="813"/>
      <c r="O229" s="813"/>
      <c r="P229" s="813"/>
      <c r="Q229" s="813"/>
      <c r="R229" s="813"/>
      <c r="S229" s="813"/>
      <c r="T229" s="813"/>
      <c r="U229" s="813"/>
      <c r="V229" s="813"/>
      <c r="W229" s="813"/>
      <c r="X229" s="813"/>
      <c r="Y229" s="813"/>
      <c r="Z229" s="813"/>
      <c r="AA229" s="813"/>
      <c r="AB229" s="813"/>
      <c r="AC229" s="813"/>
      <c r="AD229" s="813"/>
      <c r="AE229" s="813"/>
      <c r="AF229" s="813"/>
      <c r="AG229" s="813"/>
      <c r="AH229" s="813"/>
      <c r="AI229" s="813"/>
      <c r="AJ229" s="813"/>
      <c r="AK229" s="813"/>
      <c r="AL229" s="813"/>
      <c r="AM229" s="813"/>
      <c r="AN229" s="813"/>
      <c r="AO229" s="813"/>
      <c r="AP229" s="813"/>
      <c r="AQ229" s="813"/>
      <c r="AR229" s="813"/>
      <c r="AS229" s="813"/>
      <c r="AT229" s="813"/>
      <c r="AU229" s="813"/>
      <c r="AV229" s="813"/>
      <c r="AW229" s="813"/>
      <c r="AX229" s="813"/>
      <c r="AY229" s="813"/>
      <c r="AZ229" s="813"/>
      <c r="BA229" s="813"/>
      <c r="BB229" s="813"/>
      <c r="BC229" s="813"/>
      <c r="BD229" s="813"/>
      <c r="BE229" s="813"/>
      <c r="BF229" s="813"/>
      <c r="BG229" s="813"/>
      <c r="BH229" s="813"/>
      <c r="BI229" s="813"/>
      <c r="BJ229" s="813"/>
      <c r="BK229" s="813"/>
      <c r="BL229" s="813"/>
      <c r="BM229" s="813"/>
      <c r="BN229" s="813"/>
      <c r="BO229" s="813"/>
      <c r="BP229" s="813"/>
      <c r="BQ229" s="813"/>
      <c r="BR229" s="813"/>
      <c r="BS229" s="813"/>
      <c r="BT229" s="813"/>
      <c r="BU229" s="813"/>
      <c r="BV229" s="813"/>
      <c r="BW229" s="813"/>
      <c r="BX229" s="813"/>
      <c r="BY229" s="813"/>
      <c r="BZ229" s="813"/>
      <c r="CA229" s="813"/>
      <c r="CB229" s="813"/>
      <c r="CC229" s="813"/>
      <c r="CD229" s="813"/>
      <c r="CE229" s="813"/>
      <c r="CF229" s="935"/>
      <c r="CG229" s="813"/>
      <c r="CH229" s="813"/>
      <c r="CI229" s="813"/>
      <c r="CJ229" s="813"/>
      <c r="CK229" s="935"/>
      <c r="CL229" s="813"/>
      <c r="CM229" s="813"/>
      <c r="CN229" s="813"/>
      <c r="CO229" s="813"/>
      <c r="CP229" s="935"/>
      <c r="CQ229" s="813"/>
      <c r="CR229" s="813"/>
      <c r="CS229" s="813"/>
      <c r="CT229" s="813"/>
      <c r="CU229" s="813"/>
      <c r="CV229" s="813"/>
      <c r="CW229" s="813"/>
      <c r="CX229" s="813"/>
      <c r="CY229" s="813"/>
      <c r="CZ229" s="813"/>
      <c r="DA229" s="813"/>
      <c r="DB229" s="813"/>
      <c r="DC229" s="813"/>
      <c r="DD229" s="813"/>
      <c r="DE229" s="813"/>
      <c r="DF229" s="813"/>
      <c r="DG229" s="813"/>
      <c r="DH229" s="813"/>
      <c r="DI229" s="813"/>
      <c r="DJ229" s="935"/>
      <c r="DK229" s="813"/>
      <c r="DL229" s="813"/>
      <c r="DM229" s="813"/>
      <c r="DN229" s="813"/>
      <c r="DO229" s="813"/>
      <c r="DP229" s="813"/>
      <c r="DQ229" s="813"/>
      <c r="DR229" s="813"/>
      <c r="DS229" s="1939"/>
      <c r="DT229" s="1939"/>
      <c r="DU229" s="1939"/>
      <c r="DV229" s="1939"/>
      <c r="DW229" s="1939"/>
      <c r="DX229" s="1939"/>
      <c r="DY229" s="1939"/>
      <c r="DZ229" s="1939"/>
      <c r="EA229" s="1939"/>
      <c r="EB229" s="1939"/>
      <c r="EC229" s="1939"/>
      <c r="ED229" s="1939"/>
      <c r="EE229" s="813"/>
      <c r="EF229" s="813"/>
      <c r="EG229" s="110"/>
    </row>
    <row r="230" spans="1:137">
      <c r="A230" s="2863" t="s">
        <v>462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854"/>
      <c r="BR230" s="855"/>
      <c r="BS230" s="855"/>
      <c r="BT230" s="855"/>
      <c r="BU230" s="855"/>
      <c r="BV230" s="854"/>
      <c r="BW230" s="855"/>
      <c r="BX230" s="855"/>
      <c r="BY230" s="855"/>
      <c r="BZ230" s="855"/>
      <c r="CA230" s="854"/>
      <c r="CB230" s="855"/>
      <c r="CC230" s="855"/>
      <c r="CD230" s="855"/>
      <c r="CE230" s="855"/>
      <c r="CF230" s="854"/>
      <c r="CG230" s="855"/>
      <c r="CH230" s="855"/>
      <c r="CI230" s="855"/>
      <c r="CJ230" s="855"/>
      <c r="CK230" s="854"/>
      <c r="CL230" s="855"/>
      <c r="CM230" s="855"/>
      <c r="CN230" s="855"/>
      <c r="CO230" s="855"/>
      <c r="CP230" s="854"/>
      <c r="CQ230" s="855">
        <f>+Inputs!CQ633</f>
        <v>83.725999999999999</v>
      </c>
      <c r="CR230" s="855">
        <f>+Inputs!CR633</f>
        <v>78.361000000000004</v>
      </c>
      <c r="CS230" s="855">
        <f>+Inputs!CS633</f>
        <v>48.893999999999998</v>
      </c>
      <c r="CT230" s="855">
        <f>+Inputs!CT633</f>
        <v>40.905000000000001</v>
      </c>
      <c r="CU230" s="1440">
        <f>+SUM(CQ230:CT230)</f>
        <v>251.886</v>
      </c>
      <c r="CV230" s="1440">
        <f>+Inputs!CV633</f>
        <v>56.804000000000002</v>
      </c>
      <c r="CW230" s="1440">
        <f>+Inputs!CW633</f>
        <v>68.191000000000003</v>
      </c>
      <c r="CX230" s="1440">
        <f>+Inputs!CX633</f>
        <v>63.895000000000003</v>
      </c>
      <c r="CY230" s="1440">
        <f>+Inputs!CY633</f>
        <v>74.575999999999993</v>
      </c>
      <c r="CZ230" s="638">
        <f>+SUM(CV230:CY230)</f>
        <v>263.46600000000001</v>
      </c>
      <c r="DA230" s="1440">
        <f>+Inputs!DA633</f>
        <v>42.593000000000004</v>
      </c>
      <c r="DB230" s="1440">
        <f>+Inputs!DB633</f>
        <v>60.215000000000003</v>
      </c>
      <c r="DC230" s="1440">
        <f>+Inputs!DC633</f>
        <v>74.400999999999996</v>
      </c>
      <c r="DD230" s="1440">
        <f>+Inputs!DD633</f>
        <v>35.140999999999998</v>
      </c>
      <c r="DE230" s="638">
        <f>+SUM(DA230:DD230)</f>
        <v>212.35</v>
      </c>
      <c r="DF230" s="1440">
        <f>+Inputs!DF633</f>
        <v>34.75</v>
      </c>
      <c r="DG230" s="1440">
        <f>+Inputs!DG1818</f>
        <v>33.707999999999998</v>
      </c>
      <c r="DH230" s="1440">
        <f>+Inputs!DH1818</f>
        <v>38.235999999999997</v>
      </c>
      <c r="DI230" s="1440">
        <f>+Inputs!DI1818</f>
        <v>39.260000000000019</v>
      </c>
      <c r="DJ230" s="638">
        <f>+SUM(DF230:DI230)</f>
        <v>145.95400000000001</v>
      </c>
      <c r="DK230" s="1440">
        <f>+Inputs!DK633</f>
        <v>47.674999999999997</v>
      </c>
      <c r="DL230" s="1440">
        <f>+Inputs!DL633</f>
        <v>52.165999999999997</v>
      </c>
      <c r="DM230" s="1440">
        <f>+Inputs!DM633</f>
        <v>61.271999999999998</v>
      </c>
      <c r="DN230" s="1440">
        <f>+Inputs!DN633</f>
        <v>26.651999999999987</v>
      </c>
      <c r="DO230" s="638">
        <f>+SUM(DK230:DN230)</f>
        <v>187.76499999999999</v>
      </c>
      <c r="DP230" s="1440">
        <f>+Inputs!DP633</f>
        <v>62.305999999999997</v>
      </c>
      <c r="DQ230" s="1440">
        <f>+Inputs!DQ633</f>
        <v>57.515000000000001</v>
      </c>
      <c r="DR230" s="1440">
        <f>+Inputs!DR633</f>
        <v>72.97</v>
      </c>
      <c r="DS230" s="1962">
        <f>+DS231*DS141*3/1000</f>
        <v>73.466844106226432</v>
      </c>
      <c r="DT230" s="1960">
        <f>+SUM(DP230:DS230)</f>
        <v>266.25784410622646</v>
      </c>
      <c r="DU230" s="1962">
        <f>+DU231*DU141*3/1000</f>
        <v>67.096172528595019</v>
      </c>
      <c r="DV230" s="1962">
        <f>+DV231*DV141*3/1000</f>
        <v>60.579565960723741</v>
      </c>
      <c r="DW230" s="1962">
        <f>+DW231*DW141*3/1000</f>
        <v>66.992915586011193</v>
      </c>
      <c r="DX230" s="1962">
        <f>+DX231*DX141*3/1000</f>
        <v>66.104588464175634</v>
      </c>
      <c r="DY230" s="1960">
        <f>+SUM(DU230:DX230)</f>
        <v>260.77324253950559</v>
      </c>
      <c r="DZ230" s="1962">
        <f>+DZ231*DZ141*0.012</f>
        <v>255.19994301005738</v>
      </c>
      <c r="EA230" s="1962">
        <f>+EA231*EA141*0.012</f>
        <v>250.934737819573</v>
      </c>
      <c r="EB230" s="1962">
        <f>+EB231*EB141*0.012</f>
        <v>247.76357651519865</v>
      </c>
      <c r="EC230" s="1962">
        <f>+EC231*EC141*0.012</f>
        <v>245.42934774667759</v>
      </c>
      <c r="ED230" s="1962">
        <f>+ED231*ED141*0.012</f>
        <v>243.61979402029189</v>
      </c>
      <c r="EE230" s="101">
        <f>+(EB230/DO230)^(0.2)-1</f>
        <v>5.7023308289548158E-2</v>
      </c>
      <c r="EF230" s="101">
        <f>+(EC230/DT230)^(0.2)-1</f>
        <v>-1.6159228185192109E-2</v>
      </c>
      <c r="EG230" s="101"/>
    </row>
    <row r="231" spans="1:137" ht="12" customHeight="1">
      <c r="A231" s="24" t="s">
        <v>471</v>
      </c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  <c r="AM231" s="10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9"/>
      <c r="CG231" s="10"/>
      <c r="CH231" s="10"/>
      <c r="CI231" s="10"/>
      <c r="CJ231" s="10"/>
      <c r="CK231" s="9"/>
      <c r="CL231" s="10"/>
      <c r="CM231" s="10"/>
      <c r="CN231" s="10"/>
      <c r="CO231" s="10"/>
      <c r="CP231" s="9"/>
      <c r="CQ231" s="21"/>
      <c r="CR231" s="10"/>
      <c r="CS231" s="10"/>
      <c r="CT231" s="10"/>
      <c r="CU231" s="10"/>
      <c r="CV231" s="734">
        <f>+CV230/CV141/3*1000</f>
        <v>6.605205029088518</v>
      </c>
      <c r="CW231" s="734">
        <f>+CW230/CW141/3*1000</f>
        <v>7.9147972697973197</v>
      </c>
      <c r="CX231" s="734">
        <f>+CX230/CX141/3*1000</f>
        <v>7.4026363199451959</v>
      </c>
      <c r="CY231" s="734">
        <f>+CY230/CY141/3*1000</f>
        <v>8.6604199906270107</v>
      </c>
      <c r="CZ231" s="758">
        <f>+CZ230/CZ141/12*1000</f>
        <v>7.6459964938333798</v>
      </c>
      <c r="DA231" s="734">
        <f>+DA230/DA141/3*1000</f>
        <v>4.9676930254257066</v>
      </c>
      <c r="DB231" s="734">
        <f>+DB230/DB141/3*1000</f>
        <v>7.0266643328082159</v>
      </c>
      <c r="DC231" s="734">
        <f>+DC230/DC141/3*1000</f>
        <v>8.6957690509583916</v>
      </c>
      <c r="DD231" s="734">
        <f>+DD230/DD141/3*1000</f>
        <v>4.1071762505843843</v>
      </c>
      <c r="DE231" s="758">
        <f>+DE230/DE141/12*1000</f>
        <v>6.1990045394170288</v>
      </c>
      <c r="DF231" s="734">
        <f>+DF230/DF141/3*1000</f>
        <v>4.0472862799906819</v>
      </c>
      <c r="DG231" s="734">
        <f>+DG230/DG141/3*1000</f>
        <v>3.9095337508698678</v>
      </c>
      <c r="DH231" s="734">
        <f>+DH230/DH141/3*1000</f>
        <v>4.4293078482479</v>
      </c>
      <c r="DI231" s="734">
        <f>+DI230/DI141/3*1000</f>
        <v>4.5503013444599008</v>
      </c>
      <c r="DJ231" s="758">
        <f>+DJ230/DJ141/12*1000</f>
        <v>4.2344169314011344</v>
      </c>
      <c r="DK231" s="734">
        <f>+DK230/DK141/3*1000</f>
        <v>5.5121979419586076</v>
      </c>
      <c r="DL231" s="734">
        <f>+DL230/DL141/3*1000</f>
        <v>6.0210064635272387</v>
      </c>
      <c r="DM231" s="734">
        <f>+DM230/DM141/3*1000</f>
        <v>7.0720221606648197</v>
      </c>
      <c r="DN231" s="734">
        <f>+DN230/DN141/3*1000</f>
        <v>3.0738357207113682</v>
      </c>
      <c r="DO231" s="758">
        <f>+DO230/DO141/12*1000</f>
        <v>5.4192786801971851</v>
      </c>
      <c r="DP231" s="734">
        <f>+DP230/DP141/3*1000</f>
        <v>7.1846496235052637</v>
      </c>
      <c r="DQ231" s="734">
        <f>+DQ230/DQ141/3*1000</f>
        <v>6.6364354904777558</v>
      </c>
      <c r="DR231" s="734">
        <f>+DR230/DR141/3*1000</f>
        <v>8.4273134112891572</v>
      </c>
      <c r="DS231" s="1933">
        <v>8.49</v>
      </c>
      <c r="DT231" s="1921">
        <f>+DT230/DT141/12*1000</f>
        <v>7.6840452877476082</v>
      </c>
      <c r="DU231" s="1933">
        <v>7.75</v>
      </c>
      <c r="DV231" s="1933">
        <v>7</v>
      </c>
      <c r="DW231" s="1933">
        <v>7.75</v>
      </c>
      <c r="DX231" s="1933">
        <v>7.65</v>
      </c>
      <c r="DY231" s="1921">
        <f>+DY230/DY141/12*1000</f>
        <v>7.5374166794296054</v>
      </c>
      <c r="DZ231" s="1920">
        <f>+DY231*(1+DZ232)</f>
        <v>7.386668345841013</v>
      </c>
      <c r="EA231" s="1920">
        <f>+DZ231*(1+EA232)</f>
        <v>7.2758683206533981</v>
      </c>
      <c r="EB231" s="1920">
        <f>+EA231*(1+EB232)</f>
        <v>7.1940148020460475</v>
      </c>
      <c r="EC231" s="1920">
        <f>+EB231*(1+EC232)</f>
        <v>7.1333153021537843</v>
      </c>
      <c r="ED231" s="1920">
        <f>+EC231*(1+ED232)</f>
        <v>7.0881747912573418</v>
      </c>
      <c r="EE231" s="101">
        <f>+(EB231/DO231)^(0.2)-1</f>
        <v>5.8293109532188581E-2</v>
      </c>
      <c r="EF231" s="101">
        <f>+(EC231/DT231)^(0.2)-1</f>
        <v>-1.4763934982910176E-2</v>
      </c>
      <c r="EG231" s="110"/>
    </row>
    <row r="232" spans="1:137" ht="12" customHeight="1">
      <c r="A232" s="118" t="s">
        <v>253</v>
      </c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  <c r="AM232" s="10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9"/>
      <c r="CG232" s="10"/>
      <c r="CH232" s="10"/>
      <c r="CI232" s="10"/>
      <c r="CJ232" s="10"/>
      <c r="CK232" s="9"/>
      <c r="CL232" s="10"/>
      <c r="CM232" s="10"/>
      <c r="CN232" s="10"/>
      <c r="CO232" s="10"/>
      <c r="CP232" s="9"/>
      <c r="CQ232" s="10"/>
      <c r="CR232" s="10"/>
      <c r="CS232" s="10"/>
      <c r="CT232" s="10"/>
      <c r="CU232" s="10"/>
      <c r="CV232" s="10"/>
      <c r="CW232" s="10"/>
      <c r="CX232" s="10"/>
      <c r="CY232" s="10"/>
      <c r="CZ232" s="291"/>
      <c r="DA232" s="291">
        <f>+DA231/CV231-1</f>
        <v>-0.2479123655437504</v>
      </c>
      <c r="DB232" s="291">
        <f>+DB231/CW231-1</f>
        <v>-0.11221171013162878</v>
      </c>
      <c r="DC232" s="291">
        <f>+DC231/CX231-1</f>
        <v>0.17468543301648642</v>
      </c>
      <c r="DD232" s="291">
        <f>+DD231/CY231-1</f>
        <v>-0.52575322501339494</v>
      </c>
      <c r="DE232" s="291">
        <f t="shared" ref="DE232:DS232" si="159">+DE231/CZ231-1</f>
        <v>-0.18924831519127339</v>
      </c>
      <c r="DF232" s="291">
        <f t="shared" si="159"/>
        <v>-0.18527850668795109</v>
      </c>
      <c r="DG232" s="291">
        <f t="shared" si="159"/>
        <v>-0.44361455653775095</v>
      </c>
      <c r="DH232" s="291">
        <f t="shared" si="159"/>
        <v>-0.49063644373584991</v>
      </c>
      <c r="DI232" s="291">
        <f t="shared" si="159"/>
        <v>0.10789044999285502</v>
      </c>
      <c r="DJ232" s="317">
        <f t="shared" si="159"/>
        <v>-0.31691985310284188</v>
      </c>
      <c r="DK232" s="291">
        <f t="shared" si="159"/>
        <v>0.36194910876709674</v>
      </c>
      <c r="DL232" s="291">
        <f t="shared" si="159"/>
        <v>0.54008299894778244</v>
      </c>
      <c r="DM232" s="291">
        <f t="shared" si="159"/>
        <v>0.59664272680037289</v>
      </c>
      <c r="DN232" s="291">
        <f t="shared" si="159"/>
        <v>-0.32447644935563758</v>
      </c>
      <c r="DO232" s="317">
        <f>+DO231/DJ231-1</f>
        <v>0.27981697787232052</v>
      </c>
      <c r="DP232" s="291">
        <f t="shared" si="159"/>
        <v>0.30340922063339337</v>
      </c>
      <c r="DQ232" s="291">
        <f t="shared" si="159"/>
        <v>0.10221364661847332</v>
      </c>
      <c r="DR232" s="291">
        <f t="shared" si="159"/>
        <v>0.19164126183916408</v>
      </c>
      <c r="DS232" s="1927">
        <f t="shared" si="159"/>
        <v>1.7620213867627208</v>
      </c>
      <c r="DT232" s="1969">
        <f t="shared" ref="DT232:DY232" si="160">+DT231/DO231-1</f>
        <v>0.41790923501059329</v>
      </c>
      <c r="DU232" s="1927">
        <f t="shared" si="160"/>
        <v>7.8688649568259939E-2</v>
      </c>
      <c r="DV232" s="1927">
        <f t="shared" si="160"/>
        <v>5.4783100060853851E-2</v>
      </c>
      <c r="DW232" s="1927">
        <f t="shared" si="160"/>
        <v>-8.0371214197615282E-2</v>
      </c>
      <c r="DX232" s="1927">
        <f t="shared" si="160"/>
        <v>-9.8939929328621834E-2</v>
      </c>
      <c r="DY232" s="1969">
        <f t="shared" si="160"/>
        <v>-1.9082215529339197E-2</v>
      </c>
      <c r="DZ232" s="1913">
        <v>-0.02</v>
      </c>
      <c r="EA232" s="1913">
        <f>+DZ232*0.75</f>
        <v>-1.4999999999999999E-2</v>
      </c>
      <c r="EB232" s="1913">
        <f>+EA232*0.75</f>
        <v>-1.125E-2</v>
      </c>
      <c r="EC232" s="1913">
        <f>+EB232*0.75</f>
        <v>-8.4375000000000006E-3</v>
      </c>
      <c r="ED232" s="1913">
        <f>+EC232*0.75</f>
        <v>-6.3281250000000004E-3</v>
      </c>
      <c r="EE232" s="110"/>
      <c r="EF232" s="56"/>
      <c r="EG232" s="110"/>
    </row>
    <row r="233" spans="1:137" ht="12" customHeight="1">
      <c r="A233" s="226" t="s">
        <v>472</v>
      </c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9"/>
      <c r="CG233" s="10"/>
      <c r="CH233" s="10"/>
      <c r="CI233" s="10"/>
      <c r="CJ233" s="10"/>
      <c r="CK233" s="9"/>
      <c r="CL233" s="10"/>
      <c r="CM233" s="10"/>
      <c r="CN233" s="10"/>
      <c r="CO233" s="10"/>
      <c r="CP233" s="9"/>
      <c r="CQ233" s="10"/>
      <c r="CR233" s="10"/>
      <c r="CS233" s="10"/>
      <c r="CT233" s="10"/>
      <c r="CU233" s="10"/>
      <c r="CV233" s="291">
        <f t="shared" ref="CV233:ED233" si="161">+CV230/CV16</f>
        <v>3.7127446289192997E-2</v>
      </c>
      <c r="CW233" s="291">
        <f t="shared" si="161"/>
        <v>4.3338155617151923E-2</v>
      </c>
      <c r="CX233" s="291">
        <f t="shared" si="161"/>
        <v>4.0489604792416728E-2</v>
      </c>
      <c r="CY233" s="291">
        <f t="shared" si="161"/>
        <v>4.7350159525697461E-2</v>
      </c>
      <c r="CZ233" s="291">
        <f t="shared" si="161"/>
        <v>4.2110863084382742E-2</v>
      </c>
      <c r="DA233" s="291">
        <f t="shared" si="161"/>
        <v>2.7207282018524435E-2</v>
      </c>
      <c r="DB233" s="291">
        <f t="shared" si="161"/>
        <v>3.7629671291088615E-2</v>
      </c>
      <c r="DC233" s="291">
        <f t="shared" si="161"/>
        <v>4.7473838693210819E-2</v>
      </c>
      <c r="DD233" s="291">
        <f t="shared" si="161"/>
        <v>2.2305443858719284E-2</v>
      </c>
      <c r="DE233" s="291">
        <f t="shared" si="161"/>
        <v>3.3661760731221901E-2</v>
      </c>
      <c r="DF233" s="291">
        <f t="shared" si="161"/>
        <v>2.1802539886099766E-2</v>
      </c>
      <c r="DG233" s="291">
        <f t="shared" si="161"/>
        <v>2.0843639313770108E-2</v>
      </c>
      <c r="DH233" s="291">
        <f t="shared" si="161"/>
        <v>2.375420277177924E-2</v>
      </c>
      <c r="DI233" s="291">
        <f t="shared" si="161"/>
        <v>2.3858211971037137E-2</v>
      </c>
      <c r="DJ233" s="317">
        <f t="shared" si="161"/>
        <v>2.2571688470675859E-2</v>
      </c>
      <c r="DK233" s="291">
        <f t="shared" si="161"/>
        <v>2.9034943638408823E-2</v>
      </c>
      <c r="DL233" s="291">
        <f t="shared" si="161"/>
        <v>3.1434277016449276E-2</v>
      </c>
      <c r="DM233" s="291">
        <f t="shared" si="161"/>
        <v>3.6880650118366949E-2</v>
      </c>
      <c r="DN233" s="291">
        <f t="shared" si="161"/>
        <v>1.5793103938676386E-2</v>
      </c>
      <c r="DO233" s="317">
        <f t="shared" si="161"/>
        <v>2.8233453285224266E-2</v>
      </c>
      <c r="DP233" s="291">
        <f t="shared" si="161"/>
        <v>3.7731621382988127E-2</v>
      </c>
      <c r="DQ233" s="291">
        <f t="shared" si="161"/>
        <v>3.4118810459819418E-2</v>
      </c>
      <c r="DR233" s="291">
        <f t="shared" si="161"/>
        <v>4.2382824298014501E-2</v>
      </c>
      <c r="DS233" s="1927">
        <f t="shared" si="161"/>
        <v>4.2095965041912556E-2</v>
      </c>
      <c r="DT233" s="1969">
        <f t="shared" si="161"/>
        <v>3.9132937577419293E-2</v>
      </c>
      <c r="DU233" s="1927">
        <f t="shared" si="161"/>
        <v>3.9714385307166825E-2</v>
      </c>
      <c r="DV233" s="1927">
        <f t="shared" si="161"/>
        <v>3.5210104285636937E-2</v>
      </c>
      <c r="DW233" s="1927">
        <f t="shared" si="161"/>
        <v>3.8601203123799617E-2</v>
      </c>
      <c r="DX233" s="1927">
        <f t="shared" si="161"/>
        <v>3.7638922412692483E-2</v>
      </c>
      <c r="DY233" s="1969">
        <f t="shared" si="161"/>
        <v>3.778347311199972E-2</v>
      </c>
      <c r="DZ233" s="1927">
        <f t="shared" si="161"/>
        <v>3.6182235746753263E-2</v>
      </c>
      <c r="EA233" s="1927">
        <f t="shared" si="161"/>
        <v>3.5016847738989026E-2</v>
      </c>
      <c r="EB233" s="1927">
        <f t="shared" si="161"/>
        <v>3.3776528363411391E-2</v>
      </c>
      <c r="EC233" s="1927">
        <f t="shared" si="161"/>
        <v>3.2909401260167059E-2</v>
      </c>
      <c r="ED233" s="1927">
        <f t="shared" si="161"/>
        <v>3.1914716872066651E-2</v>
      </c>
      <c r="EE233" s="110"/>
      <c r="EF233" s="110"/>
      <c r="EG233" s="110"/>
    </row>
    <row r="234" spans="1:137" ht="12" customHeight="1">
      <c r="A234" s="627"/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  <c r="AM234" s="10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9"/>
      <c r="CG234" s="10"/>
      <c r="CH234" s="10"/>
      <c r="CI234" s="10"/>
      <c r="CJ234" s="10"/>
      <c r="CK234" s="9"/>
      <c r="CL234" s="10"/>
      <c r="CM234" s="10"/>
      <c r="CN234" s="10"/>
      <c r="CO234" s="10"/>
      <c r="CP234" s="9"/>
      <c r="CQ234" s="10"/>
      <c r="CR234" s="10"/>
      <c r="CS234" s="10"/>
      <c r="CT234" s="10"/>
      <c r="CU234" s="10"/>
      <c r="CV234" s="10"/>
      <c r="CW234" s="10"/>
      <c r="CX234" s="10"/>
      <c r="CY234" s="10"/>
      <c r="CZ234" s="10"/>
      <c r="DA234" s="10"/>
      <c r="DB234" s="10"/>
      <c r="DC234" s="10"/>
      <c r="DD234" s="10"/>
      <c r="DE234" s="10"/>
      <c r="DF234" s="10"/>
      <c r="DG234" s="10"/>
      <c r="DH234" s="10"/>
      <c r="DI234" s="10"/>
      <c r="DJ234" s="9"/>
      <c r="DK234" s="10"/>
      <c r="DL234" s="10"/>
      <c r="DM234" s="10"/>
      <c r="DN234" s="10"/>
      <c r="DO234" s="10"/>
      <c r="DP234" s="10"/>
      <c r="DQ234" s="10"/>
      <c r="DR234" s="10"/>
      <c r="DS234" s="1970"/>
      <c r="DT234" s="1928"/>
      <c r="DU234" s="1970"/>
      <c r="DV234" s="1970"/>
      <c r="DW234" s="1970"/>
      <c r="DX234" s="1970"/>
      <c r="DY234" s="1970"/>
      <c r="DZ234" s="1970"/>
      <c r="EA234" s="1970"/>
      <c r="EB234" s="1970"/>
      <c r="EC234" s="1970"/>
      <c r="ED234" s="1970"/>
      <c r="EE234" s="110"/>
      <c r="EF234" s="110"/>
      <c r="EG234" s="110"/>
    </row>
    <row r="235" spans="1:137">
      <c r="A235" s="2863" t="s">
        <v>477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854"/>
      <c r="BR235" s="855"/>
      <c r="BS235" s="855"/>
      <c r="BT235" s="855"/>
      <c r="BU235" s="855"/>
      <c r="BV235" s="854"/>
      <c r="BW235" s="855"/>
      <c r="BX235" s="855"/>
      <c r="BY235" s="855"/>
      <c r="BZ235" s="855"/>
      <c r="CA235" s="854"/>
      <c r="CB235" s="855"/>
      <c r="CC235" s="855"/>
      <c r="CD235" s="855"/>
      <c r="CE235" s="855"/>
      <c r="CF235" s="854"/>
      <c r="CG235" s="855"/>
      <c r="CH235" s="855"/>
      <c r="CI235" s="855"/>
      <c r="CJ235" s="855"/>
      <c r="CK235" s="854"/>
      <c r="CL235" s="855"/>
      <c r="CM235" s="855"/>
      <c r="CN235" s="855"/>
      <c r="CO235" s="855"/>
      <c r="CP235" s="854"/>
      <c r="CQ235" s="855">
        <f>+Inputs!CQ634</f>
        <v>66.582000000000008</v>
      </c>
      <c r="CR235" s="855">
        <f>+Inputs!CR634</f>
        <v>95.545999999999992</v>
      </c>
      <c r="CS235" s="855">
        <f>+Inputs!CS634</f>
        <v>128.31899999999999</v>
      </c>
      <c r="CT235" s="855">
        <f>+Inputs!CT634</f>
        <v>84.156999999999982</v>
      </c>
      <c r="CU235" s="1440">
        <f>+SUM(CQ235:CT235)</f>
        <v>374.60399999999998</v>
      </c>
      <c r="CV235" s="1440">
        <f>+Inputs!CV634</f>
        <v>55.683999999999997</v>
      </c>
      <c r="CW235" s="1440">
        <f>+Inputs!CW634</f>
        <v>91.23</v>
      </c>
      <c r="CX235" s="1440">
        <f>+Inputs!CX634</f>
        <v>64.599999999999994</v>
      </c>
      <c r="CY235" s="1440">
        <f>+Inputs!CY634</f>
        <v>84.964000000000027</v>
      </c>
      <c r="CZ235" s="638">
        <f>+SUM(CV235:CY235)</f>
        <v>296.47800000000001</v>
      </c>
      <c r="DA235" s="1440">
        <f>+Inputs!DA634</f>
        <v>58.604999999999997</v>
      </c>
      <c r="DB235" s="1440">
        <f>+Inputs!DB634</f>
        <v>86.683999999999997</v>
      </c>
      <c r="DC235" s="1440">
        <f>+Inputs!DC634</f>
        <v>77.748999999999995</v>
      </c>
      <c r="DD235" s="1440">
        <f>+Inputs!DD634</f>
        <v>89.67300000000003</v>
      </c>
      <c r="DE235" s="638">
        <f>+SUM(DA235:DD235)</f>
        <v>312.71100000000001</v>
      </c>
      <c r="DF235" s="1440">
        <f>+Inputs!DF634</f>
        <v>56.609000000000002</v>
      </c>
      <c r="DG235" s="1440">
        <f>+Inputs!DG634</f>
        <v>89.747000000000014</v>
      </c>
      <c r="DH235" s="1440">
        <f>+Inputs!DH634</f>
        <v>51.768000000000001</v>
      </c>
      <c r="DI235" s="1440">
        <f>+Inputs!DI634</f>
        <v>43.079999999999984</v>
      </c>
      <c r="DJ235" s="638">
        <f>+SUM(DF235:DI235)</f>
        <v>241.20400000000001</v>
      </c>
      <c r="DK235" s="1440">
        <f>+Inputs!DK634</f>
        <v>74.947999999999993</v>
      </c>
      <c r="DL235" s="1440">
        <f>+Inputs!DL634</f>
        <v>38.731000000000002</v>
      </c>
      <c r="DM235" s="1440">
        <f>+Inputs!DM634</f>
        <v>99.414000000000001</v>
      </c>
      <c r="DN235" s="1440">
        <f>+Inputs!DN634</f>
        <v>49.986999999999966</v>
      </c>
      <c r="DO235" s="638">
        <f>+SUM(DK235:DN235)</f>
        <v>263.08</v>
      </c>
      <c r="DP235" s="1440">
        <f>+Inputs!DP634</f>
        <v>34.716999999999999</v>
      </c>
      <c r="DQ235" s="1440">
        <f>+Inputs!DQ634</f>
        <v>58.722000000000001</v>
      </c>
      <c r="DR235" s="1440">
        <f>+Inputs!DR634</f>
        <v>87.492000000000004</v>
      </c>
      <c r="DS235" s="1962">
        <f>+SUM(DS236:DS237)</f>
        <v>164.57450268288414</v>
      </c>
      <c r="DT235" s="1960">
        <f>+SUM(DP235:DS235)</f>
        <v>345.50550268288413</v>
      </c>
      <c r="DU235" s="1962">
        <f>+SUM(DU236:DU237)</f>
        <v>118.14265609759656</v>
      </c>
      <c r="DV235" s="1962">
        <f>+SUM(DV236:DV237)</f>
        <v>118.7276715000001</v>
      </c>
      <c r="DW235" s="1962">
        <f>+SUM(DW236:DW237)</f>
        <v>118.92674249999999</v>
      </c>
      <c r="DX235" s="1962">
        <f>+SUM(DX236:DX237)</f>
        <v>120.06197597185401</v>
      </c>
      <c r="DY235" s="1960">
        <f>+SUM(DU235:DX235)</f>
        <v>475.85904606945064</v>
      </c>
      <c r="DZ235" s="1962">
        <f>+SUM(DZ236:DZ237)</f>
        <v>465.63594586677328</v>
      </c>
      <c r="EA235" s="1962">
        <f>+SUM(EA236:EA237)</f>
        <v>475.73262271861495</v>
      </c>
      <c r="EB235" s="1962">
        <f>+SUM(EB236:EB237)</f>
        <v>495.99118409405736</v>
      </c>
      <c r="EC235" s="1962">
        <f>+SUM(EC236:EC237)</f>
        <v>548.08258528972146</v>
      </c>
      <c r="ED235" s="1962">
        <f>+SUM(ED236:ED237)</f>
        <v>128.50784655144437</v>
      </c>
      <c r="EE235" s="101">
        <f>+(EB235/DO235)^(0.2)-1</f>
        <v>0.13521265750775058</v>
      </c>
      <c r="EF235" s="101">
        <f>+(EC235/DT235)^(0.2)-1</f>
        <v>9.6675665583282555E-2</v>
      </c>
      <c r="EG235" s="101"/>
    </row>
    <row r="236" spans="1:137" ht="12" customHeight="1">
      <c r="A236" s="3122" t="s">
        <v>478</v>
      </c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  <c r="AM236" s="10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9"/>
      <c r="CG236" s="10"/>
      <c r="CH236" s="10"/>
      <c r="CI236" s="10"/>
      <c r="CJ236" s="10"/>
      <c r="CK236" s="9"/>
      <c r="CL236" s="10"/>
      <c r="CM236" s="10"/>
      <c r="CN236" s="10"/>
      <c r="CO236" s="10"/>
      <c r="CP236" s="9"/>
      <c r="CQ236" s="207"/>
      <c r="CR236" s="207"/>
      <c r="CS236" s="207"/>
      <c r="CT236" s="207"/>
      <c r="CU236" s="207"/>
      <c r="CV236" s="21">
        <f>+CV247</f>
        <v>0</v>
      </c>
      <c r="CW236" s="21">
        <f>+CW247</f>
        <v>0</v>
      </c>
      <c r="CX236" s="21">
        <f>+CX247</f>
        <v>0</v>
      </c>
      <c r="CY236" s="21">
        <f>+CY247</f>
        <v>0</v>
      </c>
      <c r="CZ236" s="207">
        <f>+SUM(CV236:CY236)</f>
        <v>0</v>
      </c>
      <c r="DA236" s="21">
        <f>+DA247</f>
        <v>0</v>
      </c>
      <c r="DB236" s="21">
        <f>+DB247</f>
        <v>0</v>
      </c>
      <c r="DC236" s="21">
        <f>+DC247</f>
        <v>0</v>
      </c>
      <c r="DD236" s="21">
        <f>+DD247</f>
        <v>0</v>
      </c>
      <c r="DE236" s="207">
        <f>+SUM(DA236:DD236)</f>
        <v>0</v>
      </c>
      <c r="DF236" s="21">
        <f>+DF247</f>
        <v>0</v>
      </c>
      <c r="DG236" s="21">
        <f>+DG247</f>
        <v>0</v>
      </c>
      <c r="DH236" s="21">
        <f>+DH247</f>
        <v>0</v>
      </c>
      <c r="DI236" s="21">
        <f>+DI247</f>
        <v>0</v>
      </c>
      <c r="DJ236" s="207">
        <f>+SUM(DF236:DI236)</f>
        <v>0</v>
      </c>
      <c r="DK236" s="21">
        <f>+DK247</f>
        <v>0</v>
      </c>
      <c r="DL236" s="21">
        <f>+DL247</f>
        <v>0</v>
      </c>
      <c r="DM236" s="21">
        <f>+DM247</f>
        <v>11.552399999999999</v>
      </c>
      <c r="DN236" s="21">
        <f>+DN247</f>
        <v>11.68515</v>
      </c>
      <c r="DO236" s="207">
        <f>+SUM(DK236:DN236)</f>
        <v>23.237549999999999</v>
      </c>
      <c r="DP236" s="21">
        <f>+DP247</f>
        <v>11.686950000000001</v>
      </c>
      <c r="DQ236" s="21">
        <f>+DQ247</f>
        <v>35.104050000000001</v>
      </c>
      <c r="DR236" s="21">
        <f>+DR247</f>
        <v>46.910700000000006</v>
      </c>
      <c r="DS236" s="1928">
        <f>+DS247</f>
        <v>117.65554390240344</v>
      </c>
      <c r="DT236" s="1929">
        <f>+SUM(DP236:DS236)</f>
        <v>211.35724390240347</v>
      </c>
      <c r="DU236" s="1928">
        <f>+DU247</f>
        <v>94.626826097596563</v>
      </c>
      <c r="DV236" s="1928">
        <f>+DV247</f>
        <v>95.151393000000098</v>
      </c>
      <c r="DW236" s="1928">
        <f>+DW247</f>
        <v>95.305013999999986</v>
      </c>
      <c r="DX236" s="1928">
        <f>+DX247</f>
        <v>96.367901787711261</v>
      </c>
      <c r="DY236" s="1929">
        <f>+SUM(DU236:DX236)</f>
        <v>381.45113488530791</v>
      </c>
      <c r="DZ236" s="1928">
        <f>+DZ247</f>
        <v>389.05669810362394</v>
      </c>
      <c r="EA236" s="1928">
        <f>+EA247</f>
        <v>420.94655254806185</v>
      </c>
      <c r="EB236" s="1928">
        <f>+EB247</f>
        <v>453.67700166233016</v>
      </c>
      <c r="EC236" s="1928">
        <f>+EC247</f>
        <v>511.92023399614544</v>
      </c>
      <c r="ED236" s="1928">
        <f>+ED247</f>
        <v>98.624594437025607</v>
      </c>
      <c r="EE236" s="101"/>
      <c r="EF236" s="101"/>
      <c r="EG236" s="110"/>
    </row>
    <row r="237" spans="1:137" ht="12" customHeight="1">
      <c r="A237" s="3122" t="s">
        <v>480</v>
      </c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  <c r="R237" s="10"/>
      <c r="S237" s="10"/>
      <c r="T237" s="10"/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  <c r="AM237" s="10"/>
      <c r="AN237" s="10"/>
      <c r="AO237" s="10"/>
      <c r="AP237" s="10"/>
      <c r="AQ237" s="10"/>
      <c r="AR237" s="10"/>
      <c r="AS237" s="10"/>
      <c r="AT237" s="10"/>
      <c r="AU237" s="10"/>
      <c r="AV237" s="10"/>
      <c r="AW237" s="10"/>
      <c r="AX237" s="10"/>
      <c r="AY237" s="10"/>
      <c r="AZ237" s="10"/>
      <c r="BA237" s="10"/>
      <c r="BB237" s="10"/>
      <c r="BC237" s="10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BT237" s="10"/>
      <c r="BU237" s="10"/>
      <c r="BV237" s="10"/>
      <c r="BW237" s="10"/>
      <c r="BX237" s="10"/>
      <c r="BY237" s="10"/>
      <c r="BZ237" s="10"/>
      <c r="CA237" s="10"/>
      <c r="CB237" s="10"/>
      <c r="CC237" s="10"/>
      <c r="CD237" s="10"/>
      <c r="CE237" s="10"/>
      <c r="CF237" s="9"/>
      <c r="CG237" s="10"/>
      <c r="CH237" s="10"/>
      <c r="CI237" s="10"/>
      <c r="CJ237" s="10"/>
      <c r="CK237" s="9"/>
      <c r="CL237" s="10"/>
      <c r="CM237" s="10"/>
      <c r="CN237" s="10"/>
      <c r="CO237" s="10"/>
      <c r="CP237" s="9"/>
      <c r="CQ237" s="207"/>
      <c r="CR237" s="207"/>
      <c r="CS237" s="207"/>
      <c r="CT237" s="207"/>
      <c r="CU237" s="207"/>
      <c r="CV237" s="21">
        <f>+CV235-CV236</f>
        <v>55.683999999999997</v>
      </c>
      <c r="CW237" s="21">
        <f>+CW235-CW236</f>
        <v>91.23</v>
      </c>
      <c r="CX237" s="21">
        <f>+CX235-CX236</f>
        <v>64.599999999999994</v>
      </c>
      <c r="CY237" s="21">
        <f>+CY235-CY236</f>
        <v>84.964000000000027</v>
      </c>
      <c r="CZ237" s="207">
        <f>+SUM(CV237:CY237)</f>
        <v>296.47800000000001</v>
      </c>
      <c r="DA237" s="21">
        <f>+DA235-DA236</f>
        <v>58.604999999999997</v>
      </c>
      <c r="DB237" s="21">
        <f>+DB235-DB236</f>
        <v>86.683999999999997</v>
      </c>
      <c r="DC237" s="21">
        <f>+DC235-DC236</f>
        <v>77.748999999999995</v>
      </c>
      <c r="DD237" s="21">
        <f>+DD235-DD236</f>
        <v>89.67300000000003</v>
      </c>
      <c r="DE237" s="207">
        <f>+SUM(DA237:DD237)</f>
        <v>312.71100000000001</v>
      </c>
      <c r="DF237" s="21">
        <f>+DF235-DF236</f>
        <v>56.609000000000002</v>
      </c>
      <c r="DG237" s="21">
        <f>+DG235-DG236</f>
        <v>89.747000000000014</v>
      </c>
      <c r="DH237" s="21">
        <f>+DH235-DH236</f>
        <v>51.768000000000001</v>
      </c>
      <c r="DI237" s="21">
        <f>+DI235-DI236</f>
        <v>43.079999999999984</v>
      </c>
      <c r="DJ237" s="207">
        <f>+SUM(DF237:DI237)</f>
        <v>241.20400000000001</v>
      </c>
      <c r="DK237" s="21">
        <f>+DK235-DK236</f>
        <v>74.947999999999993</v>
      </c>
      <c r="DL237" s="21">
        <f>+DL235-DL236</f>
        <v>38.731000000000002</v>
      </c>
      <c r="DM237" s="21">
        <f>+DM235-DM236</f>
        <v>87.86160000000001</v>
      </c>
      <c r="DN237" s="21">
        <f>+DN235-DN236</f>
        <v>38.301849999999966</v>
      </c>
      <c r="DO237" s="207">
        <f>+SUM(DK237:DN237)</f>
        <v>239.84244999999999</v>
      </c>
      <c r="DP237" s="21">
        <f>+DP235-DP236</f>
        <v>23.030049999999996</v>
      </c>
      <c r="DQ237" s="21">
        <f>+DQ235-DQ236</f>
        <v>23.61795</v>
      </c>
      <c r="DR237" s="21">
        <f>+DR235-DR236</f>
        <v>40.581299999999999</v>
      </c>
      <c r="DS237" s="1928">
        <f>+DS$248*DS$43*0.003</f>
        <v>46.918958780480693</v>
      </c>
      <c r="DT237" s="1929">
        <f>+SUM(DP237:DS237)</f>
        <v>134.14825878048069</v>
      </c>
      <c r="DU237" s="1928">
        <f>+DU$248*DU$43*0.003</f>
        <v>23.515830000000001</v>
      </c>
      <c r="DV237" s="1928">
        <f>+DV$248*DV$43*0.003</f>
        <v>23.576278500000004</v>
      </c>
      <c r="DW237" s="1928">
        <f>+DW$248*DW$43*0.003</f>
        <v>23.6217285</v>
      </c>
      <c r="DX237" s="1928">
        <f>+DX$248*DX$43*0.003</f>
        <v>23.694074184142746</v>
      </c>
      <c r="DY237" s="1929">
        <f>+SUM(DU237:DX237)</f>
        <v>94.407911184142762</v>
      </c>
      <c r="DZ237" s="1928">
        <f>+DZ$248*DZ$43*0.012</f>
        <v>76.579247763149354</v>
      </c>
      <c r="EA237" s="1928">
        <f>+EA$248*EA$43*0.012</f>
        <v>54.786070170553096</v>
      </c>
      <c r="EB237" s="1928">
        <f>+EB$248*EB$43*0.012</f>
        <v>42.314182431727183</v>
      </c>
      <c r="EC237" s="1928">
        <f>+EC$248*EC$43*0.012</f>
        <v>36.16235129357608</v>
      </c>
      <c r="ED237" s="1928">
        <f>+ED$248*ED$43*0.012</f>
        <v>29.883252114418777</v>
      </c>
      <c r="EE237" s="101"/>
      <c r="EF237" s="101"/>
      <c r="EG237" s="110"/>
    </row>
    <row r="238" spans="1:137" ht="12" customHeight="1">
      <c r="A238" s="226" t="s">
        <v>472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1417"/>
      <c r="CU238" s="22"/>
      <c r="CV238" s="101">
        <f t="shared" ref="CV238:EC238" si="162">+CV237/CV$11</f>
        <v>4.383479531599415E-2</v>
      </c>
      <c r="CW238" s="101">
        <f t="shared" si="162"/>
        <v>7.0466481357733354E-2</v>
      </c>
      <c r="CX238" s="101">
        <f t="shared" si="162"/>
        <v>4.986907688932047E-2</v>
      </c>
      <c r="CY238" s="101">
        <f t="shared" si="162"/>
        <v>6.6161964963074832E-2</v>
      </c>
      <c r="CZ238" s="102">
        <f t="shared" si="162"/>
        <v>5.7629563885799852E-2</v>
      </c>
      <c r="DA238" s="101">
        <f t="shared" si="162"/>
        <v>4.5245462715052018E-2</v>
      </c>
      <c r="DB238" s="101">
        <f t="shared" si="162"/>
        <v>6.5732192349544458E-2</v>
      </c>
      <c r="DC238" s="101">
        <f t="shared" si="162"/>
        <v>6.0145821648906334E-2</v>
      </c>
      <c r="DD238" s="101">
        <f t="shared" si="162"/>
        <v>6.9600171375083258E-2</v>
      </c>
      <c r="DE238" s="102">
        <f t="shared" si="162"/>
        <v>6.0193567387667971E-2</v>
      </c>
      <c r="DF238" s="101">
        <f t="shared" si="162"/>
        <v>4.3325424766569719E-2</v>
      </c>
      <c r="DG238" s="101">
        <f t="shared" si="162"/>
        <v>6.7794984136576517E-2</v>
      </c>
      <c r="DH238" s="101">
        <f t="shared" si="162"/>
        <v>3.9307517084282463E-2</v>
      </c>
      <c r="DI238" s="101">
        <f t="shared" si="162"/>
        <v>3.2315655239666931E-2</v>
      </c>
      <c r="DJ238" s="102">
        <f t="shared" si="162"/>
        <v>4.567825016570401E-2</v>
      </c>
      <c r="DK238" s="101">
        <f t="shared" si="162"/>
        <v>5.5719940167305526E-2</v>
      </c>
      <c r="DL238" s="101">
        <f t="shared" si="162"/>
        <v>2.8753995982117007E-2</v>
      </c>
      <c r="DM238" s="101">
        <f t="shared" si="162"/>
        <v>6.4776298764731274E-2</v>
      </c>
      <c r="DN238" s="101">
        <f t="shared" si="162"/>
        <v>2.8426488051061276E-2</v>
      </c>
      <c r="DO238" s="102">
        <f t="shared" si="162"/>
        <v>4.4449453440766576E-2</v>
      </c>
      <c r="DP238" s="101">
        <f>+DP237/DP$11</f>
        <v>1.7191017694094601E-2</v>
      </c>
      <c r="DQ238" s="101">
        <f>+DQ237/DQ$11</f>
        <v>1.7503620347464423E-2</v>
      </c>
      <c r="DR238" s="101">
        <f>+DR237/DR$11</f>
        <v>2.9589961026792712E-2</v>
      </c>
      <c r="DS238" s="1915">
        <f t="shared" si="162"/>
        <v>3.4405974157365016E-2</v>
      </c>
      <c r="DT238" s="1914">
        <f t="shared" si="162"/>
        <v>2.4731822439651763E-2</v>
      </c>
      <c r="DU238" s="1915">
        <f>+DU237/DU$11</f>
        <v>1.7202583010762218E-2</v>
      </c>
      <c r="DV238" s="1915">
        <f>+DV237/DV$11</f>
        <v>1.7157937713978094E-2</v>
      </c>
      <c r="DW238" s="1915">
        <f>+DW237/DW$11</f>
        <v>1.7122125720330318E-2</v>
      </c>
      <c r="DX238" s="1915">
        <f>+DX237/DX$11</f>
        <v>1.7293356615712973E-2</v>
      </c>
      <c r="DY238" s="1914">
        <f>+DY237/DY$11</f>
        <v>1.7193845886411305E-2</v>
      </c>
      <c r="DZ238" s="1915">
        <f t="shared" si="162"/>
        <v>1.3784223972653959E-2</v>
      </c>
      <c r="EA238" s="1915">
        <f t="shared" si="162"/>
        <v>9.7292428574176117E-3</v>
      </c>
      <c r="EB238" s="1915">
        <f t="shared" si="162"/>
        <v>7.4122372596243042E-3</v>
      </c>
      <c r="EC238" s="1915">
        <f t="shared" si="162"/>
        <v>6.246824748735536E-3</v>
      </c>
      <c r="ED238" s="1915">
        <f>+ED237/ED$11</f>
        <v>5.0919098066303826E-3</v>
      </c>
      <c r="EE238" s="1417"/>
      <c r="EF238" s="1417"/>
      <c r="EG238" s="1417"/>
    </row>
    <row r="239" spans="1:137" ht="12" customHeight="1" outlineLevel="1">
      <c r="A239" s="3122"/>
      <c r="B239" s="10"/>
      <c r="C239" s="10"/>
      <c r="D239" s="10"/>
      <c r="E239" s="10"/>
      <c r="F239" s="10"/>
      <c r="G239" s="10"/>
      <c r="H239" s="10"/>
      <c r="I239" s="10"/>
      <c r="J239" s="10"/>
      <c r="K239" s="10"/>
      <c r="L239" s="10"/>
      <c r="M239" s="10"/>
      <c r="N239" s="10"/>
      <c r="O239" s="10"/>
      <c r="P239" s="10"/>
      <c r="Q239" s="10"/>
      <c r="R239" s="10"/>
      <c r="S239" s="10"/>
      <c r="T239" s="10"/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  <c r="AM239" s="10"/>
      <c r="AN239" s="10"/>
      <c r="AO239" s="10"/>
      <c r="AP239" s="10"/>
      <c r="AQ239" s="10"/>
      <c r="AR239" s="10"/>
      <c r="AS239" s="10"/>
      <c r="AT239" s="10"/>
      <c r="AU239" s="10"/>
      <c r="AV239" s="10"/>
      <c r="AW239" s="10"/>
      <c r="AX239" s="10"/>
      <c r="AY239" s="10"/>
      <c r="AZ239" s="10"/>
      <c r="BA239" s="10"/>
      <c r="BB239" s="10"/>
      <c r="BC239" s="10"/>
      <c r="BD239" s="10"/>
      <c r="BE239" s="10"/>
      <c r="BF239" s="10"/>
      <c r="BG239" s="10"/>
      <c r="BH239" s="10"/>
      <c r="BI239" s="10"/>
      <c r="BJ239" s="10"/>
      <c r="BK239" s="10"/>
      <c r="BL239" s="10"/>
      <c r="BM239" s="10"/>
      <c r="BN239" s="10"/>
      <c r="BO239" s="10"/>
      <c r="BP239" s="10"/>
      <c r="BQ239" s="10"/>
      <c r="BR239" s="10"/>
      <c r="BS239" s="10"/>
      <c r="BT239" s="10"/>
      <c r="BU239" s="10"/>
      <c r="BV239" s="10"/>
      <c r="BW239" s="10"/>
      <c r="BX239" s="10"/>
      <c r="BY239" s="10"/>
      <c r="BZ239" s="10"/>
      <c r="CA239" s="10"/>
      <c r="CB239" s="10"/>
      <c r="CC239" s="10"/>
      <c r="CD239" s="10"/>
      <c r="CE239" s="10"/>
      <c r="CF239" s="9"/>
      <c r="CG239" s="10"/>
      <c r="CH239" s="10"/>
      <c r="CI239" s="10"/>
      <c r="CJ239" s="10"/>
      <c r="CK239" s="9"/>
      <c r="CL239" s="10"/>
      <c r="CM239" s="10"/>
      <c r="CN239" s="10"/>
      <c r="CO239" s="10"/>
      <c r="CP239" s="9"/>
      <c r="CQ239" s="207"/>
      <c r="CR239" s="207"/>
      <c r="CS239" s="207"/>
      <c r="CT239" s="207"/>
      <c r="CU239" s="207"/>
      <c r="CV239" s="21"/>
      <c r="CW239" s="21"/>
      <c r="CX239" s="21"/>
      <c r="CY239" s="21"/>
      <c r="CZ239" s="207"/>
      <c r="DA239" s="21"/>
      <c r="DB239" s="21"/>
      <c r="DC239" s="21"/>
      <c r="DD239" s="21"/>
      <c r="DE239" s="207"/>
      <c r="DF239" s="21"/>
      <c r="DG239" s="21"/>
      <c r="DH239" s="21"/>
      <c r="DI239" s="21"/>
      <c r="DJ239" s="207"/>
      <c r="DK239" s="21"/>
      <c r="DL239" s="21"/>
      <c r="DM239" s="21"/>
      <c r="DN239" s="21"/>
      <c r="DO239" s="207"/>
      <c r="DP239" s="21"/>
      <c r="DQ239" s="21"/>
      <c r="DR239" s="21"/>
      <c r="DS239" s="1928"/>
      <c r="DT239" s="1929"/>
      <c r="DU239" s="1928"/>
      <c r="DV239" s="1928"/>
      <c r="DW239" s="1928"/>
      <c r="DX239" s="1928"/>
      <c r="DY239" s="1928"/>
      <c r="DZ239" s="1928"/>
      <c r="EA239" s="1928"/>
      <c r="EB239" s="1928"/>
      <c r="EC239" s="1928"/>
      <c r="ED239" s="1928"/>
      <c r="EE239" s="101"/>
      <c r="EF239" s="101"/>
      <c r="EG239" s="110"/>
    </row>
    <row r="240" spans="1:137" ht="12" customHeight="1" outlineLevel="1">
      <c r="A240" s="44" t="s">
        <v>473</v>
      </c>
      <c r="B240" s="10"/>
      <c r="C240" s="10"/>
      <c r="D240" s="10"/>
      <c r="E240" s="10"/>
      <c r="F240" s="10"/>
      <c r="G240" s="10"/>
      <c r="H240" s="10"/>
      <c r="I240" s="10"/>
      <c r="J240" s="10"/>
      <c r="K240" s="10"/>
      <c r="L240" s="10"/>
      <c r="M240" s="10"/>
      <c r="N240" s="10"/>
      <c r="O240" s="10"/>
      <c r="P240" s="10"/>
      <c r="Q240" s="10"/>
      <c r="R240" s="10"/>
      <c r="S240" s="10"/>
      <c r="T240" s="10"/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  <c r="AM240" s="10"/>
      <c r="AN240" s="10"/>
      <c r="AO240" s="10"/>
      <c r="AP240" s="10"/>
      <c r="AQ240" s="10"/>
      <c r="AR240" s="10"/>
      <c r="AS240" s="10"/>
      <c r="AT240" s="10"/>
      <c r="AU240" s="10"/>
      <c r="AV240" s="10"/>
      <c r="AW240" s="10"/>
      <c r="AX240" s="10"/>
      <c r="AY240" s="10"/>
      <c r="AZ240" s="10"/>
      <c r="BA240" s="10"/>
      <c r="BB240" s="10"/>
      <c r="BC240" s="10"/>
      <c r="BD240" s="10"/>
      <c r="BE240" s="10"/>
      <c r="BF240" s="10"/>
      <c r="BG240" s="10"/>
      <c r="BH240" s="10"/>
      <c r="BI240" s="10"/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  <c r="BT240" s="10"/>
      <c r="BU240" s="10"/>
      <c r="BV240" s="10"/>
      <c r="BW240" s="10"/>
      <c r="BX240" s="10"/>
      <c r="BY240" s="10"/>
      <c r="BZ240" s="10"/>
      <c r="CA240" s="10"/>
      <c r="CB240" s="10"/>
      <c r="CC240" s="10"/>
      <c r="CD240" s="10"/>
      <c r="CE240" s="10"/>
      <c r="CF240" s="9"/>
      <c r="CG240" s="10"/>
      <c r="CH240" s="10"/>
      <c r="CI240" s="10"/>
      <c r="CJ240" s="10"/>
      <c r="CK240" s="9"/>
      <c r="CL240" s="10"/>
      <c r="CM240" s="10"/>
      <c r="CN240" s="10"/>
      <c r="CO240" s="10"/>
      <c r="CP240" s="9"/>
      <c r="CQ240" s="207"/>
      <c r="CR240" s="207"/>
      <c r="CS240" s="207"/>
      <c r="CT240" s="207"/>
      <c r="CU240" s="207"/>
      <c r="CV240" s="207"/>
      <c r="CW240" s="207"/>
      <c r="CX240" s="207"/>
      <c r="CY240" s="207"/>
      <c r="CZ240" s="207"/>
      <c r="DA240" s="207"/>
      <c r="DB240" s="207"/>
      <c r="DC240" s="207"/>
      <c r="DD240" s="207"/>
      <c r="DE240" s="207"/>
      <c r="DF240" s="207"/>
      <c r="DG240" s="207"/>
      <c r="DH240" s="207"/>
      <c r="DI240" s="207"/>
      <c r="DJ240" s="207"/>
      <c r="DK240" s="207"/>
      <c r="DL240" s="207"/>
      <c r="DM240" s="207"/>
      <c r="DN240" s="207"/>
      <c r="DO240" s="207"/>
      <c r="DP240" s="207"/>
      <c r="DQ240" s="207"/>
      <c r="DR240" s="207"/>
      <c r="DS240" s="1929"/>
      <c r="DT240" s="1929"/>
      <c r="DU240" s="1929"/>
      <c r="DV240" s="1929"/>
      <c r="DW240" s="1929"/>
      <c r="DX240" s="1929"/>
      <c r="DY240" s="1929"/>
      <c r="DZ240" s="1929"/>
      <c r="EA240" s="1929"/>
      <c r="EB240" s="1929"/>
      <c r="EC240" s="1929"/>
      <c r="ED240" s="1929"/>
      <c r="EE240" s="101"/>
      <c r="EF240" s="101"/>
      <c r="EG240" s="110"/>
    </row>
    <row r="241" spans="1:137" ht="12" customHeight="1" outlineLevel="1">
      <c r="A241" s="1417" t="s">
        <v>474</v>
      </c>
      <c r="B241" s="10"/>
      <c r="C241" s="10"/>
      <c r="D241" s="10"/>
      <c r="E241" s="10"/>
      <c r="F241" s="10"/>
      <c r="G241" s="10"/>
      <c r="H241" s="10"/>
      <c r="I241" s="10"/>
      <c r="J241" s="10"/>
      <c r="K241" s="10"/>
      <c r="L241" s="10"/>
      <c r="M241" s="10"/>
      <c r="N241" s="10"/>
      <c r="O241" s="10"/>
      <c r="P241" s="10"/>
      <c r="Q241" s="10"/>
      <c r="R241" s="10"/>
      <c r="S241" s="10"/>
      <c r="T241" s="10"/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  <c r="AM241" s="10"/>
      <c r="AN241" s="10"/>
      <c r="AO241" s="10"/>
      <c r="AP241" s="10"/>
      <c r="AQ241" s="10"/>
      <c r="AR241" s="10"/>
      <c r="AS241" s="10"/>
      <c r="AT241" s="10"/>
      <c r="AU241" s="10"/>
      <c r="AV241" s="10"/>
      <c r="AW241" s="10"/>
      <c r="AX241" s="10"/>
      <c r="AY241" s="10"/>
      <c r="AZ241" s="10"/>
      <c r="BA241" s="10"/>
      <c r="BB241" s="10"/>
      <c r="BC241" s="10"/>
      <c r="BD241" s="10"/>
      <c r="BE241" s="10"/>
      <c r="BF241" s="10"/>
      <c r="BG241" s="10"/>
      <c r="BH241" s="10"/>
      <c r="BI241" s="10"/>
      <c r="BJ241" s="10"/>
      <c r="BK241" s="10"/>
      <c r="BL241" s="10"/>
      <c r="BM241" s="10"/>
      <c r="BN241" s="10"/>
      <c r="BO241" s="10"/>
      <c r="BP241" s="10"/>
      <c r="BQ241" s="10"/>
      <c r="BR241" s="10"/>
      <c r="BS241" s="10"/>
      <c r="BT241" s="10"/>
      <c r="BU241" s="10"/>
      <c r="BV241" s="10"/>
      <c r="BW241" s="10"/>
      <c r="BX241" s="10"/>
      <c r="BY241" s="10"/>
      <c r="BZ241" s="10"/>
      <c r="CA241" s="10"/>
      <c r="CB241" s="10"/>
      <c r="CC241" s="10"/>
      <c r="CD241" s="10"/>
      <c r="CE241" s="10"/>
      <c r="CF241" s="9"/>
      <c r="CG241" s="10"/>
      <c r="CH241" s="10"/>
      <c r="CI241" s="10"/>
      <c r="CJ241" s="10"/>
      <c r="CK241" s="9"/>
      <c r="CL241" s="10"/>
      <c r="CM241" s="10"/>
      <c r="CN241" s="10"/>
      <c r="CO241" s="10"/>
      <c r="CP241" s="9"/>
      <c r="CQ241" s="207"/>
      <c r="CR241" s="207"/>
      <c r="CS241" s="207"/>
      <c r="CT241" s="207"/>
      <c r="CU241" s="207"/>
      <c r="CV241" s="207"/>
      <c r="CW241" s="207"/>
      <c r="CX241" s="207"/>
      <c r="CY241" s="207"/>
      <c r="CZ241" s="207"/>
      <c r="DA241" s="21">
        <f t="shared" ref="DA241:ED241" si="163">+DA43</f>
        <v>5050</v>
      </c>
      <c r="DB241" s="21">
        <f t="shared" si="163"/>
        <v>5062</v>
      </c>
      <c r="DC241" s="21">
        <f t="shared" si="163"/>
        <v>5070</v>
      </c>
      <c r="DD241" s="21">
        <f t="shared" si="163"/>
        <v>5076</v>
      </c>
      <c r="DE241" s="207">
        <f t="shared" si="163"/>
        <v>5076</v>
      </c>
      <c r="DF241" s="21">
        <f t="shared" si="163"/>
        <v>5086</v>
      </c>
      <c r="DG241" s="21">
        <f t="shared" si="163"/>
        <v>5094</v>
      </c>
      <c r="DH241" s="21">
        <f t="shared" si="163"/>
        <v>5105</v>
      </c>
      <c r="DI241" s="21">
        <f t="shared" si="163"/>
        <v>5116</v>
      </c>
      <c r="DJ241" s="207">
        <f t="shared" si="163"/>
        <v>5116</v>
      </c>
      <c r="DK241" s="21">
        <f t="shared" si="163"/>
        <v>5128</v>
      </c>
      <c r="DL241" s="21">
        <f t="shared" si="163"/>
        <v>5140</v>
      </c>
      <c r="DM241" s="21">
        <f t="shared" si="163"/>
        <v>5134.3999999999996</v>
      </c>
      <c r="DN241" s="21">
        <f t="shared" si="163"/>
        <v>5163.8999999999996</v>
      </c>
      <c r="DO241" s="207">
        <f t="shared" si="163"/>
        <v>5163.8999999999996</v>
      </c>
      <c r="DP241" s="21">
        <f t="shared" si="163"/>
        <v>5174</v>
      </c>
      <c r="DQ241" s="21">
        <f t="shared" si="163"/>
        <v>5187.3</v>
      </c>
      <c r="DR241" s="21">
        <f t="shared" si="163"/>
        <v>5197.3</v>
      </c>
      <c r="DS241" s="1928">
        <f t="shared" si="163"/>
        <v>5213.217642275632</v>
      </c>
      <c r="DT241" s="1929">
        <f t="shared" si="163"/>
        <v>5213.217642275632</v>
      </c>
      <c r="DU241" s="1928">
        <f t="shared" si="163"/>
        <v>5225.74</v>
      </c>
      <c r="DV241" s="1928">
        <f t="shared" si="163"/>
        <v>5239.1730000000007</v>
      </c>
      <c r="DW241" s="1928">
        <f t="shared" si="163"/>
        <v>5249.2730000000001</v>
      </c>
      <c r="DX241" s="1928">
        <f t="shared" si="163"/>
        <v>5265.3498186983879</v>
      </c>
      <c r="DY241" s="1929">
        <f t="shared" si="163"/>
        <v>5265.3498186983879</v>
      </c>
      <c r="DZ241" s="1928">
        <f t="shared" si="163"/>
        <v>5318.0033168853715</v>
      </c>
      <c r="EA241" s="1928">
        <f t="shared" si="163"/>
        <v>5371.1833500542252</v>
      </c>
      <c r="EB241" s="1928">
        <f t="shared" si="163"/>
        <v>5424.8951835547678</v>
      </c>
      <c r="EC241" s="1928">
        <f t="shared" si="163"/>
        <v>5479.1441353903156</v>
      </c>
      <c r="ED241" s="1928">
        <f t="shared" si="163"/>
        <v>5533.9355767442185</v>
      </c>
      <c r="EE241" s="101"/>
      <c r="EF241" s="101"/>
      <c r="EG241" s="110"/>
    </row>
    <row r="242" spans="1:137" ht="12" customHeight="1" outlineLevel="1">
      <c r="A242" s="3133" t="s">
        <v>475</v>
      </c>
      <c r="B242" s="10"/>
      <c r="C242" s="10"/>
      <c r="D242" s="10"/>
      <c r="E242" s="10"/>
      <c r="F242" s="10"/>
      <c r="G242" s="10"/>
      <c r="H242" s="10"/>
      <c r="I242" s="10"/>
      <c r="J242" s="10"/>
      <c r="K242" s="10"/>
      <c r="L242" s="10"/>
      <c r="M242" s="10"/>
      <c r="N242" s="10"/>
      <c r="O242" s="10"/>
      <c r="P242" s="10"/>
      <c r="Q242" s="10"/>
      <c r="R242" s="10"/>
      <c r="S242" s="10"/>
      <c r="T242" s="10"/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  <c r="AM242" s="10"/>
      <c r="AN242" s="10"/>
      <c r="AO242" s="10"/>
      <c r="AP242" s="10"/>
      <c r="AQ242" s="10"/>
      <c r="AR242" s="10"/>
      <c r="AS242" s="10"/>
      <c r="AT242" s="10"/>
      <c r="AU242" s="10"/>
      <c r="AV242" s="10"/>
      <c r="AW242" s="10"/>
      <c r="AX242" s="10"/>
      <c r="AY242" s="10"/>
      <c r="AZ242" s="10"/>
      <c r="BA242" s="10"/>
      <c r="BB242" s="10"/>
      <c r="BC242" s="10"/>
      <c r="BD242" s="10"/>
      <c r="BE242" s="10"/>
      <c r="BF242" s="10"/>
      <c r="BG242" s="10"/>
      <c r="BH242" s="10"/>
      <c r="BI242" s="10"/>
      <c r="BJ242" s="10"/>
      <c r="BK242" s="10"/>
      <c r="BL242" s="10"/>
      <c r="BM242" s="10"/>
      <c r="BN242" s="10"/>
      <c r="BO242" s="10"/>
      <c r="BP242" s="10"/>
      <c r="BQ242" s="10"/>
      <c r="BR242" s="10"/>
      <c r="BS242" s="10"/>
      <c r="BT242" s="10"/>
      <c r="BU242" s="10"/>
      <c r="BV242" s="10"/>
      <c r="BW242" s="10"/>
      <c r="BX242" s="10"/>
      <c r="BY242" s="10"/>
      <c r="BZ242" s="10"/>
      <c r="CA242" s="10"/>
      <c r="CB242" s="10"/>
      <c r="CC242" s="10"/>
      <c r="CD242" s="10"/>
      <c r="CE242" s="10"/>
      <c r="CF242" s="9"/>
      <c r="CG242" s="10"/>
      <c r="CH242" s="10"/>
      <c r="CI242" s="10"/>
      <c r="CJ242" s="10"/>
      <c r="CK242" s="9"/>
      <c r="CL242" s="10"/>
      <c r="CM242" s="10"/>
      <c r="CN242" s="10"/>
      <c r="CO242" s="10"/>
      <c r="CP242" s="9"/>
      <c r="CQ242" s="207"/>
      <c r="CR242" s="207"/>
      <c r="CS242" s="207"/>
      <c r="CT242" s="207"/>
      <c r="CU242" s="207"/>
      <c r="CV242" s="207"/>
      <c r="CW242" s="207"/>
      <c r="CX242" s="207"/>
      <c r="CY242" s="207"/>
      <c r="CZ242" s="207"/>
      <c r="DA242" s="312">
        <v>0</v>
      </c>
      <c r="DB242" s="312">
        <v>0</v>
      </c>
      <c r="DC242" s="312">
        <v>0</v>
      </c>
      <c r="DD242" s="312">
        <v>0</v>
      </c>
      <c r="DE242" s="1867">
        <f>+DD242</f>
        <v>0</v>
      </c>
      <c r="DF242" s="331">
        <v>0</v>
      </c>
      <c r="DG242" s="331">
        <v>0</v>
      </c>
      <c r="DH242" s="331">
        <v>0</v>
      </c>
      <c r="DI242" s="331">
        <v>0</v>
      </c>
      <c r="DJ242" s="1867">
        <f>+DI242</f>
        <v>0</v>
      </c>
      <c r="DK242" s="331">
        <v>0</v>
      </c>
      <c r="DL242" s="331">
        <v>0</v>
      </c>
      <c r="DM242" s="331">
        <v>5.0000000000000001E-3</v>
      </c>
      <c r="DN242" s="331">
        <v>0.01</v>
      </c>
      <c r="DO242" s="1867">
        <f>+DN242</f>
        <v>0.01</v>
      </c>
      <c r="DP242" s="331">
        <v>1.4999999999999999E-2</v>
      </c>
      <c r="DQ242" s="331">
        <v>0.03</v>
      </c>
      <c r="DR242" s="331">
        <v>0.05</v>
      </c>
      <c r="DS242" s="1971">
        <v>0.1</v>
      </c>
      <c r="DT242" s="1972">
        <f>+DS242</f>
        <v>0.1</v>
      </c>
      <c r="DU242" s="1971">
        <f>+DT242+16%/4</f>
        <v>0.14000000000000001</v>
      </c>
      <c r="DV242" s="1971">
        <f>+DU242+16%/4</f>
        <v>0.18000000000000002</v>
      </c>
      <c r="DW242" s="1971">
        <f>+DV242+16%/4</f>
        <v>0.22000000000000003</v>
      </c>
      <c r="DX242" s="1971">
        <f>+DW242+16%/4</f>
        <v>0.26</v>
      </c>
      <c r="DY242" s="1972">
        <f>+DX242</f>
        <v>0.26</v>
      </c>
      <c r="DZ242" s="1971">
        <f>+DY242+16%</f>
        <v>0.42000000000000004</v>
      </c>
      <c r="EA242" s="1971">
        <f>+DZ242+17%</f>
        <v>0.59000000000000008</v>
      </c>
      <c r="EB242" s="1971">
        <f>+EA242+18%</f>
        <v>0.77</v>
      </c>
      <c r="EC242" s="1971">
        <f>+MIN(EB242+20%,100%)</f>
        <v>0.97</v>
      </c>
      <c r="ED242" s="1971">
        <f>+MIN(EC242+20%,100%)</f>
        <v>1</v>
      </c>
      <c r="EE242" s="101"/>
      <c r="EF242" s="101"/>
      <c r="EG242" s="110"/>
    </row>
    <row r="243" spans="1:137" ht="12" customHeight="1" outlineLevel="1">
      <c r="A243" s="314" t="s">
        <v>476</v>
      </c>
      <c r="B243" s="10"/>
      <c r="C243" s="10"/>
      <c r="D243" s="10"/>
      <c r="E243" s="10"/>
      <c r="F243" s="10"/>
      <c r="G243" s="10"/>
      <c r="H243" s="10"/>
      <c r="I243" s="10"/>
      <c r="J243" s="10"/>
      <c r="K243" s="10"/>
      <c r="L243" s="10"/>
      <c r="M243" s="10"/>
      <c r="N243" s="10"/>
      <c r="O243" s="10"/>
      <c r="P243" s="10"/>
      <c r="Q243" s="10"/>
      <c r="R243" s="10"/>
      <c r="S243" s="10"/>
      <c r="T243" s="10"/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  <c r="AM243" s="10"/>
      <c r="AN243" s="10"/>
      <c r="AO243" s="10"/>
      <c r="AP243" s="10"/>
      <c r="AQ243" s="10"/>
      <c r="AR243" s="10"/>
      <c r="AS243" s="10"/>
      <c r="AT243" s="10"/>
      <c r="AU243" s="10"/>
      <c r="AV243" s="10"/>
      <c r="AW243" s="10"/>
      <c r="AX243" s="10"/>
      <c r="AY243" s="10"/>
      <c r="AZ243" s="10"/>
      <c r="BA243" s="10"/>
      <c r="BB243" s="10"/>
      <c r="BC243" s="10"/>
      <c r="BD243" s="10"/>
      <c r="BE243" s="10"/>
      <c r="BF243" s="10"/>
      <c r="BG243" s="10"/>
      <c r="BH243" s="10"/>
      <c r="BI243" s="10"/>
      <c r="BJ243" s="10"/>
      <c r="BK243" s="10"/>
      <c r="BL243" s="10"/>
      <c r="BM243" s="10"/>
      <c r="BN243" s="10"/>
      <c r="BO243" s="10"/>
      <c r="BP243" s="10"/>
      <c r="BQ243" s="10"/>
      <c r="BR243" s="10"/>
      <c r="BS243" s="10"/>
      <c r="BT243" s="10"/>
      <c r="BU243" s="10"/>
      <c r="BV243" s="10"/>
      <c r="BW243" s="10"/>
      <c r="BX243" s="10"/>
      <c r="BY243" s="10"/>
      <c r="BZ243" s="10"/>
      <c r="CA243" s="10"/>
      <c r="CB243" s="10"/>
      <c r="CC243" s="10"/>
      <c r="CD243" s="10"/>
      <c r="CE243" s="10"/>
      <c r="CF243" s="9"/>
      <c r="CG243" s="10"/>
      <c r="CH243" s="10"/>
      <c r="CI243" s="10"/>
      <c r="CJ243" s="10"/>
      <c r="CK243" s="9"/>
      <c r="CL243" s="10"/>
      <c r="CM243" s="10"/>
      <c r="CN243" s="10"/>
      <c r="CO243" s="10"/>
      <c r="CP243" s="9"/>
      <c r="CQ243" s="207"/>
      <c r="CR243" s="207"/>
      <c r="CS243" s="207"/>
      <c r="CT243" s="207"/>
      <c r="CU243" s="207"/>
      <c r="CV243" s="207"/>
      <c r="CW243" s="207"/>
      <c r="CX243" s="207"/>
      <c r="CY243" s="207"/>
      <c r="CZ243" s="207"/>
      <c r="DA243" s="21">
        <f t="shared" ref="DA243:DK243" si="164">+DA241*DA242</f>
        <v>0</v>
      </c>
      <c r="DB243" s="21">
        <f t="shared" si="164"/>
        <v>0</v>
      </c>
      <c r="DC243" s="21">
        <f t="shared" si="164"/>
        <v>0</v>
      </c>
      <c r="DD243" s="21">
        <f t="shared" si="164"/>
        <v>0</v>
      </c>
      <c r="DE243" s="207">
        <f>+SUM(DA243:DD243)</f>
        <v>0</v>
      </c>
      <c r="DF243" s="21">
        <f t="shared" si="164"/>
        <v>0</v>
      </c>
      <c r="DG243" s="21">
        <f t="shared" si="164"/>
        <v>0</v>
      </c>
      <c r="DH243" s="21">
        <f t="shared" si="164"/>
        <v>0</v>
      </c>
      <c r="DI243" s="21">
        <f t="shared" si="164"/>
        <v>0</v>
      </c>
      <c r="DJ243" s="207">
        <f>+DI243</f>
        <v>0</v>
      </c>
      <c r="DK243" s="21">
        <f t="shared" si="164"/>
        <v>0</v>
      </c>
      <c r="DL243" s="21">
        <f>+DL241*DL242</f>
        <v>0</v>
      </c>
      <c r="DM243" s="21">
        <f>+DM241*DM242</f>
        <v>25.671999999999997</v>
      </c>
      <c r="DN243" s="21">
        <f>+DN241*DN242</f>
        <v>51.638999999999996</v>
      </c>
      <c r="DO243" s="207">
        <f>+DN243</f>
        <v>51.638999999999996</v>
      </c>
      <c r="DP243" s="21">
        <f>+DP241*DP242</f>
        <v>77.61</v>
      </c>
      <c r="DQ243" s="21">
        <f>+DQ241*DQ242</f>
        <v>155.619</v>
      </c>
      <c r="DR243" s="21">
        <f>+DR241*DR242</f>
        <v>259.86500000000001</v>
      </c>
      <c r="DS243" s="1928">
        <f>+DS241*DS242</f>
        <v>521.32176422756322</v>
      </c>
      <c r="DT243" s="1929">
        <f>+DS243</f>
        <v>521.32176422756322</v>
      </c>
      <c r="DU243" s="1928">
        <f>+DU241*DU242</f>
        <v>731.60360000000003</v>
      </c>
      <c r="DV243" s="1928">
        <f>+DV241*DV242</f>
        <v>943.05114000000026</v>
      </c>
      <c r="DW243" s="1928">
        <f>+DW241*DW242</f>
        <v>1154.8400600000002</v>
      </c>
      <c r="DX243" s="1928">
        <f>+DX241*DX242</f>
        <v>1368.9909528615808</v>
      </c>
      <c r="DY243" s="1929">
        <f>+DX243</f>
        <v>1368.9909528615808</v>
      </c>
      <c r="DZ243" s="1928">
        <f>+DZ241*DZ242</f>
        <v>2233.5613930918562</v>
      </c>
      <c r="EA243" s="1928">
        <f>+EA241*EA242</f>
        <v>3168.9981765319935</v>
      </c>
      <c r="EB243" s="1928">
        <f>+EB241*EB242</f>
        <v>4177.1692913371717</v>
      </c>
      <c r="EC243" s="1928">
        <f>+EC241*EC242</f>
        <v>5314.769811328606</v>
      </c>
      <c r="ED243" s="1928">
        <f>+ED241*ED242</f>
        <v>5533.9355767442185</v>
      </c>
      <c r="EE243" s="101"/>
      <c r="EF243" s="101"/>
      <c r="EG243" s="110"/>
    </row>
    <row r="244" spans="1:137" ht="12" customHeight="1" outlineLevel="1">
      <c r="A244" s="3133"/>
      <c r="B244" s="10"/>
      <c r="C244" s="10"/>
      <c r="D244" s="10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10"/>
      <c r="P244" s="10"/>
      <c r="Q244" s="10"/>
      <c r="R244" s="10"/>
      <c r="S244" s="10"/>
      <c r="T244" s="10"/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  <c r="AM244" s="10"/>
      <c r="AN244" s="10"/>
      <c r="AO244" s="10"/>
      <c r="AP244" s="10"/>
      <c r="AQ244" s="10"/>
      <c r="AR244" s="10"/>
      <c r="AS244" s="10"/>
      <c r="AT244" s="10"/>
      <c r="AU244" s="10"/>
      <c r="AV244" s="10"/>
      <c r="AW244" s="10"/>
      <c r="AX244" s="10"/>
      <c r="AY244" s="10"/>
      <c r="AZ244" s="10"/>
      <c r="BA244" s="10"/>
      <c r="BB244" s="10"/>
      <c r="BC244" s="10"/>
      <c r="BD244" s="10"/>
      <c r="BE244" s="10"/>
      <c r="BF244" s="10"/>
      <c r="BG244" s="10"/>
      <c r="BH244" s="10"/>
      <c r="BI244" s="10"/>
      <c r="BJ244" s="10"/>
      <c r="BK244" s="10"/>
      <c r="BL244" s="10"/>
      <c r="BM244" s="10"/>
      <c r="BN244" s="10"/>
      <c r="BO244" s="10"/>
      <c r="BP244" s="10"/>
      <c r="BQ244" s="10"/>
      <c r="BR244" s="10"/>
      <c r="BS244" s="10"/>
      <c r="BT244" s="10"/>
      <c r="BU244" s="10"/>
      <c r="BV244" s="10"/>
      <c r="BW244" s="10"/>
      <c r="BX244" s="10"/>
      <c r="BY244" s="10"/>
      <c r="BZ244" s="10"/>
      <c r="CA244" s="10"/>
      <c r="CB244" s="10"/>
      <c r="CC244" s="10"/>
      <c r="CD244" s="10"/>
      <c r="CE244" s="10"/>
      <c r="CF244" s="9"/>
      <c r="CG244" s="10"/>
      <c r="CH244" s="10"/>
      <c r="CI244" s="10"/>
      <c r="CJ244" s="10"/>
      <c r="CK244" s="9"/>
      <c r="CL244" s="10"/>
      <c r="CM244" s="10"/>
      <c r="CN244" s="10"/>
      <c r="CO244" s="10"/>
      <c r="CP244" s="9"/>
      <c r="CQ244" s="207"/>
      <c r="CR244" s="207"/>
      <c r="CS244" s="207"/>
      <c r="CT244" s="207"/>
      <c r="CU244" s="207"/>
      <c r="CV244" s="207"/>
      <c r="CW244" s="207"/>
      <c r="CX244" s="207"/>
      <c r="CY244" s="207"/>
      <c r="CZ244" s="207"/>
      <c r="DA244" s="21"/>
      <c r="DB244" s="21"/>
      <c r="DC244" s="21"/>
      <c r="DD244" s="21"/>
      <c r="DE244" s="207"/>
      <c r="DF244" s="21"/>
      <c r="DG244" s="21"/>
      <c r="DH244" s="21"/>
      <c r="DI244" s="21"/>
      <c r="DJ244" s="207"/>
      <c r="DK244" s="21"/>
      <c r="DL244" s="21"/>
      <c r="DM244" s="21"/>
      <c r="DN244" s="21"/>
      <c r="DO244" s="207"/>
      <c r="DP244" s="21"/>
      <c r="DQ244" s="21"/>
      <c r="DR244" s="21"/>
      <c r="DS244" s="1929"/>
      <c r="DT244" s="1928"/>
      <c r="DU244" s="1928"/>
      <c r="DV244" s="1928"/>
      <c r="DW244" s="1928"/>
      <c r="DX244" s="1928"/>
      <c r="DY244" s="1928"/>
      <c r="DZ244" s="1928"/>
      <c r="EA244" s="1928"/>
      <c r="EB244" s="1928"/>
      <c r="EC244" s="1928"/>
      <c r="ED244" s="1928"/>
      <c r="EE244" s="101"/>
      <c r="EF244" s="101"/>
      <c r="EG244" s="110"/>
    </row>
    <row r="245" spans="1:137" ht="12" customHeight="1" outlineLevel="1">
      <c r="A245" s="1417" t="s">
        <v>485</v>
      </c>
      <c r="B245" s="10"/>
      <c r="C245" s="10"/>
      <c r="D245" s="10"/>
      <c r="E245" s="10"/>
      <c r="F245" s="10"/>
      <c r="G245" s="10"/>
      <c r="H245" s="10"/>
      <c r="I245" s="10"/>
      <c r="J245" s="10"/>
      <c r="K245" s="10"/>
      <c r="L245" s="10"/>
      <c r="M245" s="10"/>
      <c r="N245" s="10"/>
      <c r="O245" s="10"/>
      <c r="P245" s="10"/>
      <c r="Q245" s="10"/>
      <c r="R245" s="10"/>
      <c r="S245" s="10"/>
      <c r="T245" s="10"/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  <c r="AM245" s="10"/>
      <c r="AN245" s="10"/>
      <c r="AO245" s="10"/>
      <c r="AP245" s="10"/>
      <c r="AQ245" s="10"/>
      <c r="AR245" s="10"/>
      <c r="AS245" s="10"/>
      <c r="AT245" s="10"/>
      <c r="AU245" s="10"/>
      <c r="AV245" s="10"/>
      <c r="AW245" s="10"/>
      <c r="AX245" s="10"/>
      <c r="AY245" s="10"/>
      <c r="AZ245" s="10"/>
      <c r="BA245" s="10"/>
      <c r="BB245" s="10"/>
      <c r="BC245" s="10"/>
      <c r="BD245" s="10"/>
      <c r="BE245" s="10"/>
      <c r="BF245" s="10"/>
      <c r="BG245" s="10"/>
      <c r="BH245" s="10"/>
      <c r="BI245" s="10"/>
      <c r="BJ245" s="10"/>
      <c r="BK245" s="10"/>
      <c r="BL245" s="10"/>
      <c r="BM245" s="10"/>
      <c r="BN245" s="10"/>
      <c r="BO245" s="10"/>
      <c r="BP245" s="10"/>
      <c r="BQ245" s="10"/>
      <c r="BR245" s="10"/>
      <c r="BS245" s="10"/>
      <c r="BT245" s="10"/>
      <c r="BU245" s="10"/>
      <c r="BV245" s="10"/>
      <c r="BW245" s="10"/>
      <c r="BX245" s="10"/>
      <c r="BY245" s="10"/>
      <c r="BZ245" s="10"/>
      <c r="CA245" s="10"/>
      <c r="CB245" s="10"/>
      <c r="CC245" s="10"/>
      <c r="CD245" s="10"/>
      <c r="CE245" s="10"/>
      <c r="CF245" s="9"/>
      <c r="CG245" s="10"/>
      <c r="CH245" s="10"/>
      <c r="CI245" s="10"/>
      <c r="CJ245" s="10"/>
      <c r="CK245" s="9"/>
      <c r="CL245" s="10"/>
      <c r="CM245" s="10"/>
      <c r="CN245" s="10"/>
      <c r="CO245" s="10"/>
      <c r="CP245" s="9"/>
      <c r="CQ245" s="207"/>
      <c r="CR245" s="207"/>
      <c r="CS245" s="207"/>
      <c r="CT245" s="207"/>
      <c r="CU245" s="207"/>
      <c r="CV245" s="207"/>
      <c r="CW245" s="207"/>
      <c r="CX245" s="207"/>
      <c r="CY245" s="207"/>
      <c r="CZ245" s="207"/>
      <c r="DA245" s="21"/>
      <c r="DB245" s="21">
        <f>+DB243-DA243</f>
        <v>0</v>
      </c>
      <c r="DC245" s="21">
        <f>+DC243-DB243</f>
        <v>0</v>
      </c>
      <c r="DD245" s="21">
        <f>+DD243-DC243</f>
        <v>0</v>
      </c>
      <c r="DE245" s="207">
        <f>+SUM(DA245:DD245)</f>
        <v>0</v>
      </c>
      <c r="DF245" s="21">
        <f>+DF243-DE243</f>
        <v>0</v>
      </c>
      <c r="DG245" s="21">
        <f>+DG243-DF243</f>
        <v>0</v>
      </c>
      <c r="DH245" s="21">
        <f>+DH243-DG243</f>
        <v>0</v>
      </c>
      <c r="DI245" s="21">
        <f>+DI243-DH243</f>
        <v>0</v>
      </c>
      <c r="DJ245" s="207">
        <f>+SUM(DF245:DI245)</f>
        <v>0</v>
      </c>
      <c r="DK245" s="21">
        <f>+DK243-DJ243</f>
        <v>0</v>
      </c>
      <c r="DL245" s="21">
        <f>+DL243-DK243</f>
        <v>0</v>
      </c>
      <c r="DM245" s="21">
        <f>+DM243-DL243</f>
        <v>25.671999999999997</v>
      </c>
      <c r="DN245" s="21">
        <f>+DN243-DM243</f>
        <v>25.966999999999999</v>
      </c>
      <c r="DO245" s="207">
        <f>+SUM(DK245:DN245)</f>
        <v>51.638999999999996</v>
      </c>
      <c r="DP245" s="21">
        <f>+DP243-DO243</f>
        <v>25.971000000000004</v>
      </c>
      <c r="DQ245" s="21">
        <f>+DQ243-DP243</f>
        <v>78.009</v>
      </c>
      <c r="DR245" s="21">
        <f>+DR243-DQ243</f>
        <v>104.24600000000001</v>
      </c>
      <c r="DS245" s="1928">
        <f>+DS243-DR243</f>
        <v>261.45676422756321</v>
      </c>
      <c r="DT245" s="1929">
        <f>+SUM(DP245:DS245)</f>
        <v>469.68276422756321</v>
      </c>
      <c r="DU245" s="1928">
        <f>+DU243-DT243</f>
        <v>210.28183577243681</v>
      </c>
      <c r="DV245" s="1928">
        <f>+DV243-DU243</f>
        <v>211.44754000000023</v>
      </c>
      <c r="DW245" s="1928">
        <f>+DW243-DV243</f>
        <v>211.78891999999996</v>
      </c>
      <c r="DX245" s="1928">
        <f>+DX243-DW243</f>
        <v>214.15089286158059</v>
      </c>
      <c r="DY245" s="1929">
        <f>+SUM(DU245:DX245)</f>
        <v>847.66918863401759</v>
      </c>
      <c r="DZ245" s="1928">
        <f>+DZ243-DY243</f>
        <v>864.57044023027538</v>
      </c>
      <c r="EA245" s="1928">
        <f>+EA243-DZ243</f>
        <v>935.43678344013733</v>
      </c>
      <c r="EB245" s="1928">
        <f>+EB243-EA243</f>
        <v>1008.1711148051781</v>
      </c>
      <c r="EC245" s="1928">
        <f>+EC243-EB243</f>
        <v>1137.6005199914343</v>
      </c>
      <c r="ED245" s="1928">
        <f>+ED243-EC243</f>
        <v>219.16576541561244</v>
      </c>
      <c r="EE245" s="101"/>
      <c r="EF245" s="101"/>
      <c r="EG245" s="3133"/>
    </row>
    <row r="246" spans="1:137" ht="12" customHeight="1" outlineLevel="1">
      <c r="A246" s="3133" t="s">
        <v>486</v>
      </c>
      <c r="B246" s="10"/>
      <c r="C246" s="10"/>
      <c r="D246" s="10"/>
      <c r="E246" s="10"/>
      <c r="F246" s="10"/>
      <c r="G246" s="10"/>
      <c r="H246" s="10"/>
      <c r="I246" s="10"/>
      <c r="J246" s="10"/>
      <c r="K246" s="10"/>
      <c r="L246" s="10"/>
      <c r="M246" s="10"/>
      <c r="N246" s="10"/>
      <c r="O246" s="10"/>
      <c r="P246" s="10"/>
      <c r="Q246" s="10"/>
      <c r="R246" s="10"/>
      <c r="S246" s="10"/>
      <c r="T246" s="10"/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  <c r="AM246" s="10"/>
      <c r="AN246" s="10"/>
      <c r="AO246" s="10"/>
      <c r="AP246" s="10"/>
      <c r="AQ246" s="10"/>
      <c r="AR246" s="10"/>
      <c r="AS246" s="10"/>
      <c r="AT246" s="10"/>
      <c r="AU246" s="10"/>
      <c r="AV246" s="10"/>
      <c r="AW246" s="10"/>
      <c r="AX246" s="10"/>
      <c r="AY246" s="10"/>
      <c r="AZ246" s="10"/>
      <c r="BA246" s="10"/>
      <c r="BB246" s="10"/>
      <c r="BC246" s="10"/>
      <c r="BD246" s="10"/>
      <c r="BE246" s="10"/>
      <c r="BF246" s="10"/>
      <c r="BG246" s="10"/>
      <c r="BH246" s="10"/>
      <c r="BI246" s="10"/>
      <c r="BJ246" s="10"/>
      <c r="BK246" s="10"/>
      <c r="BL246" s="10"/>
      <c r="BM246" s="10"/>
      <c r="BN246" s="10"/>
      <c r="BO246" s="10"/>
      <c r="BP246" s="10"/>
      <c r="BQ246" s="10"/>
      <c r="BR246" s="10"/>
      <c r="BS246" s="10"/>
      <c r="BT246" s="10"/>
      <c r="BU246" s="10"/>
      <c r="BV246" s="10"/>
      <c r="BW246" s="10"/>
      <c r="BX246" s="10"/>
      <c r="BY246" s="10"/>
      <c r="BZ246" s="10"/>
      <c r="CA246" s="10"/>
      <c r="CB246" s="10"/>
      <c r="CC246" s="10"/>
      <c r="CD246" s="10"/>
      <c r="CE246" s="10"/>
      <c r="CF246" s="9"/>
      <c r="CG246" s="10"/>
      <c r="CH246" s="10"/>
      <c r="CI246" s="10"/>
      <c r="CJ246" s="10"/>
      <c r="CK246" s="9"/>
      <c r="CL246" s="10"/>
      <c r="CM246" s="10"/>
      <c r="CN246" s="10"/>
      <c r="CO246" s="10"/>
      <c r="CP246" s="9"/>
      <c r="CQ246" s="207"/>
      <c r="CR246" s="207"/>
      <c r="CS246" s="207"/>
      <c r="CT246" s="207"/>
      <c r="CU246" s="207"/>
      <c r="CV246" s="207"/>
      <c r="CW246" s="207"/>
      <c r="CX246" s="207"/>
      <c r="CY246" s="207"/>
      <c r="CZ246" s="207"/>
      <c r="DA246" s="759">
        <v>450</v>
      </c>
      <c r="DB246" s="759">
        <f>+DA246</f>
        <v>450</v>
      </c>
      <c r="DC246" s="759">
        <f>+DB246</f>
        <v>450</v>
      </c>
      <c r="DD246" s="759">
        <f>+DC246</f>
        <v>450</v>
      </c>
      <c r="DE246" s="1052">
        <f>+DD246</f>
        <v>450</v>
      </c>
      <c r="DF246" s="759">
        <v>450</v>
      </c>
      <c r="DG246" s="759">
        <f>+DF246</f>
        <v>450</v>
      </c>
      <c r="DH246" s="759">
        <f>+DG246</f>
        <v>450</v>
      </c>
      <c r="DI246" s="759">
        <f>+DH246</f>
        <v>450</v>
      </c>
      <c r="DJ246" s="1052">
        <f>+DI246</f>
        <v>450</v>
      </c>
      <c r="DK246" s="759">
        <v>450</v>
      </c>
      <c r="DL246" s="759">
        <f t="shared" ref="DL246:DT246" si="165">+DK246</f>
        <v>450</v>
      </c>
      <c r="DM246" s="759">
        <f t="shared" si="165"/>
        <v>450</v>
      </c>
      <c r="DN246" s="759">
        <f t="shared" si="165"/>
        <v>450</v>
      </c>
      <c r="DO246" s="1052">
        <f t="shared" si="165"/>
        <v>450</v>
      </c>
      <c r="DP246" s="759">
        <v>450</v>
      </c>
      <c r="DQ246" s="759">
        <v>450</v>
      </c>
      <c r="DR246" s="759">
        <v>450</v>
      </c>
      <c r="DS246" s="1931">
        <f t="shared" si="165"/>
        <v>450</v>
      </c>
      <c r="DT246" s="1932">
        <f t="shared" si="165"/>
        <v>450</v>
      </c>
      <c r="DU246" s="1931">
        <f>+DT246</f>
        <v>450</v>
      </c>
      <c r="DV246" s="1931">
        <f>+DU246</f>
        <v>450</v>
      </c>
      <c r="DW246" s="1931">
        <f>+DV246</f>
        <v>450</v>
      </c>
      <c r="DX246" s="1931">
        <f>+DW246</f>
        <v>450</v>
      </c>
      <c r="DY246" s="1932">
        <f>+DX246</f>
        <v>450</v>
      </c>
      <c r="DZ246" s="1931">
        <v>450</v>
      </c>
      <c r="EA246" s="1931">
        <v>450</v>
      </c>
      <c r="EB246" s="1931">
        <v>450</v>
      </c>
      <c r="EC246" s="1931">
        <v>450</v>
      </c>
      <c r="ED246" s="1931">
        <v>450</v>
      </c>
      <c r="EE246" s="101"/>
      <c r="EF246" s="101"/>
      <c r="EG246" s="3133"/>
    </row>
    <row r="247" spans="1:137" ht="12" customHeight="1" outlineLevel="1">
      <c r="A247" s="314" t="s">
        <v>487</v>
      </c>
      <c r="B247" s="10"/>
      <c r="C247" s="10"/>
      <c r="D247" s="10"/>
      <c r="E247" s="10"/>
      <c r="F247" s="10"/>
      <c r="G247" s="10"/>
      <c r="H247" s="10"/>
      <c r="I247" s="10"/>
      <c r="J247" s="10"/>
      <c r="K247" s="10"/>
      <c r="L247" s="10"/>
      <c r="M247" s="10"/>
      <c r="N247" s="10"/>
      <c r="O247" s="10"/>
      <c r="P247" s="10"/>
      <c r="Q247" s="10"/>
      <c r="R247" s="10"/>
      <c r="S247" s="10"/>
      <c r="T247" s="10"/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  <c r="AM247" s="10"/>
      <c r="AN247" s="10"/>
      <c r="AO247" s="10"/>
      <c r="AP247" s="10"/>
      <c r="AQ247" s="10"/>
      <c r="AR247" s="10"/>
      <c r="AS247" s="10"/>
      <c r="AT247" s="10"/>
      <c r="AU247" s="10"/>
      <c r="AV247" s="10"/>
      <c r="AW247" s="10"/>
      <c r="AX247" s="10"/>
      <c r="AY247" s="10"/>
      <c r="AZ247" s="10"/>
      <c r="BA247" s="10"/>
      <c r="BB247" s="10"/>
      <c r="BC247" s="10"/>
      <c r="BD247" s="10"/>
      <c r="BE247" s="10"/>
      <c r="BF247" s="10"/>
      <c r="BG247" s="10"/>
      <c r="BH247" s="10"/>
      <c r="BI247" s="10"/>
      <c r="BJ247" s="10"/>
      <c r="BK247" s="10"/>
      <c r="BL247" s="10"/>
      <c r="BM247" s="10"/>
      <c r="BN247" s="10"/>
      <c r="BO247" s="10"/>
      <c r="BP247" s="10"/>
      <c r="BQ247" s="10"/>
      <c r="BR247" s="10"/>
      <c r="BS247" s="10"/>
      <c r="BT247" s="10"/>
      <c r="BU247" s="10"/>
      <c r="BV247" s="10"/>
      <c r="BW247" s="10"/>
      <c r="BX247" s="10"/>
      <c r="BY247" s="10"/>
      <c r="BZ247" s="10"/>
      <c r="CA247" s="10"/>
      <c r="CB247" s="10"/>
      <c r="CC247" s="10"/>
      <c r="CD247" s="10"/>
      <c r="CE247" s="10"/>
      <c r="CF247" s="9"/>
      <c r="CG247" s="10"/>
      <c r="CH247" s="10"/>
      <c r="CI247" s="10"/>
      <c r="CJ247" s="10"/>
      <c r="CK247" s="9"/>
      <c r="CL247" s="10"/>
      <c r="CM247" s="10"/>
      <c r="CN247" s="10"/>
      <c r="CO247" s="10"/>
      <c r="CP247" s="9"/>
      <c r="CQ247" s="207"/>
      <c r="CR247" s="207"/>
      <c r="CS247" s="207"/>
      <c r="CT247" s="207"/>
      <c r="CU247" s="207"/>
      <c r="CV247" s="207"/>
      <c r="CW247" s="207"/>
      <c r="CX247" s="207"/>
      <c r="CY247" s="207"/>
      <c r="CZ247" s="207"/>
      <c r="DA247" s="958">
        <f>+DA245*DA246/1000</f>
        <v>0</v>
      </c>
      <c r="DB247" s="958">
        <f>+DB245*DB246/1000</f>
        <v>0</v>
      </c>
      <c r="DC247" s="958">
        <f>+DC245*DC246/1000</f>
        <v>0</v>
      </c>
      <c r="DD247" s="958">
        <f>+DD245*DD246/1000</f>
        <v>0</v>
      </c>
      <c r="DE247" s="958">
        <f>+SUM(DA247:DD247)</f>
        <v>0</v>
      </c>
      <c r="DF247" s="958">
        <f>+DF245*DF246/1000</f>
        <v>0</v>
      </c>
      <c r="DG247" s="958">
        <f>+DG245*DG246/1000</f>
        <v>0</v>
      </c>
      <c r="DH247" s="958">
        <f>+DH245*DH246/1000</f>
        <v>0</v>
      </c>
      <c r="DI247" s="958">
        <f>+DI245*DI246/1000</f>
        <v>0</v>
      </c>
      <c r="DJ247" s="958">
        <f>+SUM(DF247:DI247)</f>
        <v>0</v>
      </c>
      <c r="DK247" s="958">
        <f>+DK245*DK246/1000</f>
        <v>0</v>
      </c>
      <c r="DL247" s="958">
        <f>+DL245*DL246/1000</f>
        <v>0</v>
      </c>
      <c r="DM247" s="958">
        <f>+DM245*DM246/1000</f>
        <v>11.552399999999999</v>
      </c>
      <c r="DN247" s="958">
        <f>+DN245*DN246/1000</f>
        <v>11.68515</v>
      </c>
      <c r="DO247" s="958">
        <f>+SUM(DK247:DN247)</f>
        <v>23.237549999999999</v>
      </c>
      <c r="DP247" s="958">
        <f>+DP245*DP246/1000</f>
        <v>11.686950000000001</v>
      </c>
      <c r="DQ247" s="958">
        <f>+DQ245*DQ246/1000</f>
        <v>35.104050000000001</v>
      </c>
      <c r="DR247" s="958">
        <f>+DR245*DR246/1000</f>
        <v>46.910700000000006</v>
      </c>
      <c r="DS247" s="1973">
        <f>+DS245*DS246/1000</f>
        <v>117.65554390240344</v>
      </c>
      <c r="DT247" s="1973">
        <f>+SUM(DP247:DS247)</f>
        <v>211.35724390240347</v>
      </c>
      <c r="DU247" s="1973">
        <f>+DU245*DU246/1000</f>
        <v>94.626826097596563</v>
      </c>
      <c r="DV247" s="1973">
        <f>+DV245*DV246/1000</f>
        <v>95.151393000000098</v>
      </c>
      <c r="DW247" s="1973">
        <f>+DW245*DW246/1000</f>
        <v>95.305013999999986</v>
      </c>
      <c r="DX247" s="1973">
        <f>+DX245*DX246/1000</f>
        <v>96.367901787711261</v>
      </c>
      <c r="DY247" s="1973">
        <f>+SUM(DU247:DX247)</f>
        <v>381.45113488530791</v>
      </c>
      <c r="DZ247" s="1973">
        <f>+DZ245*DZ246/1000</f>
        <v>389.05669810362394</v>
      </c>
      <c r="EA247" s="1973">
        <f>+EA245*EA246/1000</f>
        <v>420.94655254806185</v>
      </c>
      <c r="EB247" s="1973">
        <f>+EB245*EB246/1000</f>
        <v>453.67700166233016</v>
      </c>
      <c r="EC247" s="1973">
        <f>+EC245*EC246/1000</f>
        <v>511.92023399614544</v>
      </c>
      <c r="ED247" s="1973">
        <f>+ED245*ED246/1000</f>
        <v>98.624594437025607</v>
      </c>
      <c r="EE247" s="101"/>
      <c r="EF247" s="101"/>
      <c r="EG247" s="3133"/>
    </row>
    <row r="248" spans="1:137" ht="12" customHeight="1" outlineLevel="1">
      <c r="A248" s="226" t="s">
        <v>484</v>
      </c>
      <c r="B248" s="10"/>
      <c r="C248" s="10"/>
      <c r="D248" s="10"/>
      <c r="E248" s="10"/>
      <c r="F248" s="10"/>
      <c r="G248" s="10"/>
      <c r="H248" s="10"/>
      <c r="I248" s="10"/>
      <c r="J248" s="10"/>
      <c r="K248" s="10"/>
      <c r="L248" s="10"/>
      <c r="M248" s="10"/>
      <c r="N248" s="10"/>
      <c r="O248" s="10"/>
      <c r="P248" s="10"/>
      <c r="Q248" s="10"/>
      <c r="R248" s="10"/>
      <c r="S248" s="10"/>
      <c r="T248" s="10"/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  <c r="AM248" s="10"/>
      <c r="AN248" s="10"/>
      <c r="AO248" s="10"/>
      <c r="AP248" s="10"/>
      <c r="AQ248" s="10"/>
      <c r="AR248" s="10"/>
      <c r="AS248" s="10"/>
      <c r="AT248" s="10"/>
      <c r="AU248" s="10"/>
      <c r="AV248" s="10"/>
      <c r="AW248" s="10"/>
      <c r="AX248" s="10"/>
      <c r="AY248" s="10"/>
      <c r="AZ248" s="10"/>
      <c r="BA248" s="10"/>
      <c r="BB248" s="10"/>
      <c r="BC248" s="10"/>
      <c r="BD248" s="10"/>
      <c r="BE248" s="10"/>
      <c r="BF248" s="10"/>
      <c r="BG248" s="10"/>
      <c r="BH248" s="10"/>
      <c r="BI248" s="10"/>
      <c r="BJ248" s="10"/>
      <c r="BK248" s="10"/>
      <c r="BL248" s="10"/>
      <c r="BM248" s="10"/>
      <c r="BN248" s="10"/>
      <c r="BO248" s="10"/>
      <c r="BP248" s="10"/>
      <c r="BQ248" s="10"/>
      <c r="BR248" s="10"/>
      <c r="BS248" s="10"/>
      <c r="BT248" s="10"/>
      <c r="BU248" s="10"/>
      <c r="BV248" s="10"/>
      <c r="BW248" s="10"/>
      <c r="BX248" s="10"/>
      <c r="BY248" s="10"/>
      <c r="BZ248" s="10"/>
      <c r="CA248" s="10"/>
      <c r="CB248" s="10"/>
      <c r="CC248" s="10"/>
      <c r="CD248" s="10"/>
      <c r="CE248" s="10"/>
      <c r="CF248" s="9"/>
      <c r="CG248" s="10"/>
      <c r="CH248" s="10"/>
      <c r="CI248" s="10"/>
      <c r="CJ248" s="10"/>
      <c r="CK248" s="9"/>
      <c r="CL248" s="10"/>
      <c r="CM248" s="10"/>
      <c r="CN248" s="10"/>
      <c r="CO248" s="10"/>
      <c r="CP248" s="9"/>
      <c r="CQ248" s="10"/>
      <c r="CR248" s="10"/>
      <c r="CS248" s="10"/>
      <c r="CT248" s="10"/>
      <c r="CU248" s="10"/>
      <c r="CV248" s="307">
        <f>+CV235/CV43/3*1000</f>
        <v>3.6806133914997687</v>
      </c>
      <c r="CW248" s="307">
        <f>+CW235/CW43/3*1000</f>
        <v>6.0253616009510607</v>
      </c>
      <c r="CX248" s="307">
        <f>+CX235/CX43/3*1000</f>
        <v>4.2564406667984445</v>
      </c>
      <c r="CY248" s="307">
        <f>+CY235/CY43/3*1000</f>
        <v>5.6181974475963781</v>
      </c>
      <c r="CZ248" s="758">
        <f>+CZ235/CZ43/12*1000</f>
        <v>4.9011108906962901</v>
      </c>
      <c r="DA248" s="734">
        <f>+DA237/DA43/3*1000</f>
        <v>3.8683168316831682</v>
      </c>
      <c r="DB248" s="734">
        <f>+DB237/DB43/3*1000</f>
        <v>5.7081522454892664</v>
      </c>
      <c r="DC248" s="734">
        <f>+DC237/DC43/3*1000</f>
        <v>5.1117028270874423</v>
      </c>
      <c r="DD248" s="734">
        <f>+DD237/DD43/3*1000</f>
        <v>5.8886918833727364</v>
      </c>
      <c r="DE248" s="758">
        <f>+DE237/DE43/12*1000</f>
        <v>5.133815996847912</v>
      </c>
      <c r="DF248" s="734">
        <f>+DF237/DF43/3*1000</f>
        <v>3.7101192816882951</v>
      </c>
      <c r="DG248" s="734">
        <f>+DG237/DG43/3*1000</f>
        <v>5.8727260829734345</v>
      </c>
      <c r="DH248" s="734">
        <f>+DH237/DH43/3*1000</f>
        <v>3.3802154750244857</v>
      </c>
      <c r="DI248" s="734">
        <f>+DI237/DI43/3*1000</f>
        <v>2.806880375293197</v>
      </c>
      <c r="DJ248" s="758">
        <f>+DJ237/DJ43/12*1000</f>
        <v>3.928915819650769</v>
      </c>
      <c r="DK248" s="734">
        <f>+DK237/DK43/3*1000</f>
        <v>4.8718148725949035</v>
      </c>
      <c r="DL248" s="734">
        <f>+DL237/DL43/3*1000</f>
        <v>2.5117380025940337</v>
      </c>
      <c r="DM248" s="734">
        <f>+DM237/DM43/3*1000</f>
        <v>5.7041134309753829</v>
      </c>
      <c r="DN248" s="734">
        <f>+DN237/DN43/3*1000</f>
        <v>2.4724110330047684</v>
      </c>
      <c r="DO248" s="758">
        <f>+DO237/DO43/12*1000</f>
        <v>3.8704992027989182</v>
      </c>
      <c r="DP248" s="734">
        <f>+DP237/DP43/3*1000</f>
        <v>1.4837037752866895</v>
      </c>
      <c r="DQ248" s="734">
        <f>+DQ237/DQ43/3*1000</f>
        <v>1.5176777899870839</v>
      </c>
      <c r="DR248" s="734">
        <f>+DR237/DR43/3*1000</f>
        <v>2.6027167952590764</v>
      </c>
      <c r="DS248" s="1933">
        <v>3</v>
      </c>
      <c r="DT248" s="1921">
        <f>+DT237/DT43/12*1000</f>
        <v>2.1443611857647826</v>
      </c>
      <c r="DU248" s="1933">
        <v>1.5</v>
      </c>
      <c r="DV248" s="1933">
        <v>1.5</v>
      </c>
      <c r="DW248" s="1933">
        <v>1.5</v>
      </c>
      <c r="DX248" s="1933">
        <v>1.5</v>
      </c>
      <c r="DY248" s="1921">
        <f>+DY237/DY43/12*1000</f>
        <v>1.4941696568902854</v>
      </c>
      <c r="DZ248" s="1933">
        <v>1.2</v>
      </c>
      <c r="EA248" s="1933">
        <f>+DZ248-0.35</f>
        <v>0.85</v>
      </c>
      <c r="EB248" s="1933">
        <f>+EA248-0.2</f>
        <v>0.64999999999999991</v>
      </c>
      <c r="EC248" s="1933">
        <f>+EB248-0.1</f>
        <v>0.54999999999999993</v>
      </c>
      <c r="ED248" s="1933">
        <f>+EC248-0.1</f>
        <v>0.44999999999999996</v>
      </c>
      <c r="EE248" s="101">
        <f>+(EB248/DO248)^(0.2)-1</f>
        <v>-0.3001108275586889</v>
      </c>
      <c r="EF248" s="101">
        <f>+(EC248/DT248)^(0.2)-1</f>
        <v>-0.23824914496620819</v>
      </c>
      <c r="EG248" s="1417"/>
    </row>
    <row r="249" spans="1:137" ht="12" customHeight="1">
      <c r="A249" s="627"/>
      <c r="B249" s="10"/>
      <c r="C249" s="10"/>
      <c r="D249" s="10"/>
      <c r="E249" s="10"/>
      <c r="F249" s="10"/>
      <c r="G249" s="10"/>
      <c r="H249" s="10"/>
      <c r="I249" s="10"/>
      <c r="J249" s="10"/>
      <c r="K249" s="10"/>
      <c r="L249" s="10"/>
      <c r="M249" s="10"/>
      <c r="N249" s="10"/>
      <c r="O249" s="10"/>
      <c r="P249" s="10"/>
      <c r="Q249" s="10"/>
      <c r="R249" s="10"/>
      <c r="S249" s="10"/>
      <c r="T249" s="10"/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  <c r="AM249" s="10"/>
      <c r="AN249" s="10"/>
      <c r="AO249" s="10"/>
      <c r="AP249" s="10"/>
      <c r="AQ249" s="10"/>
      <c r="AR249" s="10"/>
      <c r="AS249" s="10"/>
      <c r="AT249" s="10"/>
      <c r="AU249" s="10"/>
      <c r="AV249" s="10"/>
      <c r="AW249" s="10"/>
      <c r="AX249" s="10"/>
      <c r="AY249" s="10"/>
      <c r="AZ249" s="10"/>
      <c r="BA249" s="10"/>
      <c r="BB249" s="10"/>
      <c r="BC249" s="10"/>
      <c r="BD249" s="10"/>
      <c r="BE249" s="10"/>
      <c r="BF249" s="10"/>
      <c r="BG249" s="10"/>
      <c r="BH249" s="10"/>
      <c r="BI249" s="10"/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  <c r="BT249" s="10"/>
      <c r="BU249" s="10"/>
      <c r="BV249" s="10"/>
      <c r="BW249" s="10"/>
      <c r="BX249" s="10"/>
      <c r="BY249" s="10"/>
      <c r="BZ249" s="10"/>
      <c r="CA249" s="10"/>
      <c r="CB249" s="10"/>
      <c r="CC249" s="10"/>
      <c r="CD249" s="10"/>
      <c r="CE249" s="10"/>
      <c r="CF249" s="9"/>
      <c r="CG249" s="10"/>
      <c r="CH249" s="10"/>
      <c r="CI249" s="10"/>
      <c r="CJ249" s="10"/>
      <c r="CK249" s="9"/>
      <c r="CL249" s="10"/>
      <c r="CM249" s="10"/>
      <c r="CN249" s="10"/>
      <c r="CO249" s="10"/>
      <c r="CP249" s="9"/>
      <c r="CQ249" s="10"/>
      <c r="CR249" s="10"/>
      <c r="CS249" s="10"/>
      <c r="CT249" s="10"/>
      <c r="CU249" s="10"/>
      <c r="CV249" s="10"/>
      <c r="CW249" s="10"/>
      <c r="CX249" s="10"/>
      <c r="CY249" s="10"/>
      <c r="CZ249" s="10"/>
      <c r="DA249" s="10"/>
      <c r="DB249" s="10"/>
      <c r="DC249" s="10"/>
      <c r="DD249" s="10"/>
      <c r="DE249" s="10"/>
      <c r="DF249" s="10"/>
      <c r="DG249" s="10"/>
      <c r="DH249" s="10"/>
      <c r="DI249" s="10"/>
      <c r="DJ249" s="9"/>
      <c r="DK249" s="10"/>
      <c r="DL249" s="10"/>
      <c r="DM249" s="10"/>
      <c r="DN249" s="10"/>
      <c r="DO249" s="10"/>
      <c r="DP249" s="10"/>
      <c r="DQ249" s="10"/>
      <c r="DR249" s="10"/>
      <c r="DS249" s="1928"/>
      <c r="DT249" s="1928"/>
      <c r="DU249" s="1928"/>
      <c r="DV249" s="1928"/>
      <c r="DW249" s="1928"/>
      <c r="DX249" s="1928"/>
      <c r="DY249" s="1928"/>
      <c r="DZ249" s="1970"/>
      <c r="EA249" s="1970"/>
      <c r="EB249" s="189"/>
      <c r="EC249" s="189"/>
      <c r="ED249" s="189"/>
      <c r="EE249" s="110"/>
      <c r="EF249" s="110"/>
      <c r="EG249" s="110"/>
    </row>
    <row r="250" spans="1:137">
      <c r="A250" s="2863" t="s">
        <v>491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854"/>
      <c r="BR250" s="855"/>
      <c r="BS250" s="855"/>
      <c r="BT250" s="855"/>
      <c r="BU250" s="855"/>
      <c r="BV250" s="854"/>
      <c r="BW250" s="855"/>
      <c r="BX250" s="855"/>
      <c r="BY250" s="855"/>
      <c r="BZ250" s="855"/>
      <c r="CA250" s="854"/>
      <c r="CB250" s="855"/>
      <c r="CC250" s="855"/>
      <c r="CD250" s="855"/>
      <c r="CE250" s="855"/>
      <c r="CF250" s="854"/>
      <c r="CG250" s="855"/>
      <c r="CH250" s="855"/>
      <c r="CI250" s="855"/>
      <c r="CJ250" s="855"/>
      <c r="CK250" s="854"/>
      <c r="CL250" s="855"/>
      <c r="CM250" s="855"/>
      <c r="CN250" s="855"/>
      <c r="CO250" s="855"/>
      <c r="CP250" s="854"/>
      <c r="CQ250" s="855">
        <f>+Inputs!CQ635</f>
        <v>60.798000000000002</v>
      </c>
      <c r="CR250" s="855">
        <f>+Inputs!CR635</f>
        <v>58.279000000000003</v>
      </c>
      <c r="CS250" s="855">
        <f>+Inputs!CS635</f>
        <v>38.67</v>
      </c>
      <c r="CT250" s="855">
        <f>+Inputs!CT635</f>
        <v>55.792000000000002</v>
      </c>
      <c r="CU250" s="1440">
        <f>+SUM(CQ250:CT250)</f>
        <v>213.53900000000002</v>
      </c>
      <c r="CV250" s="1440">
        <f>+Inputs!CV635</f>
        <v>46.717000000000006</v>
      </c>
      <c r="CW250" s="1440">
        <f>+Inputs!CW635</f>
        <v>53.6</v>
      </c>
      <c r="CX250" s="1440">
        <f>+Inputs!CX635</f>
        <v>47.823</v>
      </c>
      <c r="CY250" s="1440">
        <f>+Inputs!CY635</f>
        <v>73.844999999999999</v>
      </c>
      <c r="CZ250" s="638">
        <f>+SUM(CV250:CY250)</f>
        <v>221.98500000000001</v>
      </c>
      <c r="DA250" s="1440">
        <f>+Inputs!DA635</f>
        <v>41.700999999999993</v>
      </c>
      <c r="DB250" s="1440">
        <f>+Inputs!DB635</f>
        <v>44.713000000000001</v>
      </c>
      <c r="DC250" s="1440">
        <f>+Inputs!DC635</f>
        <v>46.430999999999997</v>
      </c>
      <c r="DD250" s="1440">
        <f>+Inputs!DD635</f>
        <v>62.085000000000001</v>
      </c>
      <c r="DE250" s="638">
        <f>+SUM(DA250:DD250)</f>
        <v>194.92999999999998</v>
      </c>
      <c r="DF250" s="1440">
        <f>+Inputs!DF635</f>
        <v>33.136000000000003</v>
      </c>
      <c r="DG250" s="1440">
        <f>+Inputs!DG635</f>
        <v>35.188000000000002</v>
      </c>
      <c r="DH250" s="1440">
        <f>+Inputs!DH635</f>
        <v>39.256999999999998</v>
      </c>
      <c r="DI250" s="1440">
        <f>+Inputs!DI635</f>
        <v>43.896000000000008</v>
      </c>
      <c r="DJ250" s="638">
        <f>+SUM(DF250:DI250)</f>
        <v>151.47700000000003</v>
      </c>
      <c r="DK250" s="1440">
        <f>+Inputs!DK635</f>
        <v>38.198</v>
      </c>
      <c r="DL250" s="1440">
        <f>+Inputs!DL635</f>
        <v>28.853999999999999</v>
      </c>
      <c r="DM250" s="1440">
        <f>+Inputs!DM635</f>
        <v>35.255000000000003</v>
      </c>
      <c r="DN250" s="1440">
        <f>+Inputs!DN635</f>
        <v>54.40900000000002</v>
      </c>
      <c r="DO250" s="638">
        <f>+SUM(DK250:DN250)</f>
        <v>156.71600000000001</v>
      </c>
      <c r="DP250" s="1440">
        <f>+Inputs!DP635</f>
        <v>41.588999999999999</v>
      </c>
      <c r="DQ250" s="1440">
        <f>+Inputs!DQ635</f>
        <v>25.471</v>
      </c>
      <c r="DR250" s="1440">
        <f>+Inputs!DR635</f>
        <v>40.447000000000003</v>
      </c>
      <c r="DS250" s="1962">
        <f>+DS251*DS$43*0.003</f>
        <v>46.918958780480693</v>
      </c>
      <c r="DT250" s="1960">
        <f>+SUM(DP250:DS250)</f>
        <v>154.4259587804807</v>
      </c>
      <c r="DU250" s="1962">
        <f>+DU251*DU$43*0.003</f>
        <v>42.214914449999995</v>
      </c>
      <c r="DV250" s="1962">
        <f>+DV251*DV$43*0.003</f>
        <v>25.854338549999998</v>
      </c>
      <c r="DW250" s="1962">
        <f>+DW251*DW$43*0.003</f>
        <v>41.055727349999998</v>
      </c>
      <c r="DX250" s="1962">
        <f>+DX251*DX$43*0.003</f>
        <v>47.625089110126915</v>
      </c>
      <c r="DY250" s="1960">
        <f>+SUM(DU250:DX250)</f>
        <v>156.75006946012689</v>
      </c>
      <c r="DZ250" s="1962">
        <f>+DZ251*DZ$43*0.012</f>
        <v>156.73439445318087</v>
      </c>
      <c r="EA250" s="1962">
        <f>+EA251*EA$43*0.012</f>
        <v>156.71872101373552</v>
      </c>
      <c r="EB250" s="1962">
        <f>+EB251*EB$43*0.012</f>
        <v>156.70304914163418</v>
      </c>
      <c r="EC250" s="1962">
        <f>+EC251*EC$43*0.012</f>
        <v>156.68737883672</v>
      </c>
      <c r="ED250" s="1962">
        <f>+ED251*ED$43*0.012</f>
        <v>156.67171009883631</v>
      </c>
      <c r="EE250" s="101">
        <f>+(EB250/DO250)^(0.2)-1</f>
        <v>-1.6528352542954927E-5</v>
      </c>
      <c r="EF250" s="101">
        <f>+(EC250/DT250)^(0.2)-1</f>
        <v>2.9118015553311061E-3</v>
      </c>
      <c r="EG250" s="101"/>
    </row>
    <row r="251" spans="1:137" ht="12" customHeight="1">
      <c r="A251" s="226" t="s">
        <v>481</v>
      </c>
      <c r="B251" s="10"/>
      <c r="C251" s="10"/>
      <c r="D251" s="10"/>
      <c r="E251" s="10"/>
      <c r="F251" s="10"/>
      <c r="G251" s="10"/>
      <c r="H251" s="10"/>
      <c r="I251" s="10"/>
      <c r="J251" s="10"/>
      <c r="K251" s="10"/>
      <c r="L251" s="10"/>
      <c r="M251" s="10"/>
      <c r="N251" s="10"/>
      <c r="O251" s="10"/>
      <c r="P251" s="10"/>
      <c r="Q251" s="10"/>
      <c r="R251" s="10"/>
      <c r="S251" s="10"/>
      <c r="T251" s="10"/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  <c r="AM251" s="10"/>
      <c r="AN251" s="10"/>
      <c r="AO251" s="10"/>
      <c r="AP251" s="10"/>
      <c r="AQ251" s="10"/>
      <c r="AR251" s="10"/>
      <c r="AS251" s="10"/>
      <c r="AT251" s="10"/>
      <c r="AU251" s="10"/>
      <c r="AV251" s="10"/>
      <c r="AW251" s="10"/>
      <c r="AX251" s="10"/>
      <c r="AY251" s="10"/>
      <c r="AZ251" s="10"/>
      <c r="BA251" s="10"/>
      <c r="BB251" s="10"/>
      <c r="BC251" s="10"/>
      <c r="BD251" s="10"/>
      <c r="BE251" s="10"/>
      <c r="BF251" s="10"/>
      <c r="BG251" s="10"/>
      <c r="BH251" s="10"/>
      <c r="BI251" s="10"/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  <c r="BT251" s="10"/>
      <c r="BU251" s="10"/>
      <c r="BV251" s="10"/>
      <c r="BW251" s="10"/>
      <c r="BX251" s="10"/>
      <c r="BY251" s="10"/>
      <c r="BZ251" s="10"/>
      <c r="CA251" s="10"/>
      <c r="CB251" s="10"/>
      <c r="CC251" s="10"/>
      <c r="CD251" s="10"/>
      <c r="CE251" s="10"/>
      <c r="CF251" s="9"/>
      <c r="CG251" s="10"/>
      <c r="CH251" s="10"/>
      <c r="CI251" s="10"/>
      <c r="CJ251" s="10"/>
      <c r="CK251" s="9"/>
      <c r="CL251" s="10"/>
      <c r="CM251" s="10"/>
      <c r="CN251" s="10"/>
      <c r="CO251" s="10"/>
      <c r="CP251" s="9"/>
      <c r="CQ251" s="10"/>
      <c r="CR251" s="10"/>
      <c r="CS251" s="10"/>
      <c r="CT251" s="10"/>
      <c r="CU251" s="10"/>
      <c r="CV251" s="307">
        <f>+CV250/CV43/3*1000</f>
        <v>3.0879106352039134</v>
      </c>
      <c r="CW251" s="307">
        <f>+CW250/CW43/3*1000</f>
        <v>3.5400567994187964</v>
      </c>
      <c r="CX251" s="307">
        <f>+CX250/CX43/3*1000</f>
        <v>3.1510179877446141</v>
      </c>
      <c r="CY251" s="307">
        <f>+CY250/CY43/3*1000</f>
        <v>4.88295973021226</v>
      </c>
      <c r="CZ251" s="758">
        <f>+CZ250/CZ43/12*1000</f>
        <v>3.6696587978575681</v>
      </c>
      <c r="DA251" s="734">
        <f>+DA250/DA43/3*1000</f>
        <v>2.7525412541254122</v>
      </c>
      <c r="DB251" s="734">
        <f>+DB250/DB43/3*1000</f>
        <v>2.9443566442776241</v>
      </c>
      <c r="DC251" s="734">
        <f>+DC250/DC43/3*1000</f>
        <v>3.052662721893491</v>
      </c>
      <c r="DD251" s="734">
        <f>+DD250/DD43/3*1000</f>
        <v>4.0770291568163906</v>
      </c>
      <c r="DE251" s="758">
        <f>+DE250/DE43/12*1000</f>
        <v>3.2001904386656159</v>
      </c>
      <c r="DF251" s="734">
        <f>+DF250/DF43/3*1000</f>
        <v>2.1717131996329795</v>
      </c>
      <c r="DG251" s="734">
        <f>+DG250/DG43/3*1000</f>
        <v>2.3025781965711296</v>
      </c>
      <c r="DH251" s="734">
        <f>+DH250/DH43/3*1000</f>
        <v>2.5633039503754489</v>
      </c>
      <c r="DI251" s="734">
        <f>+DI250/DI43/3*1000</f>
        <v>2.8600469116497274</v>
      </c>
      <c r="DJ251" s="758">
        <f>+DJ250/DJ43/12*1000</f>
        <v>2.4673735991660157</v>
      </c>
      <c r="DK251" s="734">
        <f>+DK250/DK43/3*1000</f>
        <v>2.4829693187727511</v>
      </c>
      <c r="DL251" s="734">
        <f>+DL250/DL43/3*1000</f>
        <v>1.8712062256809336</v>
      </c>
      <c r="DM251" s="734">
        <f>+DM250/DM43/3*1000</f>
        <v>2.2888101173782074</v>
      </c>
      <c r="DN251" s="734">
        <f>+DN250/DN43/3*1000</f>
        <v>3.5121387581737338</v>
      </c>
      <c r="DO251" s="758">
        <f>+DO250/DO$43/12*1000</f>
        <v>2.529031675025982</v>
      </c>
      <c r="DP251" s="734">
        <f>+DP250/DP43/3*1000</f>
        <v>2.6793583301120987</v>
      </c>
      <c r="DQ251" s="734">
        <f>+DQ250/DQ43/3*1000</f>
        <v>1.6367538668157486</v>
      </c>
      <c r="DR251" s="734">
        <f>+DR250/DR43/3*1000</f>
        <v>2.5941033485335336</v>
      </c>
      <c r="DS251" s="1933">
        <v>3</v>
      </c>
      <c r="DT251" s="1921">
        <f>+DT250/DT$43/12*1000</f>
        <v>2.4685004121093996</v>
      </c>
      <c r="DU251" s="1933">
        <f>+DP251*1.005</f>
        <v>2.6927551217626591</v>
      </c>
      <c r="DV251" s="1933">
        <f>+DQ251*1.005</f>
        <v>1.6449376361498271</v>
      </c>
      <c r="DW251" s="1933">
        <f>+DR251*1.005</f>
        <v>2.6070738652762011</v>
      </c>
      <c r="DX251" s="1933">
        <f>+DS251*1.005</f>
        <v>3.0149999999999997</v>
      </c>
      <c r="DY251" s="1921">
        <f>+DY250/DY$43/12*1000</f>
        <v>2.4808429141699464</v>
      </c>
      <c r="DZ251" s="1933">
        <f>+DY251*0.99</f>
        <v>2.4560344850282467</v>
      </c>
      <c r="EA251" s="1933">
        <f>+DZ251*0.99</f>
        <v>2.431474140177964</v>
      </c>
      <c r="EB251" s="1933">
        <f>+EA251*0.99</f>
        <v>2.4071593987761846</v>
      </c>
      <c r="EC251" s="1933">
        <f>+EB251*0.99</f>
        <v>2.3830878047884227</v>
      </c>
      <c r="ED251" s="1933">
        <f>+EC251*0.99</f>
        <v>2.3592569267405383</v>
      </c>
      <c r="EE251" s="101">
        <f>+(EB251/DO251)^(0.2)-1</f>
        <v>-9.8291970908120918E-3</v>
      </c>
      <c r="EF251" s="101">
        <f>+(EC251/DT251)^(0.2)-1</f>
        <v>-7.0180182620482867E-3</v>
      </c>
      <c r="EG251" s="110"/>
    </row>
    <row r="252" spans="1:137" ht="12" customHeight="1">
      <c r="A252" s="226" t="s">
        <v>472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1417"/>
      <c r="CU252" s="22"/>
      <c r="CV252" s="101">
        <f t="shared" ref="CV252:EB252" si="166">+CV250/CV$11</f>
        <v>3.6775916471110177E-2</v>
      </c>
      <c r="CW252" s="101">
        <f t="shared" si="166"/>
        <v>4.1400892258845863E-2</v>
      </c>
      <c r="CX252" s="101">
        <f t="shared" si="166"/>
        <v>3.6917784273652832E-2</v>
      </c>
      <c r="CY252" s="101">
        <f t="shared" si="166"/>
        <v>5.750353446987265E-2</v>
      </c>
      <c r="CZ252" s="102">
        <f t="shared" si="166"/>
        <v>4.3149571769875945E-2</v>
      </c>
      <c r="DA252" s="101">
        <f t="shared" si="166"/>
        <v>3.2194881676996571E-2</v>
      </c>
      <c r="DB252" s="101">
        <f t="shared" si="166"/>
        <v>3.3905720969558184E-2</v>
      </c>
      <c r="DC252" s="101">
        <f t="shared" si="166"/>
        <v>3.5918541009921284E-2</v>
      </c>
      <c r="DD252" s="101">
        <f t="shared" si="166"/>
        <v>4.8187599832971384E-2</v>
      </c>
      <c r="DE252" s="102">
        <f t="shared" si="166"/>
        <v>3.7521967858112175E-2</v>
      </c>
      <c r="DF252" s="101">
        <f t="shared" si="166"/>
        <v>2.5360477575386498E-2</v>
      </c>
      <c r="DG252" s="101">
        <f t="shared" si="166"/>
        <v>2.6581054539960718E-2</v>
      </c>
      <c r="DH252" s="101">
        <f t="shared" si="166"/>
        <v>2.9807896735003794E-2</v>
      </c>
      <c r="DI252" s="101">
        <f t="shared" si="166"/>
        <v>3.2927762358412729E-2</v>
      </c>
      <c r="DJ252" s="102">
        <f t="shared" si="166"/>
        <v>2.8686109269955504E-2</v>
      </c>
      <c r="DK252" s="101">
        <f t="shared" si="166"/>
        <v>2.8398226430468281E-2</v>
      </c>
      <c r="DL252" s="101">
        <f>+DL250/DL$11</f>
        <v>2.1421285277116626E-2</v>
      </c>
      <c r="DM252" s="101">
        <f>+DM250/DM$11</f>
        <v>2.5991882835625583E-2</v>
      </c>
      <c r="DN252" s="101">
        <f>+DN250/DN$11</f>
        <v>4.0380733264064134E-2</v>
      </c>
      <c r="DO252" s="102">
        <f t="shared" si="166"/>
        <v>2.9043818329170568E-2</v>
      </c>
      <c r="DP252" s="101">
        <f t="shared" ref="DP252:DY252" si="167">+DP250/DP$11</f>
        <v>3.1044536806463748E-2</v>
      </c>
      <c r="DQ252" s="101">
        <f t="shared" si="167"/>
        <v>1.8876943759736399E-2</v>
      </c>
      <c r="DR252" s="101">
        <f t="shared" si="167"/>
        <v>2.949203583055952E-2</v>
      </c>
      <c r="DS252" s="1915">
        <f t="shared" si="167"/>
        <v>3.4405974157365016E-2</v>
      </c>
      <c r="DT252" s="1914">
        <f t="shared" si="167"/>
        <v>2.8470256918366733E-2</v>
      </c>
      <c r="DU252" s="1915">
        <f t="shared" si="167"/>
        <v>3.0881562339851509E-2</v>
      </c>
      <c r="DV252" s="1915">
        <f t="shared" si="167"/>
        <v>1.8815825002958062E-2</v>
      </c>
      <c r="DW252" s="1915">
        <f t="shared" si="167"/>
        <v>2.9759097655631079E-2</v>
      </c>
      <c r="DX252" s="1915">
        <f t="shared" si="167"/>
        <v>3.4759646797583067E-2</v>
      </c>
      <c r="DY252" s="1914">
        <f t="shared" si="167"/>
        <v>2.8547782735334769E-2</v>
      </c>
      <c r="DZ252" s="1915">
        <f t="shared" si="166"/>
        <v>2.8212107855159315E-2</v>
      </c>
      <c r="EA252" s="1915">
        <f t="shared" si="166"/>
        <v>2.7831061660378926E-2</v>
      </c>
      <c r="EB252" s="1915">
        <f t="shared" si="166"/>
        <v>2.7449902439174889E-2</v>
      </c>
      <c r="EC252" s="1915">
        <f>+EC250/EC$11</f>
        <v>2.7066785231567563E-2</v>
      </c>
      <c r="ED252" s="1915">
        <f>+ED250/ED$11</f>
        <v>2.669582995917957E-2</v>
      </c>
      <c r="EE252" s="1417"/>
      <c r="EF252" s="1417"/>
      <c r="EG252" s="1417"/>
    </row>
    <row r="253" spans="1:137" ht="12" customHeight="1">
      <c r="A253" s="24"/>
      <c r="B253" s="10"/>
      <c r="C253" s="10"/>
      <c r="D253" s="10"/>
      <c r="E253" s="10"/>
      <c r="F253" s="10"/>
      <c r="G253" s="10"/>
      <c r="H253" s="10"/>
      <c r="I253" s="10"/>
      <c r="J253" s="10"/>
      <c r="K253" s="10"/>
      <c r="L253" s="10"/>
      <c r="M253" s="10"/>
      <c r="N253" s="10"/>
      <c r="O253" s="10"/>
      <c r="P253" s="10"/>
      <c r="Q253" s="10"/>
      <c r="R253" s="10"/>
      <c r="S253" s="10"/>
      <c r="T253" s="10"/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  <c r="AM253" s="10"/>
      <c r="AN253" s="10"/>
      <c r="AO253" s="10"/>
      <c r="AP253" s="10"/>
      <c r="AQ253" s="10"/>
      <c r="AR253" s="10"/>
      <c r="AS253" s="10"/>
      <c r="AT253" s="10"/>
      <c r="AU253" s="10"/>
      <c r="AV253" s="10"/>
      <c r="AW253" s="10"/>
      <c r="AX253" s="10"/>
      <c r="AY253" s="10"/>
      <c r="AZ253" s="10"/>
      <c r="BA253" s="10"/>
      <c r="BB253" s="10"/>
      <c r="BC253" s="10"/>
      <c r="BD253" s="10"/>
      <c r="BE253" s="10"/>
      <c r="BF253" s="10"/>
      <c r="BG253" s="10"/>
      <c r="BH253" s="10"/>
      <c r="BI253" s="10"/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BT253" s="10"/>
      <c r="BU253" s="10"/>
      <c r="BV253" s="10"/>
      <c r="BW253" s="10"/>
      <c r="BX253" s="10"/>
      <c r="BY253" s="10"/>
      <c r="BZ253" s="10"/>
      <c r="CA253" s="10"/>
      <c r="CB253" s="10"/>
      <c r="CC253" s="10"/>
      <c r="CD253" s="10"/>
      <c r="CE253" s="10"/>
      <c r="CF253" s="9"/>
      <c r="CG253" s="10"/>
      <c r="CH253" s="10"/>
      <c r="CI253" s="10"/>
      <c r="CJ253" s="10"/>
      <c r="CK253" s="9"/>
      <c r="CL253" s="10"/>
      <c r="CM253" s="10"/>
      <c r="CN253" s="10"/>
      <c r="CO253" s="10"/>
      <c r="CP253" s="9"/>
      <c r="CQ253" s="10"/>
      <c r="CR253" s="10"/>
      <c r="CS253" s="10"/>
      <c r="CT253" s="10"/>
      <c r="CU253" s="10"/>
      <c r="CV253" s="10"/>
      <c r="CW253" s="10"/>
      <c r="CX253" s="10"/>
      <c r="CY253" s="10"/>
      <c r="CZ253" s="10"/>
      <c r="DA253" s="10"/>
      <c r="DB253" s="10"/>
      <c r="DC253" s="10"/>
      <c r="DD253" s="10"/>
      <c r="DE253" s="10"/>
      <c r="DF253" s="10"/>
      <c r="DG253" s="10"/>
      <c r="DH253" s="10"/>
      <c r="DI253" s="10"/>
      <c r="DJ253" s="9"/>
      <c r="DK253" s="10"/>
      <c r="DL253" s="10"/>
      <c r="DM253" s="10"/>
      <c r="DN253" s="10"/>
      <c r="DO253" s="10"/>
      <c r="DP253" s="10"/>
      <c r="DQ253" s="10"/>
      <c r="DR253" s="10"/>
      <c r="DS253" s="1970"/>
      <c r="DT253" s="1928"/>
      <c r="DU253" s="1970"/>
      <c r="DV253" s="1970"/>
      <c r="DW253" s="1970"/>
      <c r="DX253" s="1970"/>
      <c r="DY253" s="1928"/>
      <c r="DZ253" s="1970"/>
      <c r="EA253" s="1970"/>
      <c r="EB253" s="1970"/>
      <c r="EC253" s="1970"/>
      <c r="ED253" s="1970"/>
      <c r="EE253" s="110"/>
      <c r="EF253" s="110"/>
      <c r="EG253" s="110"/>
    </row>
    <row r="254" spans="1:137">
      <c r="A254" s="2863" t="s">
        <v>493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854"/>
      <c r="BR254" s="855"/>
      <c r="BS254" s="855"/>
      <c r="BT254" s="855"/>
      <c r="BU254" s="855"/>
      <c r="BV254" s="854"/>
      <c r="BW254" s="855"/>
      <c r="BX254" s="855"/>
      <c r="BY254" s="855"/>
      <c r="BZ254" s="855"/>
      <c r="CA254" s="854"/>
      <c r="CB254" s="855"/>
      <c r="CC254" s="855"/>
      <c r="CD254" s="855"/>
      <c r="CE254" s="855"/>
      <c r="CF254" s="854"/>
      <c r="CG254" s="855"/>
      <c r="CH254" s="855"/>
      <c r="CI254" s="855"/>
      <c r="CJ254" s="855"/>
      <c r="CK254" s="854"/>
      <c r="CL254" s="855"/>
      <c r="CM254" s="855"/>
      <c r="CN254" s="855"/>
      <c r="CO254" s="855"/>
      <c r="CP254" s="854"/>
      <c r="CQ254" s="855">
        <f>+Inputs!CQ636</f>
        <v>26.414000000000001</v>
      </c>
      <c r="CR254" s="855">
        <f>+Inputs!CR636</f>
        <v>26.324000000000002</v>
      </c>
      <c r="CS254" s="855">
        <f>+Inputs!CS636</f>
        <v>29.210999999999999</v>
      </c>
      <c r="CT254" s="855">
        <f>+Inputs!CT636</f>
        <v>29.881</v>
      </c>
      <c r="CU254" s="1440">
        <f>+SUM(CQ254:CT254)</f>
        <v>111.83</v>
      </c>
      <c r="CV254" s="1440">
        <f>+Inputs!CV636</f>
        <v>26.87</v>
      </c>
      <c r="CW254" s="1440">
        <f>+Inputs!CW636</f>
        <v>26.097000000000001</v>
      </c>
      <c r="CX254" s="1440">
        <f>+Inputs!CX636</f>
        <v>28.434000000000001</v>
      </c>
      <c r="CY254" s="1440">
        <f>+Inputs!CY636</f>
        <v>28.347999999999999</v>
      </c>
      <c r="CZ254" s="638">
        <f>+SUM(CV254:CY254)</f>
        <v>109.749</v>
      </c>
      <c r="DA254" s="1440">
        <f>+Inputs!DA636</f>
        <v>23.731999999999999</v>
      </c>
      <c r="DB254" s="1440">
        <f>+Inputs!DB636</f>
        <v>23.062000000000001</v>
      </c>
      <c r="DC254" s="1440">
        <f>+Inputs!DC636</f>
        <v>24.082999999999998</v>
      </c>
      <c r="DD254" s="1440">
        <f>+Inputs!DD636</f>
        <v>25.527999999999999</v>
      </c>
      <c r="DE254" s="638">
        <f>+SUM(DA254:DD254)</f>
        <v>96.405000000000001</v>
      </c>
      <c r="DF254" s="1440">
        <f>+Inputs!DF636</f>
        <v>21.157</v>
      </c>
      <c r="DG254" s="1440">
        <f>+Inputs!DG636</f>
        <v>22.986000000000001</v>
      </c>
      <c r="DH254" s="1440">
        <f>+Inputs!DH636</f>
        <v>21.553999999999998</v>
      </c>
      <c r="DI254" s="1440">
        <f>+Inputs!DI636</f>
        <v>24.155999999999992</v>
      </c>
      <c r="DJ254" s="638">
        <f>+SUM(DF254:DI254)</f>
        <v>89.852999999999994</v>
      </c>
      <c r="DK254" s="1440">
        <f>+Inputs!DK636</f>
        <v>23.577999999999999</v>
      </c>
      <c r="DL254" s="1440">
        <f>+Inputs!DL636</f>
        <v>21.414999999999999</v>
      </c>
      <c r="DM254" s="1440">
        <f>+Inputs!DM636</f>
        <v>32.652999999999999</v>
      </c>
      <c r="DN254" s="1440">
        <f>+Inputs!DN636</f>
        <v>26.225000000000009</v>
      </c>
      <c r="DO254" s="638">
        <f>+SUM(DK254:DN254)</f>
        <v>103.871</v>
      </c>
      <c r="DP254" s="1440">
        <f>+Inputs!DP636</f>
        <v>28.188999999999993</v>
      </c>
      <c r="DQ254" s="1440">
        <f>+Inputs!DQ636</f>
        <v>28.647999999999996</v>
      </c>
      <c r="DR254" s="1440">
        <f>+Inputs!DR636</f>
        <v>16.417000000000002</v>
      </c>
      <c r="DS254" s="1962">
        <f>+DS255*DS$167*0.003</f>
        <v>25.295932292876703</v>
      </c>
      <c r="DT254" s="1960">
        <f>+SUM(DP254:DS254)</f>
        <v>98.54993229287669</v>
      </c>
      <c r="DU254" s="1962">
        <f>+DU255*DU$167*0.003</f>
        <v>25.370965315126604</v>
      </c>
      <c r="DV254" s="1962">
        <f>+DV255*DV$167*0.003</f>
        <v>25.444171110580122</v>
      </c>
      <c r="DW254" s="1962">
        <f>+DW255*DW$167*0.003</f>
        <v>25.516825826820746</v>
      </c>
      <c r="DX254" s="1962">
        <f>+DX255*DX$167*0.003</f>
        <v>25.588975430761579</v>
      </c>
      <c r="DY254" s="1960">
        <f>+SUM(DU254:DX254)</f>
        <v>101.92093768328905</v>
      </c>
      <c r="DZ254" s="1962">
        <f>+DZ255*DZ$167*0.012</f>
        <v>103.05786126547051</v>
      </c>
      <c r="EA254" s="1962">
        <f>+EA255*EA$167*0.012</f>
        <v>104.16929379591336</v>
      </c>
      <c r="EB254" s="1962">
        <f>+EB255*EB$167*0.012</f>
        <v>105.27393669731504</v>
      </c>
      <c r="EC254" s="1962">
        <f>+EC255*EC$167*0.012</f>
        <v>106.3756866503652</v>
      </c>
      <c r="ED254" s="1962">
        <f>+ED255*ED$167*0.012</f>
        <v>107.47760140316853</v>
      </c>
      <c r="EE254" s="101">
        <f>+(EB254/DO254)^(0.2)-1</f>
        <v>2.6868289014208013E-3</v>
      </c>
      <c r="EF254" s="101">
        <f>+(EC254/DT254)^(0.2)-1</f>
        <v>1.5400117309006145E-2</v>
      </c>
      <c r="EG254" s="101"/>
    </row>
    <row r="255" spans="1:137" ht="12" customHeight="1">
      <c r="A255" s="24" t="s">
        <v>494</v>
      </c>
      <c r="B255" s="10"/>
      <c r="C255" s="10"/>
      <c r="D255" s="10"/>
      <c r="E255" s="10"/>
      <c r="F255" s="10"/>
      <c r="G255" s="10"/>
      <c r="H255" s="10"/>
      <c r="I255" s="10"/>
      <c r="J255" s="10"/>
      <c r="K255" s="10"/>
      <c r="L255" s="10"/>
      <c r="M255" s="10"/>
      <c r="N255" s="10"/>
      <c r="O255" s="10"/>
      <c r="P255" s="10"/>
      <c r="Q255" s="10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9"/>
      <c r="CG255" s="10"/>
      <c r="CH255" s="10"/>
      <c r="CI255" s="10"/>
      <c r="CJ255" s="10"/>
      <c r="CK255" s="9"/>
      <c r="CL255" s="10"/>
      <c r="CM255" s="10"/>
      <c r="CN255" s="10"/>
      <c r="CO255" s="10"/>
      <c r="CP255" s="9"/>
      <c r="CQ255" s="10"/>
      <c r="CR255" s="10"/>
      <c r="CS255" s="10"/>
      <c r="CT255" s="10"/>
      <c r="CU255" s="10"/>
      <c r="CV255" s="307">
        <f>+CV254/CV167/3*1000</f>
        <v>36.280595983860081</v>
      </c>
      <c r="CW255" s="307">
        <f>+CW254/CW167/3*1000</f>
        <v>35.028983471461352</v>
      </c>
      <c r="CX255" s="307">
        <f>+CX254/CX167/3*1000</f>
        <v>37.942000651678072</v>
      </c>
      <c r="CY255" s="307">
        <f>+CY254/CY167/3*1000</f>
        <v>37.606676230582934</v>
      </c>
      <c r="CZ255" s="758">
        <f>+CZ254/CZ167/12*1000</f>
        <v>36.719631185807657</v>
      </c>
      <c r="DA255" s="734">
        <f>+DA254/DA167/3*1000</f>
        <v>31.391534391534393</v>
      </c>
      <c r="DB255" s="734">
        <f>+DB254/DB167/3*1000</f>
        <v>30.324786324786327</v>
      </c>
      <c r="DC255" s="734">
        <f>+DC254/DC167/3*1000</f>
        <v>31.419439008480104</v>
      </c>
      <c r="DD255" s="734">
        <f>+DD254/DD167/3*1000</f>
        <v>33.110246433203628</v>
      </c>
      <c r="DE255" s="758">
        <f>+DE254/DE167/12*1000</f>
        <v>31.504901960784316</v>
      </c>
      <c r="DF255" s="734">
        <f>+DF254/DF167/3*1000</f>
        <v>27.28175370728562</v>
      </c>
      <c r="DG255" s="734">
        <f>+DG254/DG167/3*1000</f>
        <v>29.469230769230773</v>
      </c>
      <c r="DH255" s="734">
        <f>+DH254/DH167/3*1000</f>
        <v>27.474824729126833</v>
      </c>
      <c r="DI255" s="734">
        <f>+DI254/DI167/3*1000</f>
        <v>30.732824427480903</v>
      </c>
      <c r="DJ255" s="758">
        <f>+DJ254/DJ167/12*1000</f>
        <v>28.799038461538458</v>
      </c>
      <c r="DK255" s="734">
        <f>+DK254/DK167/3*1000</f>
        <v>30.054811982154238</v>
      </c>
      <c r="DL255" s="734">
        <f>+DL254/DL167/3*1000</f>
        <v>27.297641810070104</v>
      </c>
      <c r="DM255" s="734">
        <f>+DM254/DM167/3*1000</f>
        <v>41.551186613221354</v>
      </c>
      <c r="DN255" s="734">
        <f>+DN254/DN167/3*1000</f>
        <v>33.33333333333335</v>
      </c>
      <c r="DO255" s="758">
        <f>+DO254/DO$167/12*1000</f>
        <v>33.000063540475274</v>
      </c>
      <c r="DP255" s="734">
        <f>+DP254/DP167/3*1000</f>
        <v>35.741092937745641</v>
      </c>
      <c r="DQ255" s="734">
        <f>+DQ254/DQ167/3*1000</f>
        <v>36.240354206198603</v>
      </c>
      <c r="DR255" s="734">
        <f>+DR254/DR167/3*1000</f>
        <v>20.771809957613712</v>
      </c>
      <c r="DS255" s="1933">
        <v>32</v>
      </c>
      <c r="DT255" s="1921">
        <f>+DT254/DT$167/12*1000</f>
        <v>31.196643343541901</v>
      </c>
      <c r="DU255" s="1933">
        <v>32</v>
      </c>
      <c r="DV255" s="1933">
        <f>DU255</f>
        <v>32</v>
      </c>
      <c r="DW255" s="1933">
        <f>DV255</f>
        <v>32</v>
      </c>
      <c r="DX255" s="1933">
        <f>DW255</f>
        <v>32</v>
      </c>
      <c r="DY255" s="1921">
        <f>+DY254/DY$167/12*1000</f>
        <v>32.000771673266541</v>
      </c>
      <c r="DZ255" s="1933">
        <v>32</v>
      </c>
      <c r="EA255" s="1933">
        <f>DZ255</f>
        <v>32</v>
      </c>
      <c r="EB255" s="1933">
        <f>EA255</f>
        <v>32</v>
      </c>
      <c r="EC255" s="1933">
        <f>EB255</f>
        <v>32</v>
      </c>
      <c r="ED255" s="1933">
        <f>EC255</f>
        <v>32</v>
      </c>
      <c r="EE255" s="101">
        <f>+(EB255/DO255)^(0.2)-1</f>
        <v>-6.135815354777252E-3</v>
      </c>
      <c r="EF255" s="101">
        <f>+(EC255/DT255)^(0.2)-1</f>
        <v>5.09803074409243E-3</v>
      </c>
      <c r="EG255" s="110"/>
    </row>
    <row r="256" spans="1:137" ht="12" customHeight="1">
      <c r="A256" s="226" t="s">
        <v>496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1417"/>
      <c r="CU256" s="22"/>
      <c r="CV256" s="101">
        <f t="shared" ref="CV256:ED256" si="168">+CV254/CV12</f>
        <v>0.13107096919420033</v>
      </c>
      <c r="CW256" s="101">
        <f t="shared" si="168"/>
        <v>0.12490671394275885</v>
      </c>
      <c r="CX256" s="101">
        <f t="shared" si="168"/>
        <v>0.13601507849021713</v>
      </c>
      <c r="CY256" s="101">
        <f t="shared" si="168"/>
        <v>0.13678741897412583</v>
      </c>
      <c r="CZ256" s="102">
        <f t="shared" si="168"/>
        <v>0.13219155724880061</v>
      </c>
      <c r="DA256" s="101">
        <f t="shared" si="168"/>
        <v>0.11474878757548944</v>
      </c>
      <c r="DB256" s="101">
        <f t="shared" si="168"/>
        <v>0.1107195667620456</v>
      </c>
      <c r="DC256" s="101">
        <f t="shared" si="168"/>
        <v>0.11504251456959969</v>
      </c>
      <c r="DD256" s="101">
        <f t="shared" si="168"/>
        <v>0.12173291051715504</v>
      </c>
      <c r="DE256" s="102">
        <f t="shared" si="168"/>
        <v>0.11557218451269188</v>
      </c>
      <c r="DF256" s="101">
        <f t="shared" si="168"/>
        <v>9.7744986163150097E-2</v>
      </c>
      <c r="DG256" s="101">
        <f t="shared" si="168"/>
        <v>0.1049665729003032</v>
      </c>
      <c r="DH256" s="101">
        <f t="shared" si="168"/>
        <v>9.7816221318617474E-2</v>
      </c>
      <c r="DI256" s="101">
        <f t="shared" si="168"/>
        <v>0.10786480729815533</v>
      </c>
      <c r="DJ256" s="102">
        <f t="shared" si="168"/>
        <v>0.10213655491318965</v>
      </c>
      <c r="DK256" s="101">
        <f t="shared" si="168"/>
        <v>0.10316612993559227</v>
      </c>
      <c r="DL256" s="101">
        <f t="shared" si="168"/>
        <v>9.2720077587849184E-2</v>
      </c>
      <c r="DM256" s="101">
        <f t="shared" si="168"/>
        <v>0.14184622067767158</v>
      </c>
      <c r="DN256" s="101">
        <f t="shared" si="168"/>
        <v>0.11255702961033168</v>
      </c>
      <c r="DO256" s="102">
        <f t="shared" si="168"/>
        <v>0.11257276192396019</v>
      </c>
      <c r="DP256" s="101">
        <f t="shared" si="168"/>
        <v>0.12037732948431065</v>
      </c>
      <c r="DQ256" s="101">
        <f t="shared" si="168"/>
        <v>0.12099863576656823</v>
      </c>
      <c r="DR256" s="101">
        <f t="shared" si="168"/>
        <v>6.7753451228823189E-2</v>
      </c>
      <c r="DS256" s="1915">
        <f t="shared" si="168"/>
        <v>0.10340167313485012</v>
      </c>
      <c r="DT256" s="1914">
        <f t="shared" si="168"/>
        <v>0.10288364309526823</v>
      </c>
      <c r="DU256" s="1915">
        <f t="shared" si="168"/>
        <v>0.10328432143394967</v>
      </c>
      <c r="DV256" s="1915">
        <f t="shared" si="168"/>
        <v>0.10238717607419577</v>
      </c>
      <c r="DW256" s="1915">
        <f t="shared" si="168"/>
        <v>0.10002639262370215</v>
      </c>
      <c r="DX256" s="1915">
        <f t="shared" si="168"/>
        <v>9.9091205687446199E-2</v>
      </c>
      <c r="DY256" s="1914">
        <f t="shared" si="168"/>
        <v>0.1011633395576641</v>
      </c>
      <c r="DZ256" s="1915">
        <f t="shared" si="168"/>
        <v>9.6975921377709551E-2</v>
      </c>
      <c r="EA256" s="1915">
        <f t="shared" si="168"/>
        <v>9.2969842443840101E-2</v>
      </c>
      <c r="EB256" s="1915">
        <f t="shared" si="168"/>
        <v>8.9134778021857222E-2</v>
      </c>
      <c r="EC256" s="1915">
        <f t="shared" si="168"/>
        <v>8.5463200533280395E-2</v>
      </c>
      <c r="ED256" s="1915">
        <f t="shared" si="168"/>
        <v>8.1947923411295115E-2</v>
      </c>
      <c r="EE256" s="101"/>
      <c r="EF256" s="101"/>
      <c r="EG256" s="1417"/>
    </row>
    <row r="257" spans="1:137" ht="12" customHeight="1">
      <c r="A257" s="24"/>
      <c r="B257" s="10"/>
      <c r="C257" s="10"/>
      <c r="D257" s="10"/>
      <c r="E257" s="10"/>
      <c r="F257" s="10"/>
      <c r="G257" s="10"/>
      <c r="H257" s="10"/>
      <c r="I257" s="10"/>
      <c r="J257" s="10"/>
      <c r="K257" s="10"/>
      <c r="L257" s="10"/>
      <c r="M257" s="10"/>
      <c r="N257" s="10"/>
      <c r="O257" s="10"/>
      <c r="P257" s="10"/>
      <c r="Q257" s="10"/>
      <c r="R257" s="10"/>
      <c r="S257" s="10"/>
      <c r="T257" s="10"/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  <c r="AM257" s="10"/>
      <c r="AN257" s="10"/>
      <c r="AO257" s="10"/>
      <c r="AP257" s="10"/>
      <c r="AQ257" s="10"/>
      <c r="AR257" s="10"/>
      <c r="AS257" s="10"/>
      <c r="AT257" s="10"/>
      <c r="AU257" s="10"/>
      <c r="AV257" s="10"/>
      <c r="AW257" s="10"/>
      <c r="AX257" s="10"/>
      <c r="AY257" s="10"/>
      <c r="AZ257" s="10"/>
      <c r="BA257" s="10"/>
      <c r="BB257" s="10"/>
      <c r="BC257" s="10"/>
      <c r="BD257" s="10"/>
      <c r="BE257" s="10"/>
      <c r="BF257" s="10"/>
      <c r="BG257" s="10"/>
      <c r="BH257" s="10"/>
      <c r="BI257" s="10"/>
      <c r="BJ257" s="10"/>
      <c r="BK257" s="10"/>
      <c r="BL257" s="10"/>
      <c r="BM257" s="10"/>
      <c r="BN257" s="10"/>
      <c r="BO257" s="10"/>
      <c r="BP257" s="10"/>
      <c r="BQ257" s="10"/>
      <c r="BR257" s="10"/>
      <c r="BS257" s="10"/>
      <c r="BT257" s="10"/>
      <c r="BU257" s="10"/>
      <c r="BV257" s="10"/>
      <c r="BW257" s="10"/>
      <c r="BX257" s="10"/>
      <c r="BY257" s="10"/>
      <c r="BZ257" s="10"/>
      <c r="CA257" s="10"/>
      <c r="CB257" s="10"/>
      <c r="CC257" s="10"/>
      <c r="CD257" s="10"/>
      <c r="CE257" s="10"/>
      <c r="CF257" s="9"/>
      <c r="CG257" s="10"/>
      <c r="CH257" s="10"/>
      <c r="CI257" s="10"/>
      <c r="CJ257" s="10"/>
      <c r="CK257" s="9"/>
      <c r="CL257" s="10"/>
      <c r="CM257" s="10"/>
      <c r="CN257" s="10"/>
      <c r="CO257" s="10"/>
      <c r="CP257" s="9"/>
      <c r="CQ257" s="10"/>
      <c r="CR257" s="10"/>
      <c r="CS257" s="10"/>
      <c r="CT257" s="10"/>
      <c r="CU257" s="10"/>
      <c r="CV257" s="10"/>
      <c r="CW257" s="10"/>
      <c r="CX257" s="10"/>
      <c r="CY257" s="10"/>
      <c r="CZ257" s="10"/>
      <c r="DA257" s="10"/>
      <c r="DB257" s="10"/>
      <c r="DC257" s="10"/>
      <c r="DD257" s="10"/>
      <c r="DE257" s="10"/>
      <c r="DF257" s="10"/>
      <c r="DG257" s="10"/>
      <c r="DH257" s="10"/>
      <c r="DI257" s="10"/>
      <c r="DJ257" s="9"/>
      <c r="DK257" s="10"/>
      <c r="DL257" s="10"/>
      <c r="DM257" s="10"/>
      <c r="DN257" s="10"/>
      <c r="DO257" s="10"/>
      <c r="DP257" s="10"/>
      <c r="DQ257" s="10"/>
      <c r="DR257" s="10"/>
      <c r="DS257" s="1970"/>
      <c r="DT257" s="1928"/>
      <c r="DU257" s="1970"/>
      <c r="DV257" s="1970"/>
      <c r="DW257" s="1970"/>
      <c r="DX257" s="1970"/>
      <c r="DY257" s="1928"/>
      <c r="DZ257" s="1928"/>
      <c r="EA257" s="1928"/>
      <c r="EB257" s="1928"/>
      <c r="EC257" s="1928"/>
      <c r="ED257" s="1928"/>
      <c r="EE257" s="110"/>
      <c r="EF257" s="110"/>
      <c r="EG257" s="110"/>
    </row>
    <row r="258" spans="1:137" ht="12" customHeight="1">
      <c r="A258" s="207" t="s">
        <v>497</v>
      </c>
      <c r="B258" s="10"/>
      <c r="C258" s="10"/>
      <c r="D258" s="10"/>
      <c r="E258" s="10"/>
      <c r="F258" s="10"/>
      <c r="G258" s="10"/>
      <c r="H258" s="10"/>
      <c r="I258" s="10"/>
      <c r="J258" s="10"/>
      <c r="K258" s="10"/>
      <c r="L258" s="10"/>
      <c r="M258" s="10"/>
      <c r="N258" s="10"/>
      <c r="O258" s="10"/>
      <c r="P258" s="10"/>
      <c r="Q258" s="10"/>
      <c r="R258" s="10"/>
      <c r="S258" s="10"/>
      <c r="T258" s="10"/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  <c r="AM258" s="10"/>
      <c r="AN258" s="10"/>
      <c r="AO258" s="10"/>
      <c r="AP258" s="10"/>
      <c r="AQ258" s="10"/>
      <c r="AR258" s="10"/>
      <c r="AS258" s="10"/>
      <c r="AT258" s="10"/>
      <c r="AU258" s="10"/>
      <c r="AV258" s="10"/>
      <c r="AW258" s="10"/>
      <c r="AX258" s="10"/>
      <c r="AY258" s="10"/>
      <c r="AZ258" s="10"/>
      <c r="BA258" s="10"/>
      <c r="BB258" s="10"/>
      <c r="BC258" s="10"/>
      <c r="BD258" s="10"/>
      <c r="BE258" s="10"/>
      <c r="BF258" s="10"/>
      <c r="BG258" s="10"/>
      <c r="BH258" s="10"/>
      <c r="BI258" s="10"/>
      <c r="BJ258" s="10"/>
      <c r="BK258" s="10"/>
      <c r="BL258" s="10"/>
      <c r="BM258" s="10"/>
      <c r="BN258" s="10"/>
      <c r="BO258" s="10"/>
      <c r="BP258" s="10"/>
      <c r="BQ258" s="10"/>
      <c r="BR258" s="10"/>
      <c r="BS258" s="10"/>
      <c r="BT258" s="10"/>
      <c r="BU258" s="10"/>
      <c r="BV258" s="10"/>
      <c r="BW258" s="10"/>
      <c r="BX258" s="10"/>
      <c r="BY258" s="10"/>
      <c r="BZ258" s="10"/>
      <c r="CA258" s="10"/>
      <c r="CB258" s="10"/>
      <c r="CC258" s="10"/>
      <c r="CD258" s="10"/>
      <c r="CE258" s="10"/>
      <c r="CF258" s="9"/>
      <c r="CG258" s="10"/>
      <c r="CH258" s="10"/>
      <c r="CI258" s="10"/>
      <c r="CJ258" s="10"/>
      <c r="CK258" s="9"/>
      <c r="CL258" s="10"/>
      <c r="CM258" s="10"/>
      <c r="CN258" s="10"/>
      <c r="CO258" s="10"/>
      <c r="CP258" s="9"/>
      <c r="CQ258" s="3719">
        <f>+SUM(CQ254,CQ250,CQ235,CQ230)</f>
        <v>237.52</v>
      </c>
      <c r="CR258" s="3719">
        <f>+SUM(CR254,CR250,CR235,CR230)</f>
        <v>258.51</v>
      </c>
      <c r="CS258" s="3719">
        <f>+SUM(CS254,CS250,CS235,CS230)</f>
        <v>245.09399999999999</v>
      </c>
      <c r="CT258" s="3719">
        <f>+SUM(CT254,CT250,CT235,CT230)</f>
        <v>210.73499999999999</v>
      </c>
      <c r="CU258" s="958">
        <f>+SUM(CQ258:CT258)</f>
        <v>951.85900000000004</v>
      </c>
      <c r="CV258" s="958">
        <f>+SUM(CV254,CV250,CV235,CV230)</f>
        <v>186.07500000000002</v>
      </c>
      <c r="CW258" s="958">
        <f>+SUM(CW254,CW250,CW235,CW230)</f>
        <v>239.11800000000002</v>
      </c>
      <c r="CX258" s="958">
        <f>+SUM(CX254,CX250,CX235,CX230)</f>
        <v>204.75200000000001</v>
      </c>
      <c r="CY258" s="958">
        <f>+SUM(CY254,CY250,CY235,CY230)</f>
        <v>261.73300000000006</v>
      </c>
      <c r="CZ258" s="958">
        <f>+SUM(CV258:CY258)</f>
        <v>891.67800000000011</v>
      </c>
      <c r="DA258" s="958">
        <f>+SUM(DA254,DA250,DA235,DA230)</f>
        <v>166.63099999999997</v>
      </c>
      <c r="DB258" s="958">
        <f>+SUM(DB254,DB250,DB235,DB230)</f>
        <v>214.67400000000001</v>
      </c>
      <c r="DC258" s="958">
        <f>+SUM(DC254,DC250,DC235,DC230)</f>
        <v>222.66399999999999</v>
      </c>
      <c r="DD258" s="958">
        <f>+SUM(DD254,DD250,DD235,DD230)</f>
        <v>212.42700000000002</v>
      </c>
      <c r="DE258" s="958">
        <f>+SUM(DA258:DD258)</f>
        <v>816.39599999999996</v>
      </c>
      <c r="DF258" s="958">
        <f>+SUM(DF254,DF250,DF235,DF230)</f>
        <v>145.65200000000002</v>
      </c>
      <c r="DG258" s="958">
        <f>+SUM(DG254,DG250,DG235,DG230)</f>
        <v>181.62900000000002</v>
      </c>
      <c r="DH258" s="958">
        <f>+SUM(DH254,DH250,DH235,DH230)</f>
        <v>150.815</v>
      </c>
      <c r="DI258" s="958">
        <f>+SUM(DI254,DI250,DI235,DI230)</f>
        <v>150.392</v>
      </c>
      <c r="DJ258" s="958">
        <f>+SUM(DF258:DI258)</f>
        <v>628.48800000000006</v>
      </c>
      <c r="DK258" s="958">
        <f>+SUM(DK254,DK250,DK235,DK230)</f>
        <v>184.399</v>
      </c>
      <c r="DL258" s="958">
        <f>+SUM(DL254,DL250,DL235,DL230)</f>
        <v>141.166</v>
      </c>
      <c r="DM258" s="958">
        <f>+SUM(DM254,DM250,DM235,DM230)</f>
        <v>228.59399999999999</v>
      </c>
      <c r="DN258" s="958">
        <f>+SUM(DN254,DN250,DN235,DN230)</f>
        <v>157.27299999999997</v>
      </c>
      <c r="DO258" s="958">
        <f>+SUM(DK258:DN258)</f>
        <v>711.43200000000002</v>
      </c>
      <c r="DP258" s="958">
        <f>+SUM(DP254,DP250,DP235,DP230)</f>
        <v>166.80099999999999</v>
      </c>
      <c r="DQ258" s="958">
        <f>+SUM(DQ254,DQ250,DQ235,DQ230)</f>
        <v>170.35599999999999</v>
      </c>
      <c r="DR258" s="958">
        <f>+SUM(DR254,DR250,DR235,DR230)</f>
        <v>217.32599999999999</v>
      </c>
      <c r="DS258" s="1973">
        <f>+SUM(DS254,DS250,DS235,DS230)</f>
        <v>310.25623786246797</v>
      </c>
      <c r="DT258" s="1973">
        <f>+SUM(DP258:DS258)</f>
        <v>864.73923786246792</v>
      </c>
      <c r="DU258" s="1973">
        <f>+SUM(DU254,DU250,DU235,DU230)</f>
        <v>252.82470839131818</v>
      </c>
      <c r="DV258" s="1973">
        <f>+SUM(DV254,DV250,DV235,DV230)</f>
        <v>230.60574712130398</v>
      </c>
      <c r="DW258" s="1973">
        <f>+SUM(DW254,DW250,DW235,DW230)</f>
        <v>252.49221126283192</v>
      </c>
      <c r="DX258" s="1973">
        <f>+SUM(DX254,DX250,DX235,DX230)</f>
        <v>259.38062897691816</v>
      </c>
      <c r="DY258" s="1973">
        <f>+SUM(DU258:DX258)</f>
        <v>995.30329575237226</v>
      </c>
      <c r="DZ258" s="1973">
        <f>+SUM(DZ254,DZ250,DZ235,DZ230)</f>
        <v>980.62814459548201</v>
      </c>
      <c r="EA258" s="1973">
        <f>+SUM(EA254,EA250,EA235,EA230)</f>
        <v>987.55537534783684</v>
      </c>
      <c r="EB258" s="1973">
        <f>+SUM(EB254,EB250,EB235,EB230)</f>
        <v>1005.7317464482052</v>
      </c>
      <c r="EC258" s="1973">
        <f>+SUM(EC254,EC250,EC235,EC230)</f>
        <v>1056.5749985234843</v>
      </c>
      <c r="ED258" s="1973">
        <f>+SUM(ED254,ED250,ED235,ED230)</f>
        <v>636.27695207374109</v>
      </c>
      <c r="EE258" s="101">
        <f>+(EB258/DO258)^(0.2)-1</f>
        <v>7.1691417337416796E-2</v>
      </c>
      <c r="EF258" s="101">
        <f>+(EC258/DT258)^(0.2)-1</f>
        <v>4.088567777090879E-2</v>
      </c>
      <c r="EG258" s="110"/>
    </row>
    <row r="259" spans="1:137" ht="12" customHeight="1">
      <c r="A259" s="226" t="s">
        <v>481</v>
      </c>
      <c r="B259" s="10"/>
      <c r="C259" s="10"/>
      <c r="D259" s="10"/>
      <c r="E259" s="10"/>
      <c r="F259" s="10"/>
      <c r="G259" s="10"/>
      <c r="H259" s="10"/>
      <c r="I259" s="10"/>
      <c r="J259" s="10"/>
      <c r="K259" s="10"/>
      <c r="L259" s="10"/>
      <c r="M259" s="10"/>
      <c r="N259" s="10"/>
      <c r="O259" s="10"/>
      <c r="P259" s="10"/>
      <c r="Q259" s="10"/>
      <c r="R259" s="10"/>
      <c r="S259" s="10"/>
      <c r="T259" s="10"/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  <c r="AM259" s="10"/>
      <c r="AN259" s="10"/>
      <c r="AO259" s="10"/>
      <c r="AP259" s="10"/>
      <c r="AQ259" s="10"/>
      <c r="AR259" s="10"/>
      <c r="AS259" s="10"/>
      <c r="AT259" s="10"/>
      <c r="AU259" s="10"/>
      <c r="AV259" s="10"/>
      <c r="AW259" s="10"/>
      <c r="AX259" s="10"/>
      <c r="AY259" s="10"/>
      <c r="AZ259" s="10"/>
      <c r="BA259" s="10"/>
      <c r="BB259" s="10"/>
      <c r="BC259" s="10"/>
      <c r="BD259" s="10"/>
      <c r="BE259" s="10"/>
      <c r="BF259" s="10"/>
      <c r="BG259" s="10"/>
      <c r="BH259" s="10"/>
      <c r="BI259" s="10"/>
      <c r="BJ259" s="10"/>
      <c r="BK259" s="10"/>
      <c r="BL259" s="10"/>
      <c r="BM259" s="10"/>
      <c r="BN259" s="10"/>
      <c r="BO259" s="10"/>
      <c r="BP259" s="10"/>
      <c r="BQ259" s="10"/>
      <c r="BR259" s="10"/>
      <c r="BS259" s="10"/>
      <c r="BT259" s="10"/>
      <c r="BU259" s="10"/>
      <c r="BV259" s="10"/>
      <c r="BW259" s="10"/>
      <c r="BX259" s="10"/>
      <c r="BY259" s="10"/>
      <c r="BZ259" s="10"/>
      <c r="CA259" s="10"/>
      <c r="CB259" s="10"/>
      <c r="CC259" s="10"/>
      <c r="CD259" s="10"/>
      <c r="CE259" s="10"/>
      <c r="CF259" s="9"/>
      <c r="CG259" s="10"/>
      <c r="CH259" s="10"/>
      <c r="CI259" s="10"/>
      <c r="CJ259" s="10"/>
      <c r="CK259" s="9"/>
      <c r="CL259" s="10"/>
      <c r="CM259" s="10"/>
      <c r="CN259" s="10"/>
      <c r="CO259" s="10"/>
      <c r="CP259" s="9"/>
      <c r="CQ259" s="10"/>
      <c r="CR259" s="10"/>
      <c r="CS259" s="10"/>
      <c r="CT259" s="10"/>
      <c r="CU259" s="10"/>
      <c r="CV259" s="734">
        <f>+CV258/CV43/3*1000</f>
        <v>12.299226650803096</v>
      </c>
      <c r="CW259" s="734">
        <f>+CW258/CW43/3*1000</f>
        <v>15.792748167228057</v>
      </c>
      <c r="CX259" s="734">
        <f>+CX258/CX43/3*1000</f>
        <v>13.49094023851881</v>
      </c>
      <c r="CY259" s="734">
        <f>+CY258/CY43/3*1000</f>
        <v>17.306949679296441</v>
      </c>
      <c r="CZ259" s="758">
        <f>+CZ258/CZ43/12*1000</f>
        <v>14.740428486411426</v>
      </c>
      <c r="DA259" s="734">
        <f>+DA258/DA43/3*1000</f>
        <v>10.998745874587456</v>
      </c>
      <c r="DB259" s="734">
        <f>+DB258/DB43/3*1000</f>
        <v>14.136309758988544</v>
      </c>
      <c r="DC259" s="734">
        <f>+DC258/DC43/3*1000</f>
        <v>14.639316239316239</v>
      </c>
      <c r="DD259" s="734">
        <f>+DD258/DD43/3*1000</f>
        <v>13.949763593380618</v>
      </c>
      <c r="DE259" s="758">
        <f>+DE258/DE43/12*1000</f>
        <v>13.402876280535855</v>
      </c>
      <c r="DF259" s="734">
        <f>+DF258/DF43/3*1000</f>
        <v>9.5459431118101996</v>
      </c>
      <c r="DG259" s="734">
        <f>+DG258/DG43/3*1000</f>
        <v>11.885159010600708</v>
      </c>
      <c r="DH259" s="734">
        <f>+DH258/DH43/3*1000</f>
        <v>9.8475350963108053</v>
      </c>
      <c r="DI259" s="734">
        <f>+DI258/DI43/3*1000</f>
        <v>9.7988011467292147</v>
      </c>
      <c r="DJ259" s="758">
        <f>+DJ258/DJ43/12*1000</f>
        <v>10.237294761532448</v>
      </c>
      <c r="DK259" s="734">
        <f>+DK258/DK43/3*1000</f>
        <v>11.986414456578261</v>
      </c>
      <c r="DL259" s="734">
        <f>+DL258/DL43/3*1000</f>
        <v>9.1547341115434513</v>
      </c>
      <c r="DM259" s="734">
        <f>+DM258/DM43/3*1000</f>
        <v>14.840682455593646</v>
      </c>
      <c r="DN259" s="734">
        <f>+DN258/DN43/3*1000</f>
        <v>10.152081437156671</v>
      </c>
      <c r="DO259" s="758">
        <f>+DO258/DO43/12*1000</f>
        <v>11.480857491430895</v>
      </c>
      <c r="DP259" s="734">
        <f>+DP258/DP43/3*1000</f>
        <v>10.746102306403813</v>
      </c>
      <c r="DQ259" s="734">
        <f>+DQ258/DQ43/3*1000</f>
        <v>10.946992333840983</v>
      </c>
      <c r="DR259" s="734">
        <f>+DR258/DR43/3*1000</f>
        <v>13.93839108768014</v>
      </c>
      <c r="DS259" s="1920">
        <f>+DS258/DS43/3*1000</f>
        <v>19.83779559009788</v>
      </c>
      <c r="DT259" s="1921">
        <f>+DT258/DT43/12*1000</f>
        <v>13.822864898414236</v>
      </c>
      <c r="DU259" s="1920">
        <f>+DU258/DU43/3*1000</f>
        <v>16.126884000563763</v>
      </c>
      <c r="DV259" s="1920">
        <f>+DV258/DV43/3*1000</f>
        <v>14.671892371900675</v>
      </c>
      <c r="DW259" s="1920">
        <f>+DW258/DW43/3*1000</f>
        <v>16.033471762841057</v>
      </c>
      <c r="DX259" s="1920">
        <f>+DX258/DX43/3*1000</f>
        <v>16.420601220441981</v>
      </c>
      <c r="DY259" s="1921">
        <f t="shared" ref="DY259:ED259" si="169">+DY258/DY43/12*1000</f>
        <v>15.752408513894565</v>
      </c>
      <c r="DZ259" s="1920">
        <f t="shared" si="169"/>
        <v>15.366483843692748</v>
      </c>
      <c r="EA259" s="1920">
        <f t="shared" si="169"/>
        <v>15.321815681111607</v>
      </c>
      <c r="EB259" s="1920">
        <f t="shared" si="169"/>
        <v>15.449326859761555</v>
      </c>
      <c r="EC259" s="1920">
        <f t="shared" si="169"/>
        <v>16.069647807750446</v>
      </c>
      <c r="ED259" s="1920">
        <f t="shared" si="169"/>
        <v>9.5814413818444741</v>
      </c>
      <c r="EE259" s="101">
        <f>+(EB259/DO259)^(0.2)-1</f>
        <v>6.1175090651883535E-2</v>
      </c>
      <c r="EF259" s="101">
        <f>+(EC259/DT259)^(0.2)-1</f>
        <v>3.0579878981097819E-2</v>
      </c>
      <c r="EG259" s="110"/>
    </row>
    <row r="260" spans="1:137" ht="12" customHeight="1">
      <c r="A260" s="226" t="s">
        <v>498</v>
      </c>
      <c r="B260" s="10"/>
      <c r="C260" s="10"/>
      <c r="D260" s="10"/>
      <c r="E260" s="10"/>
      <c r="F260" s="10"/>
      <c r="G260" s="10"/>
      <c r="H260" s="10"/>
      <c r="I260" s="10"/>
      <c r="J260" s="10"/>
      <c r="K260" s="10"/>
      <c r="L260" s="10"/>
      <c r="M260" s="10"/>
      <c r="N260" s="10"/>
      <c r="O260" s="10"/>
      <c r="P260" s="10"/>
      <c r="Q260" s="10"/>
      <c r="R260" s="10"/>
      <c r="S260" s="10"/>
      <c r="T260" s="10"/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  <c r="AM260" s="10"/>
      <c r="AN260" s="10"/>
      <c r="AO260" s="10"/>
      <c r="AP260" s="10"/>
      <c r="AQ260" s="10"/>
      <c r="AR260" s="10"/>
      <c r="AS260" s="10"/>
      <c r="AT260" s="10"/>
      <c r="AU260" s="10"/>
      <c r="AV260" s="10"/>
      <c r="AW260" s="10"/>
      <c r="AX260" s="10"/>
      <c r="AY260" s="10"/>
      <c r="AZ260" s="10"/>
      <c r="BA260" s="10"/>
      <c r="BB260" s="10"/>
      <c r="BC260" s="10"/>
      <c r="BD260" s="10"/>
      <c r="BE260" s="10"/>
      <c r="BF260" s="10"/>
      <c r="BG260" s="10"/>
      <c r="BH260" s="10"/>
      <c r="BI260" s="10"/>
      <c r="BJ260" s="10"/>
      <c r="BK260" s="10"/>
      <c r="BL260" s="10"/>
      <c r="BM260" s="10"/>
      <c r="BN260" s="10"/>
      <c r="BO260" s="10"/>
      <c r="BP260" s="10"/>
      <c r="BQ260" s="10"/>
      <c r="BR260" s="10"/>
      <c r="BS260" s="10"/>
      <c r="BT260" s="10"/>
      <c r="BU260" s="10"/>
      <c r="BV260" s="10"/>
      <c r="BW260" s="10"/>
      <c r="BX260" s="10"/>
      <c r="BY260" s="10"/>
      <c r="BZ260" s="10"/>
      <c r="CA260" s="10"/>
      <c r="CB260" s="10"/>
      <c r="CC260" s="10"/>
      <c r="CD260" s="10"/>
      <c r="CE260" s="10"/>
      <c r="CF260" s="9"/>
      <c r="CG260" s="10"/>
      <c r="CH260" s="10"/>
      <c r="CI260" s="10"/>
      <c r="CJ260" s="10"/>
      <c r="CK260" s="9"/>
      <c r="CL260" s="10"/>
      <c r="CM260" s="10"/>
      <c r="CN260" s="10"/>
      <c r="CO260" s="10"/>
      <c r="CP260" s="9"/>
      <c r="CQ260" s="10"/>
      <c r="CR260" s="10"/>
      <c r="CS260" s="10"/>
      <c r="CT260" s="10"/>
      <c r="CU260" s="10"/>
      <c r="CV260" s="734">
        <f>+CV258/SUM(CV$141:CV$167)/3*1000</f>
        <v>10.284663886278377</v>
      </c>
      <c r="CW260" s="734">
        <f>+CW258/SUM(CW$141:CW$167)/3*1000</f>
        <v>13.078455064224906</v>
      </c>
      <c r="CX260" s="734">
        <f>+CX258/SUM(CX$141:CX$167)/3*1000</f>
        <v>11.177118233262853</v>
      </c>
      <c r="CY260" s="734">
        <f>+CY258/SUM(CY$141:CY$167)/3*1000</f>
        <v>14.352439752034584</v>
      </c>
      <c r="CZ260" s="758">
        <f>+CZ258/SUM(CZ$141:CZ$167)/12*1000</f>
        <v>5.3867043575458391</v>
      </c>
      <c r="DA260" s="734">
        <f>+DA258/SUM(DA$141:DA$167)/3*1000</f>
        <v>9.1138200717629694</v>
      </c>
      <c r="DB260" s="734">
        <f>+DB258/SUM(DB$141:DB$167)/3*1000</f>
        <v>11.636997249020109</v>
      </c>
      <c r="DC260" s="734">
        <f>+DC258/SUM(DC$141:DC$167)/3*1000</f>
        <v>12.189595164462734</v>
      </c>
      <c r="DD260" s="734">
        <f>+DD258/SUM(DD$141:DD$167)/3*1000</f>
        <v>11.643922794488679</v>
      </c>
      <c r="DE260" s="758">
        <f>+DE258/SUM(DE$141:DE$167)/12*1000</f>
        <v>4.895668763622087</v>
      </c>
      <c r="DF260" s="734">
        <f>+DF258/SUM(DF$141:DF$167)/3*1000</f>
        <v>7.9178131665113405</v>
      </c>
      <c r="DG260" s="734">
        <f>+DG258/SUM(DG$141:DG$167)/3*1000</f>
        <v>9.7901543968365061</v>
      </c>
      <c r="DH260" s="734">
        <f>+DH258/SUM(DH$141:DH$167)/3*1000</f>
        <v>8.1425140195108732</v>
      </c>
      <c r="DI260" s="734">
        <f>+DI258/SUM(DI$141:DI$167)/3*1000</f>
        <v>8.0706892366773424</v>
      </c>
      <c r="DJ260" s="758">
        <f>+DJ258/SUM(DJ$141:DJ$167)/12*1000</f>
        <v>3.7156284889984463</v>
      </c>
      <c r="DK260" s="734">
        <f>+DK258/SUM(DK$141:DK$167)/3*1000</f>
        <v>9.842516426435882</v>
      </c>
      <c r="DL260" s="734">
        <f>+DL258/SUM(DL$141:DL$167)/3*1000</f>
        <v>7.5230918144830126</v>
      </c>
      <c r="DM260" s="734">
        <f>+DM258/SUM(DM$141:DM$167)/3*1000</f>
        <v>12.137722566621886</v>
      </c>
      <c r="DN260" s="734">
        <f>+DN258/SUM(DN$141:DN$167)/3*1000</f>
        <v>8.3733744264538625</v>
      </c>
      <c r="DO260" s="758">
        <f>+DO258/SUM(DO$141:DO$167)/12*1000</f>
        <v>4.1303362145591214</v>
      </c>
      <c r="DP260" s="734">
        <f>+DP258/SUM(DP$141:DP$167)/3*1000</f>
        <v>8.9024241551598102</v>
      </c>
      <c r="DQ260" s="734">
        <f>+DQ258/SUM(DQ$141:DQ$167)/3*1000</f>
        <v>9.0602228458699159</v>
      </c>
      <c r="DR260" s="734">
        <f>+DR258/SUM(DR$141:DR$167)/3*1000</f>
        <v>11.469350755296482</v>
      </c>
      <c r="DS260" s="1920">
        <f>+DS258/SUM(DS$141:DS$167)/3*1000</f>
        <v>16.421341627706788</v>
      </c>
      <c r="DT260" s="1921">
        <f t="shared" ref="DT260:EC260" si="170">+DT258/SUM(DT$141:DT$167)/12*1000</f>
        <v>4.9980689771932179</v>
      </c>
      <c r="DU260" s="1920">
        <f>+DU258/SUM(DU$141:DU$167)/3*1000</f>
        <v>13.357974697967343</v>
      </c>
      <c r="DV260" s="1920">
        <f>+DV258/SUM(DV$141:DV$167)/3*1000</f>
        <v>12.151229879180105</v>
      </c>
      <c r="DW260" s="1920">
        <f>+DW258/SUM(DW$141:DW$167)/3*1000</f>
        <v>13.282885841976908</v>
      </c>
      <c r="DX260" s="1920">
        <f>+DX258/SUM(DX$141:DX$167)/3*1000</f>
        <v>13.689767620443162</v>
      </c>
      <c r="DY260" s="1921">
        <f>+DY258/SUM(DY$141:DY$167)/12*1000</f>
        <v>5.6973779071503516</v>
      </c>
      <c r="DZ260" s="1920">
        <f t="shared" si="170"/>
        <v>5.5610453712460437</v>
      </c>
      <c r="EA260" s="1920">
        <f t="shared" si="170"/>
        <v>5.5405826053411307</v>
      </c>
      <c r="EB260" s="1920">
        <f t="shared" si="170"/>
        <v>5.5810683768122153</v>
      </c>
      <c r="EC260" s="1920">
        <f t="shared" si="170"/>
        <v>5.7975745330065962</v>
      </c>
      <c r="ED260" s="1920">
        <f>+ED258/SUM(ED$141:ED$167)/12*1000</f>
        <v>3.4529067736980354</v>
      </c>
      <c r="EE260" s="101">
        <f>+(EB260/DO260)^(0.2)-1</f>
        <v>6.2053483199997927E-2</v>
      </c>
      <c r="EF260" s="101">
        <f>+(EC260/DT260)^(0.2)-1</f>
        <v>3.0122371606675635E-2</v>
      </c>
      <c r="EG260" s="110"/>
    </row>
    <row r="261" spans="1:137" ht="12" customHeight="1">
      <c r="A261" s="226" t="s">
        <v>499</v>
      </c>
      <c r="B261" s="10"/>
      <c r="C261" s="10"/>
      <c r="D261" s="10"/>
      <c r="E261" s="10"/>
      <c r="F261" s="10"/>
      <c r="G261" s="10"/>
      <c r="H261" s="10"/>
      <c r="I261" s="10"/>
      <c r="J261" s="10"/>
      <c r="K261" s="10"/>
      <c r="L261" s="10"/>
      <c r="M261" s="10"/>
      <c r="N261" s="10"/>
      <c r="O261" s="10"/>
      <c r="P261" s="10"/>
      <c r="Q261" s="10"/>
      <c r="R261" s="10"/>
      <c r="S261" s="10"/>
      <c r="T261" s="10"/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  <c r="AM261" s="10"/>
      <c r="AN261" s="10"/>
      <c r="AO261" s="10"/>
      <c r="AP261" s="10"/>
      <c r="AQ261" s="10"/>
      <c r="AR261" s="10"/>
      <c r="AS261" s="10"/>
      <c r="AT261" s="10"/>
      <c r="AU261" s="10"/>
      <c r="AV261" s="10"/>
      <c r="AW261" s="10"/>
      <c r="AX261" s="10"/>
      <c r="AY261" s="10"/>
      <c r="AZ261" s="10"/>
      <c r="BA261" s="10"/>
      <c r="BB261" s="10"/>
      <c r="BC261" s="10"/>
      <c r="BD261" s="10"/>
      <c r="BE261" s="10"/>
      <c r="BF261" s="10"/>
      <c r="BG261" s="10"/>
      <c r="BH261" s="10"/>
      <c r="BI261" s="10"/>
      <c r="BJ261" s="10"/>
      <c r="BK261" s="10"/>
      <c r="BL261" s="10"/>
      <c r="BM261" s="10"/>
      <c r="BN261" s="10"/>
      <c r="BO261" s="10"/>
      <c r="BP261" s="10"/>
      <c r="BQ261" s="10"/>
      <c r="BR261" s="10"/>
      <c r="BS261" s="10"/>
      <c r="BT261" s="10"/>
      <c r="BU261" s="10"/>
      <c r="BV261" s="10"/>
      <c r="BW261" s="10"/>
      <c r="BX261" s="10"/>
      <c r="BY261" s="10"/>
      <c r="BZ261" s="10"/>
      <c r="CA261" s="10"/>
      <c r="CB261" s="10"/>
      <c r="CC261" s="10"/>
      <c r="CD261" s="10"/>
      <c r="CE261" s="10"/>
      <c r="CF261" s="9"/>
      <c r="CG261" s="10"/>
      <c r="CH261" s="10"/>
      <c r="CI261" s="10"/>
      <c r="CJ261" s="10"/>
      <c r="CK261" s="9"/>
      <c r="CL261" s="10"/>
      <c r="CM261" s="10"/>
      <c r="CN261" s="10"/>
      <c r="CO261" s="10"/>
      <c r="CP261" s="9"/>
      <c r="CQ261" s="10"/>
      <c r="CR261" s="10"/>
      <c r="CS261" s="10"/>
      <c r="CT261" s="10"/>
      <c r="CU261" s="291">
        <f>+CU258/(Inputs!$CZ$586*0.95)</f>
        <v>0.15394454440596633</v>
      </c>
      <c r="CV261" s="291">
        <f t="shared" ref="CV261:ED261" si="171">+CV258/CV16</f>
        <v>0.12161977269666903</v>
      </c>
      <c r="CW261" s="291">
        <f t="shared" si="171"/>
        <v>0.15196922020299061</v>
      </c>
      <c r="CX261" s="291">
        <f t="shared" si="171"/>
        <v>0.1297492379756931</v>
      </c>
      <c r="CY261" s="291">
        <f t="shared" si="171"/>
        <v>0.16618079949500345</v>
      </c>
      <c r="CZ261" s="317">
        <f t="shared" si="171"/>
        <v>0.14252059155016678</v>
      </c>
      <c r="DA261" s="291">
        <f t="shared" si="171"/>
        <v>0.10643947620568507</v>
      </c>
      <c r="DB261" s="291">
        <f t="shared" si="171"/>
        <v>0.13415448068991376</v>
      </c>
      <c r="DC261" s="291">
        <f t="shared" si="171"/>
        <v>0.14207759060745276</v>
      </c>
      <c r="DD261" s="291">
        <f t="shared" si="171"/>
        <v>0.13483618914021123</v>
      </c>
      <c r="DE261" s="317">
        <f t="shared" si="171"/>
        <v>0.12941524282517841</v>
      </c>
      <c r="DF261" s="291">
        <f t="shared" si="171"/>
        <v>9.138369897813535E-2</v>
      </c>
      <c r="DG261" s="291">
        <f t="shared" si="171"/>
        <v>0.11231189524506799</v>
      </c>
      <c r="DH261" s="291">
        <f t="shared" si="171"/>
        <v>9.3694164949939485E-2</v>
      </c>
      <c r="DI261" s="291">
        <f t="shared" si="171"/>
        <v>9.1392873528991739E-2</v>
      </c>
      <c r="DJ261" s="317">
        <f t="shared" si="171"/>
        <v>9.7195248801390369E-2</v>
      </c>
      <c r="DK261" s="291">
        <f t="shared" si="171"/>
        <v>0.11230235074942735</v>
      </c>
      <c r="DL261" s="291">
        <f t="shared" si="171"/>
        <v>8.5064048409003543E-2</v>
      </c>
      <c r="DM261" s="291">
        <f t="shared" si="171"/>
        <v>0.13759458371128697</v>
      </c>
      <c r="DN261" s="291">
        <f t="shared" si="171"/>
        <v>9.3194838501705402E-2</v>
      </c>
      <c r="DO261" s="317">
        <f t="shared" si="171"/>
        <v>0.10697511324055958</v>
      </c>
      <c r="DP261" s="291">
        <f t="shared" si="171"/>
        <v>0.10101229702281966</v>
      </c>
      <c r="DQ261" s="291">
        <f t="shared" si="171"/>
        <v>0.1010578818515691</v>
      </c>
      <c r="DR261" s="291">
        <f t="shared" si="171"/>
        <v>0.12622844557202001</v>
      </c>
      <c r="DS261" s="1927">
        <f t="shared" si="171"/>
        <v>0.17777455806063208</v>
      </c>
      <c r="DT261" s="1969">
        <f t="shared" si="171"/>
        <v>0.12709404573454122</v>
      </c>
      <c r="DU261" s="1927">
        <f t="shared" si="171"/>
        <v>0.14964755075925873</v>
      </c>
      <c r="DV261" s="1927">
        <f t="shared" si="171"/>
        <v>0.13403285870804427</v>
      </c>
      <c r="DW261" s="1927">
        <f t="shared" si="171"/>
        <v>0.14548557931652506</v>
      </c>
      <c r="DX261" s="1927">
        <f t="shared" si="171"/>
        <v>0.14768728761859551</v>
      </c>
      <c r="DY261" s="1969">
        <f t="shared" si="171"/>
        <v>0.14420963955934774</v>
      </c>
      <c r="DZ261" s="1927">
        <f t="shared" si="171"/>
        <v>0.139033411564111</v>
      </c>
      <c r="EA261" s="1927">
        <f t="shared" si="171"/>
        <v>0.1378090435499601</v>
      </c>
      <c r="EB261" s="1927">
        <f t="shared" si="171"/>
        <v>0.1371070249214264</v>
      </c>
      <c r="EC261" s="1927">
        <f t="shared" si="171"/>
        <v>0.14167519454013813</v>
      </c>
      <c r="ED261" s="1927">
        <f t="shared" si="171"/>
        <v>8.3353648907377231E-2</v>
      </c>
      <c r="EE261" s="110"/>
      <c r="EF261" s="110"/>
      <c r="EG261" s="110"/>
    </row>
    <row r="262" spans="1:137" ht="12" customHeight="1">
      <c r="A262" s="226" t="s">
        <v>6481</v>
      </c>
      <c r="B262" s="10"/>
      <c r="C262" s="10"/>
      <c r="D262" s="10"/>
      <c r="E262" s="10"/>
      <c r="F262" s="10"/>
      <c r="G262" s="10"/>
      <c r="H262" s="10"/>
      <c r="I262" s="10"/>
      <c r="J262" s="10"/>
      <c r="K262" s="10"/>
      <c r="L262" s="10"/>
      <c r="M262" s="10"/>
      <c r="N262" s="10"/>
      <c r="O262" s="10"/>
      <c r="P262" s="10"/>
      <c r="Q262" s="10"/>
      <c r="R262" s="10"/>
      <c r="S262" s="10"/>
      <c r="T262" s="10"/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  <c r="AM262" s="10"/>
      <c r="AN262" s="10"/>
      <c r="AO262" s="10"/>
      <c r="AP262" s="10"/>
      <c r="AQ262" s="10"/>
      <c r="AR262" s="10"/>
      <c r="AS262" s="10"/>
      <c r="AT262" s="10"/>
      <c r="AU262" s="10"/>
      <c r="AV262" s="10"/>
      <c r="AW262" s="10"/>
      <c r="AX262" s="10"/>
      <c r="AY262" s="10"/>
      <c r="AZ262" s="10"/>
      <c r="BA262" s="10"/>
      <c r="BB262" s="10"/>
      <c r="BC262" s="10"/>
      <c r="BD262" s="10"/>
      <c r="BE262" s="10"/>
      <c r="BF262" s="10"/>
      <c r="BG262" s="10"/>
      <c r="BH262" s="10"/>
      <c r="BI262" s="10"/>
      <c r="BJ262" s="10"/>
      <c r="BK262" s="10"/>
      <c r="BL262" s="10"/>
      <c r="BM262" s="10"/>
      <c r="BN262" s="10"/>
      <c r="BO262" s="10"/>
      <c r="BP262" s="10"/>
      <c r="BQ262" s="10"/>
      <c r="BR262" s="10"/>
      <c r="BS262" s="10"/>
      <c r="BT262" s="10"/>
      <c r="BU262" s="10"/>
      <c r="BV262" s="10"/>
      <c r="BW262" s="10"/>
      <c r="BX262" s="10"/>
      <c r="BY262" s="10"/>
      <c r="BZ262" s="10"/>
      <c r="CA262" s="10"/>
      <c r="CB262" s="10"/>
      <c r="CC262" s="10"/>
      <c r="CD262" s="10"/>
      <c r="CE262" s="10"/>
      <c r="CF262" s="9"/>
      <c r="CG262" s="10"/>
      <c r="CH262" s="10"/>
      <c r="CI262" s="10"/>
      <c r="CJ262" s="10"/>
      <c r="CK262" s="9"/>
      <c r="CL262" s="10"/>
      <c r="CM262" s="10"/>
      <c r="CN262" s="10"/>
      <c r="CO262" s="10"/>
      <c r="CP262" s="9"/>
      <c r="CQ262" s="10"/>
      <c r="CR262" s="10"/>
      <c r="CS262" s="10"/>
      <c r="CT262" s="10"/>
      <c r="CU262" s="1440"/>
      <c r="CV262" s="1440">
        <f>+Cable!CV421</f>
        <v>281.51799999999997</v>
      </c>
      <c r="CW262" s="1440">
        <f>+Cable!CW421</f>
        <v>342.30700000000002</v>
      </c>
      <c r="CX262" s="1440">
        <f>+Cable!CX421</f>
        <v>316.24599999999998</v>
      </c>
      <c r="CY262" s="1440">
        <f>+Cable!CY421</f>
        <v>372.21199999999999</v>
      </c>
      <c r="CZ262" s="672">
        <f>+Cable!CZ421</f>
        <v>1312.2829999999999</v>
      </c>
      <c r="DA262" s="670">
        <f>+Cable!DA421</f>
        <v>298.76400000000001</v>
      </c>
      <c r="DB262" s="670">
        <f>+Cable!DB421</f>
        <v>333.55499999999995</v>
      </c>
      <c r="DC262" s="670">
        <f>+Cable!DC421</f>
        <v>335.03299999999996</v>
      </c>
      <c r="DD262" s="670">
        <f>+Cable!DD421</f>
        <v>327.49</v>
      </c>
      <c r="DE262" s="672">
        <f>+Cable!DE421</f>
        <v>1294.8419999999999</v>
      </c>
      <c r="DF262" s="670">
        <f>+Cable!DF421</f>
        <v>211.85700000000003</v>
      </c>
      <c r="DG262" s="670">
        <f>+Cable!DG421</f>
        <v>244.84500000000003</v>
      </c>
      <c r="DH262" s="670">
        <f>+Cable!DH421</f>
        <v>260.49606936811739</v>
      </c>
      <c r="DI262" s="670">
        <f>+Cable!DI421</f>
        <v>229.07647415465533</v>
      </c>
      <c r="DJ262" s="672">
        <f>+Cable!DJ421</f>
        <v>946.27454352277277</v>
      </c>
      <c r="DK262" s="670">
        <f>+Cable!DK421</f>
        <v>257.42700000000002</v>
      </c>
      <c r="DL262" s="670">
        <f>+Cable!DL421</f>
        <v>206.16299999999998</v>
      </c>
      <c r="DM262" s="670">
        <f>+Cable!DM421</f>
        <v>303.63599999999997</v>
      </c>
      <c r="DN262" s="670">
        <f>+Cable!DN421</f>
        <v>224.13799999999998</v>
      </c>
      <c r="DO262" s="672">
        <f>+Cable!DO421</f>
        <v>991.36400000000003</v>
      </c>
      <c r="DP262" s="670">
        <f>+Cable!DP421</f>
        <v>257.61500000000001</v>
      </c>
      <c r="DQ262" s="670">
        <f>+Cable!DQ421</f>
        <v>240.68199999999996</v>
      </c>
      <c r="DR262" s="670">
        <f>+Cable!DR421</f>
        <v>334.52699999999999</v>
      </c>
      <c r="DS262" s="1934">
        <f>+Cable!DS421</f>
        <v>320.7650000000001</v>
      </c>
      <c r="DT262" s="1935">
        <f>+Cable!DT421</f>
        <v>1153.5889999999999</v>
      </c>
      <c r="DU262" s="1934">
        <f>+Cable!DQ421</f>
        <v>240.68199999999996</v>
      </c>
      <c r="DV262" s="1934">
        <f>+Cable!DR421</f>
        <v>334.52699999999999</v>
      </c>
      <c r="DW262" s="1934">
        <f>+Cable!DS421</f>
        <v>320.7650000000001</v>
      </c>
      <c r="DX262" s="1934">
        <f>+Cable!DT421</f>
        <v>1153.5889999999999</v>
      </c>
      <c r="DY262" s="1935">
        <f>+Cable!DY421</f>
        <v>1175.3500000000001</v>
      </c>
      <c r="DZ262" s="1934">
        <f>+Cable!ED421</f>
        <v>930</v>
      </c>
      <c r="EA262" s="1934">
        <f>+Cable!EI421</f>
        <v>1215.1390000000001</v>
      </c>
      <c r="EB262" s="1934">
        <f>+Cable!EN421</f>
        <v>1914.2819999999999</v>
      </c>
      <c r="EC262" s="1934">
        <f>+Cable!ES421</f>
        <v>1704.8110000000001</v>
      </c>
      <c r="ED262" s="1934">
        <f>+Cable!EX421</f>
        <v>1433.0129999999999</v>
      </c>
      <c r="EE262" s="110"/>
      <c r="EF262" s="110"/>
      <c r="EG262" s="110"/>
    </row>
    <row r="263" spans="1:137" ht="12" customHeight="1">
      <c r="A263" s="226"/>
      <c r="B263" s="10"/>
      <c r="C263" s="10"/>
      <c r="D263" s="10"/>
      <c r="E263" s="10"/>
      <c r="F263" s="10"/>
      <c r="G263" s="10"/>
      <c r="H263" s="10"/>
      <c r="I263" s="10"/>
      <c r="J263" s="10"/>
      <c r="K263" s="10"/>
      <c r="L263" s="10"/>
      <c r="M263" s="10"/>
      <c r="N263" s="10"/>
      <c r="O263" s="10"/>
      <c r="P263" s="10"/>
      <c r="Q263" s="10"/>
      <c r="R263" s="10"/>
      <c r="S263" s="10"/>
      <c r="T263" s="10"/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  <c r="AM263" s="10"/>
      <c r="AN263" s="10"/>
      <c r="AO263" s="10"/>
      <c r="AP263" s="10"/>
      <c r="AQ263" s="10"/>
      <c r="AR263" s="10"/>
      <c r="AS263" s="10"/>
      <c r="AT263" s="10"/>
      <c r="AU263" s="10"/>
      <c r="AV263" s="10"/>
      <c r="AW263" s="10"/>
      <c r="AX263" s="10"/>
      <c r="AY263" s="10"/>
      <c r="AZ263" s="10"/>
      <c r="BA263" s="10"/>
      <c r="BB263" s="10"/>
      <c r="BC263" s="10"/>
      <c r="BD263" s="10"/>
      <c r="BE263" s="10"/>
      <c r="BF263" s="10"/>
      <c r="BG263" s="10"/>
      <c r="BH263" s="10"/>
      <c r="BI263" s="10"/>
      <c r="BJ263" s="10"/>
      <c r="BK263" s="10"/>
      <c r="BL263" s="10"/>
      <c r="BM263" s="10"/>
      <c r="BN263" s="10"/>
      <c r="BO263" s="10"/>
      <c r="BP263" s="10"/>
      <c r="BQ263" s="10"/>
      <c r="BR263" s="10"/>
      <c r="BS263" s="10"/>
      <c r="BT263" s="10"/>
      <c r="BU263" s="10"/>
      <c r="BV263" s="10"/>
      <c r="BW263" s="10"/>
      <c r="BX263" s="10"/>
      <c r="BY263" s="10"/>
      <c r="BZ263" s="10"/>
      <c r="CA263" s="10"/>
      <c r="CB263" s="10"/>
      <c r="CC263" s="10"/>
      <c r="CD263" s="10"/>
      <c r="CE263" s="10"/>
      <c r="CF263" s="9"/>
      <c r="CG263" s="10"/>
      <c r="CH263" s="10"/>
      <c r="CI263" s="10"/>
      <c r="CJ263" s="10"/>
      <c r="CK263" s="9"/>
      <c r="CL263" s="10"/>
      <c r="CM263" s="10"/>
      <c r="CN263" s="10"/>
      <c r="CO263" s="10"/>
      <c r="CP263" s="9"/>
      <c r="CQ263" s="10"/>
      <c r="CR263" s="10"/>
      <c r="CS263" s="10"/>
      <c r="CT263" s="10"/>
      <c r="CU263" s="291"/>
      <c r="CV263" s="291"/>
      <c r="CW263" s="291"/>
      <c r="CX263" s="291"/>
      <c r="CY263" s="291"/>
      <c r="CZ263" s="317"/>
      <c r="DA263" s="291"/>
      <c r="DB263" s="291"/>
      <c r="DC263" s="291"/>
      <c r="DD263" s="291"/>
      <c r="DE263" s="317"/>
      <c r="DF263" s="291"/>
      <c r="DG263" s="291"/>
      <c r="DH263" s="291"/>
      <c r="DI263" s="291"/>
      <c r="DJ263" s="317"/>
      <c r="DK263" s="291"/>
      <c r="DL263" s="291"/>
      <c r="DM263" s="291"/>
      <c r="DN263" s="291"/>
      <c r="DO263" s="317"/>
      <c r="DP263" s="1831"/>
      <c r="DQ263" s="1831"/>
      <c r="DR263" s="1831"/>
      <c r="DS263" s="1974"/>
      <c r="DT263" s="1969"/>
      <c r="DU263" s="1974"/>
      <c r="DV263" s="1974"/>
      <c r="DW263" s="1974"/>
      <c r="DX263" s="1974"/>
      <c r="DY263" s="1927"/>
      <c r="DZ263" s="1927"/>
      <c r="EA263" s="1927"/>
      <c r="EB263" s="1927"/>
      <c r="EC263" s="1927"/>
      <c r="ED263" s="1927"/>
      <c r="EE263" s="110"/>
      <c r="EF263" s="110"/>
      <c r="EG263" s="110"/>
    </row>
    <row r="264" spans="1:137">
      <c r="A264" s="2863" t="s">
        <v>116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>
        <f>+Inputs!BM1865</f>
        <v>234.98099999999999</v>
      </c>
      <c r="BN264" s="101">
        <f>+Inputs!BN1865</f>
        <v>232.83600000000001</v>
      </c>
      <c r="BO264" s="101">
        <f>+Inputs!BO1865</f>
        <v>233.1</v>
      </c>
      <c r="BP264" s="101">
        <f>+Inputs!BP1865</f>
        <v>228.68899999999996</v>
      </c>
      <c r="BQ264" s="854">
        <f>SUM(BM264:BP264)</f>
        <v>929.60599999999999</v>
      </c>
      <c r="BR264" s="855">
        <f>+Inputs!BR1865</f>
        <v>224.548</v>
      </c>
      <c r="BS264" s="855">
        <f>+Inputs!BS1865</f>
        <v>225.52500000000001</v>
      </c>
      <c r="BT264" s="855">
        <f>+Inputs!BT1865</f>
        <v>221.66900000000001</v>
      </c>
      <c r="BU264" s="855">
        <f>+Inputs!BU1865</f>
        <v>219.17000000000007</v>
      </c>
      <c r="BV264" s="854">
        <f>SUM(BR264:BU264)</f>
        <v>890.91200000000003</v>
      </c>
      <c r="BW264" s="855">
        <f>+Inputs!BW1865</f>
        <v>220.70500000000001</v>
      </c>
      <c r="BX264" s="855">
        <f>+Inputs!BX1865</f>
        <v>215.71199999999999</v>
      </c>
      <c r="BY264" s="855">
        <f>+Inputs!BY1865</f>
        <v>212.83099999999999</v>
      </c>
      <c r="BZ264" s="855">
        <f>+Inputs!BZ1865</f>
        <v>207.67099999999994</v>
      </c>
      <c r="CA264" s="854">
        <f>SUM(BW264:BZ264)</f>
        <v>856.91899999999998</v>
      </c>
      <c r="CB264" s="855">
        <f>+Inputs!CB1865</f>
        <v>202.55600000000001</v>
      </c>
      <c r="CC264" s="855">
        <f>+Inputs!CC1865</f>
        <v>204.358</v>
      </c>
      <c r="CD264" s="855">
        <f>+Inputs!CD1865</f>
        <v>205.15799999999999</v>
      </c>
      <c r="CE264" s="855">
        <f>+Inputs!CE1865</f>
        <v>211.95699999999999</v>
      </c>
      <c r="CF264" s="854">
        <f>SUM(CB264:CE264)</f>
        <v>824.029</v>
      </c>
      <c r="CG264" s="855">
        <f>+Inputs!CG1865</f>
        <v>195.41899999999998</v>
      </c>
      <c r="CH264" s="855">
        <f>+Inputs!CH1865</f>
        <v>195.364</v>
      </c>
      <c r="CI264" s="855">
        <f>+Inputs!CI1865</f>
        <v>197.63600000000002</v>
      </c>
      <c r="CJ264" s="855">
        <f>+Inputs!CJ1865</f>
        <v>190.92700000000002</v>
      </c>
      <c r="CK264" s="854">
        <f>SUM(CG264:CJ264)</f>
        <v>779.34600000000012</v>
      </c>
      <c r="CL264" s="855">
        <f>+Inputs!CL1865</f>
        <v>195.28100000000001</v>
      </c>
      <c r="CM264" s="855">
        <f>+Inputs!CM1865</f>
        <v>199.76499999999999</v>
      </c>
      <c r="CN264" s="855">
        <f>+Inputs!CN1865</f>
        <v>210.05199999999999</v>
      </c>
      <c r="CO264" s="855">
        <f>+Inputs!CO1865</f>
        <v>225.351</v>
      </c>
      <c r="CP264" s="854">
        <f>SUM(CL264:CO264)</f>
        <v>830.44899999999996</v>
      </c>
      <c r="CQ264" s="855">
        <f>+Inputs!CQ1865</f>
        <v>210.113</v>
      </c>
      <c r="CR264" s="855">
        <f>+Inputs!CR1865</f>
        <v>206.785</v>
      </c>
      <c r="CS264" s="855">
        <f>+Inputs!CS1865</f>
        <v>204.53200000000001</v>
      </c>
      <c r="CT264" s="855">
        <f>+Inputs!CT1865</f>
        <v>204.20899999999995</v>
      </c>
      <c r="CU264" s="1440">
        <f>SUM(CQ264:CT264)</f>
        <v>825.63900000000001</v>
      </c>
      <c r="CV264" s="1440">
        <f>+Inputs!CV595</f>
        <v>216.99603332796974</v>
      </c>
      <c r="CW264" s="1440">
        <f>+Inputs!CW595</f>
        <v>223.37330733315395</v>
      </c>
      <c r="CX264" s="1440">
        <f>+Inputs!CX595</f>
        <v>209.46585878611441</v>
      </c>
      <c r="CY264" s="1440">
        <f>+Inputs!CY595</f>
        <v>216.66680055276177</v>
      </c>
      <c r="CZ264" s="638">
        <f>SUM(CV264:CY264)</f>
        <v>866.50199999999984</v>
      </c>
      <c r="DA264" s="1440">
        <f>+Inputs!DA595</f>
        <v>218.9</v>
      </c>
      <c r="DB264" s="1440">
        <f>+Inputs!DB595</f>
        <v>213.929</v>
      </c>
      <c r="DC264" s="1440">
        <f>+Inputs!DC595</f>
        <v>217.28800000000001</v>
      </c>
      <c r="DD264" s="1440">
        <f>+Inputs!DD595</f>
        <v>215.13499999999999</v>
      </c>
      <c r="DE264" s="638">
        <f>SUM(DA264:DD264)</f>
        <v>865.25199999999995</v>
      </c>
      <c r="DF264" s="1440">
        <f>+Inputs!DF595</f>
        <v>212.453</v>
      </c>
      <c r="DG264" s="1440">
        <f>+Inputs!DG595</f>
        <v>442.15899999999999</v>
      </c>
      <c r="DH264" s="1440">
        <f>+Inputs!DH595</f>
        <v>481.49700000000001</v>
      </c>
      <c r="DI264" s="1440">
        <f>+Inputs!DI595</f>
        <v>242.10599999999999</v>
      </c>
      <c r="DJ264" s="638">
        <f>SUM(DF264:DI264)</f>
        <v>1378.2149999999999</v>
      </c>
      <c r="DK264" s="1440">
        <f>+Inputs!DK595</f>
        <v>443.17599999999999</v>
      </c>
      <c r="DL264" s="1440">
        <f>+Inputs!DL595</f>
        <v>542.20299999999997</v>
      </c>
      <c r="DM264" s="1440">
        <f>+Inputs!DM595</f>
        <v>656.12199999999996</v>
      </c>
      <c r="DN264" s="1440">
        <f>+Inputs!DN595</f>
        <v>610.13699999999994</v>
      </c>
      <c r="DO264" s="638">
        <f>SUM(DK264:DN264)</f>
        <v>2251.6379999999999</v>
      </c>
      <c r="DP264" s="1440">
        <f>+Inputs!DP595</f>
        <v>485.36399999999998</v>
      </c>
      <c r="DQ264" s="1440">
        <f>+Inputs!DQ595</f>
        <v>473.13799999999998</v>
      </c>
      <c r="DR264" s="1440">
        <f>+Inputs!DR595</f>
        <v>378.54899999999998</v>
      </c>
      <c r="DS264" s="1962">
        <f>DR264+DS265-DS267</f>
        <v>364.14874378624677</v>
      </c>
      <c r="DT264" s="1960">
        <f>SUM(DP264:DS264)</f>
        <v>1701.1997437862467</v>
      </c>
      <c r="DU264" s="1962">
        <f>DS264+DU265-DU267</f>
        <v>353.01634024675388</v>
      </c>
      <c r="DV264" s="1962">
        <f>DU264+DV265-DV267</f>
        <v>340.77528093420892</v>
      </c>
      <c r="DW264" s="1962">
        <f>DV264+DW265-DW267</f>
        <v>331.94697396707124</v>
      </c>
      <c r="DX264" s="1962">
        <f>DW264+DX265-DX267</f>
        <v>324.69033946805592</v>
      </c>
      <c r="DY264" s="1960">
        <f>SUM(DU264:DX264)</f>
        <v>1350.4289346160901</v>
      </c>
      <c r="DZ264" s="1962">
        <f>DY264+DZ265-DZ267</f>
        <v>1313.4488556140293</v>
      </c>
      <c r="EA264" s="1962">
        <f>DZ264+EA265-EA267</f>
        <v>1280.85950758741</v>
      </c>
      <c r="EB264" s="1962">
        <f>EA264+EB265-EB267</f>
        <v>1253.3467314734894</v>
      </c>
      <c r="EC264" s="1962">
        <f>EB264+EC265-EC267</f>
        <v>1233.6695581784888</v>
      </c>
      <c r="ED264" s="1962">
        <f>EC264+ED265-ED267</f>
        <v>1173.9302975680139</v>
      </c>
      <c r="EE264" s="101">
        <f>+(EB264/DO264)^(0.2)-1</f>
        <v>-0.11056435002444298</v>
      </c>
      <c r="EF264" s="101">
        <f>+(EC264/DT264)^(0.2)-1</f>
        <v>-6.2246469387152614E-2</v>
      </c>
      <c r="EG264" s="101"/>
    </row>
    <row r="265" spans="1:137" ht="12" customHeight="1">
      <c r="A265" s="24" t="s">
        <v>501</v>
      </c>
      <c r="B265" s="24"/>
      <c r="C265" s="24"/>
      <c r="D265" s="24"/>
      <c r="E265" s="24"/>
      <c r="F265" s="24"/>
      <c r="G265" s="24"/>
      <c r="H265" s="24"/>
      <c r="I265" s="24"/>
      <c r="J265" s="24"/>
      <c r="K265" s="24"/>
      <c r="L265" s="24"/>
      <c r="M265" s="24"/>
      <c r="N265" s="24"/>
      <c r="O265" s="24"/>
      <c r="P265" s="24"/>
      <c r="Q265" s="24"/>
      <c r="R265" s="24"/>
      <c r="S265" s="24"/>
      <c r="T265" s="24"/>
      <c r="U265" s="24"/>
      <c r="V265" s="24"/>
      <c r="W265" s="24"/>
      <c r="X265" s="24"/>
      <c r="Y265" s="24"/>
      <c r="Z265" s="24"/>
      <c r="AA265" s="24"/>
      <c r="AB265" s="24"/>
      <c r="AC265" s="24"/>
      <c r="AD265" s="24"/>
      <c r="AE265" s="24"/>
      <c r="AF265" s="24"/>
      <c r="AG265" s="24"/>
      <c r="AH265" s="24"/>
      <c r="AI265" s="24"/>
      <c r="AJ265" s="24"/>
      <c r="AK265" s="24"/>
      <c r="AL265" s="24"/>
      <c r="AM265" s="24"/>
      <c r="AN265" s="24"/>
      <c r="AO265" s="24"/>
      <c r="AP265" s="24"/>
      <c r="AQ265" s="24"/>
      <c r="AR265" s="24"/>
      <c r="AS265" s="24"/>
      <c r="AT265" s="24"/>
      <c r="AU265" s="24"/>
      <c r="AV265" s="24"/>
      <c r="AW265" s="24"/>
      <c r="AX265" s="24"/>
      <c r="AY265" s="24"/>
      <c r="AZ265" s="24"/>
      <c r="BA265" s="24"/>
      <c r="BB265" s="24"/>
      <c r="BC265" s="24"/>
      <c r="BD265" s="24"/>
      <c r="BE265" s="24"/>
      <c r="BF265" s="24"/>
      <c r="BG265" s="24"/>
      <c r="BH265" s="24"/>
      <c r="BI265" s="24"/>
      <c r="BJ265" s="24"/>
      <c r="BK265" s="24"/>
      <c r="BL265" s="24"/>
      <c r="BM265" s="24">
        <f>Inputs!BM1837/BM266</f>
        <v>15.1922</v>
      </c>
      <c r="BN265" s="24">
        <f>Inputs!BN1837/BN266</f>
        <v>16.046300000000002</v>
      </c>
      <c r="BO265" s="24">
        <f>Inputs!BO1837/BO266</f>
        <v>20.2713</v>
      </c>
      <c r="BP265" s="24">
        <f>Inputs!BP1837/BP266</f>
        <v>16.328600000000002</v>
      </c>
      <c r="BQ265" s="44">
        <f>SUM(BM265:BP265)</f>
        <v>67.838400000000007</v>
      </c>
      <c r="BR265" s="24">
        <f>Inputs!BR1837/BR266</f>
        <v>17.557599999999997</v>
      </c>
      <c r="BS265" s="24">
        <f>Inputs!BS1837/BS266</f>
        <v>17.4361</v>
      </c>
      <c r="BT265" s="24">
        <f>Inputs!BT1837/BT266</f>
        <v>22.441100000000002</v>
      </c>
      <c r="BU265" s="24">
        <f>Inputs!BU1837/BU266</f>
        <v>20.936300000000003</v>
      </c>
      <c r="BV265" s="44">
        <f>SUM(BR265:BU265)</f>
        <v>78.371099999999998</v>
      </c>
      <c r="BW265" s="24">
        <f>Inputs!BW1837/BW266</f>
        <v>16.230300000000003</v>
      </c>
      <c r="BX265" s="24">
        <f>Inputs!BX1837/BX266</f>
        <v>17.684500000000003</v>
      </c>
      <c r="BY265" s="24">
        <f>Inputs!BY1837/BY266</f>
        <v>17.829500000000003</v>
      </c>
      <c r="BZ265" s="24">
        <f>Inputs!BZ1837/BZ266</f>
        <v>17.891799999999996</v>
      </c>
      <c r="CA265" s="44">
        <f>SUM(BW265:BZ265)</f>
        <v>69.636099999999999</v>
      </c>
      <c r="CB265" s="24">
        <f>Inputs!CB1837/CB266</f>
        <v>14.3034</v>
      </c>
      <c r="CC265" s="24">
        <f>Inputs!CC1837/CC266</f>
        <v>19.452199999999998</v>
      </c>
      <c r="CD265" s="24">
        <f>Inputs!CD1837/CD266</f>
        <v>21.072299999999998</v>
      </c>
      <c r="CE265" s="24">
        <f>Inputs!CE1837/CE266</f>
        <v>23.179000000000002</v>
      </c>
      <c r="CF265" s="44">
        <f>SUM(CB265:CE265)</f>
        <v>78.006900000000002</v>
      </c>
      <c r="CG265" s="24">
        <f>Inputs!CG1837/CG266</f>
        <v>11.387600000000001</v>
      </c>
      <c r="CH265" s="24">
        <f>Inputs!CH1837/CH266</f>
        <v>17.720000000000002</v>
      </c>
      <c r="CI265" s="24">
        <f>Inputs!CI1837/CI266</f>
        <v>19.091100000000001</v>
      </c>
      <c r="CJ265" s="24">
        <f>Inputs!CJ1837/CJ266</f>
        <v>19.260200000000005</v>
      </c>
      <c r="CK265" s="44">
        <f>SUM(CG265:CJ265)</f>
        <v>67.4589</v>
      </c>
      <c r="CL265" s="24">
        <f>Inputs!CL1837/CL266</f>
        <v>17.620399999999997</v>
      </c>
      <c r="CM265" s="24">
        <f>Inputs!CM1837/CM266</f>
        <v>26.484400000000001</v>
      </c>
      <c r="CN265" s="24">
        <f>Inputs!CN1837/CN266</f>
        <v>26.916500000000003</v>
      </c>
      <c r="CO265" s="24">
        <f>Inputs!CO1837/CO266</f>
        <v>23.329799999999999</v>
      </c>
      <c r="CP265" s="44">
        <f>SUM(CL265:CO265)</f>
        <v>94.351100000000002</v>
      </c>
      <c r="CQ265" s="24">
        <f>Inputs!CQ1837/CQ266</f>
        <v>22.526799999999998</v>
      </c>
      <c r="CR265" s="24">
        <f>Inputs!CR1837/CR266</f>
        <v>24.883699999999997</v>
      </c>
      <c r="CS265" s="24">
        <f>Inputs!CS1837/CS266</f>
        <v>23.843499999999999</v>
      </c>
      <c r="CT265" s="24">
        <f>Inputs!CT1837/CT266</f>
        <v>20.596799999999998</v>
      </c>
      <c r="CU265" s="44">
        <f>SUM(CQ265:CT265)</f>
        <v>91.850799999999992</v>
      </c>
      <c r="CV265" s="24">
        <f>+CV258/CV266</f>
        <v>18.607500000000002</v>
      </c>
      <c r="CW265" s="24">
        <f>+CW258/CW266</f>
        <v>23.911800000000003</v>
      </c>
      <c r="CX265" s="24">
        <f>+CX258/CX266</f>
        <v>20.475200000000001</v>
      </c>
      <c r="CY265" s="24">
        <f>+CY258/CY266</f>
        <v>26.173300000000005</v>
      </c>
      <c r="CZ265" s="44">
        <f>SUM(CV265:CY265)</f>
        <v>89.1678</v>
      </c>
      <c r="DA265" s="24">
        <f>+DA258/DA266</f>
        <v>16.663099999999996</v>
      </c>
      <c r="DB265" s="24">
        <f>+DB258/DB266</f>
        <v>21.467400000000001</v>
      </c>
      <c r="DC265" s="24">
        <f>+DC258/DC266</f>
        <v>22.266399999999997</v>
      </c>
      <c r="DD265" s="24">
        <f>+DD258/DD266</f>
        <v>21.242700000000003</v>
      </c>
      <c r="DE265" s="44">
        <f>SUM(DA265:DD265)</f>
        <v>81.639600000000002</v>
      </c>
      <c r="DF265" s="24">
        <f>+DF258/DF266</f>
        <v>14.565200000000001</v>
      </c>
      <c r="DG265" s="24">
        <f>+DG258/DG266</f>
        <v>18.1629</v>
      </c>
      <c r="DH265" s="24">
        <f>+DH258/DH266</f>
        <v>15.0815</v>
      </c>
      <c r="DI265" s="24">
        <f>+DI258/DI266</f>
        <v>15.039199999999999</v>
      </c>
      <c r="DJ265" s="589">
        <f>SUM(DF265:DI265)</f>
        <v>62.848799999999997</v>
      </c>
      <c r="DK265" s="24">
        <f>+DK258/DK266</f>
        <v>18.439900000000002</v>
      </c>
      <c r="DL265" s="24">
        <f>+DL258/DL266</f>
        <v>14.1166</v>
      </c>
      <c r="DM265" s="24">
        <f>+DM258/DM266</f>
        <v>22.859400000000001</v>
      </c>
      <c r="DN265" s="24">
        <f>+DN258/DN266</f>
        <v>15.727299999999996</v>
      </c>
      <c r="DO265" s="589">
        <f>SUM(DK265:DN265)</f>
        <v>71.143199999999993</v>
      </c>
      <c r="DP265" s="24">
        <f>+DP258/DP266</f>
        <v>16.680099999999999</v>
      </c>
      <c r="DQ265" s="24">
        <f>+DQ258/DQ266</f>
        <v>17.035599999999999</v>
      </c>
      <c r="DR265" s="24">
        <f>+DR258/DR266</f>
        <v>21.732599999999998</v>
      </c>
      <c r="DS265" s="253">
        <f>+DS258/DS266</f>
        <v>31.025623786246797</v>
      </c>
      <c r="DT265" s="1937">
        <f>SUM(DP265:DS265)</f>
        <v>86.473923786246786</v>
      </c>
      <c r="DU265" s="253">
        <f>+DU258/DU266</f>
        <v>25.282470839131818</v>
      </c>
      <c r="DV265" s="253">
        <f>+DV258/DV266</f>
        <v>23.060574712130396</v>
      </c>
      <c r="DW265" s="253">
        <f>+DW258/DW266</f>
        <v>25.249221126283192</v>
      </c>
      <c r="DX265" s="253">
        <f>+DX258/DX266</f>
        <v>25.938062897691815</v>
      </c>
      <c r="DY265" s="1937">
        <f>SUM(DU265:DX265)</f>
        <v>99.530329575237232</v>
      </c>
      <c r="DZ265" s="253">
        <f>+DZ258/DZ266</f>
        <v>98.062814459548207</v>
      </c>
      <c r="EA265" s="253">
        <f>+EA258/EA266</f>
        <v>98.755537534783684</v>
      </c>
      <c r="EB265" s="253">
        <f>+EB258/EB266</f>
        <v>100.57317464482051</v>
      </c>
      <c r="EC265" s="253">
        <f>+EC258/EC266</f>
        <v>105.65749985234842</v>
      </c>
      <c r="ED265" s="253">
        <f>+ED258/ED266</f>
        <v>63.62769520737411</v>
      </c>
      <c r="EE265" s="24"/>
      <c r="EF265" s="24"/>
      <c r="EG265" s="24"/>
    </row>
    <row r="266" spans="1:137" ht="12" customHeight="1">
      <c r="A266" s="24" t="s">
        <v>502</v>
      </c>
      <c r="B266" s="24"/>
      <c r="C266" s="24"/>
      <c r="D266" s="24"/>
      <c r="E266" s="24"/>
      <c r="F266" s="24"/>
      <c r="G266" s="24"/>
      <c r="H266" s="24"/>
      <c r="I266" s="24"/>
      <c r="J266" s="24"/>
      <c r="K266" s="24"/>
      <c r="L266" s="24"/>
      <c r="M266" s="24"/>
      <c r="N266" s="24"/>
      <c r="O266" s="24"/>
      <c r="P266" s="24"/>
      <c r="Q266" s="24"/>
      <c r="R266" s="24"/>
      <c r="S266" s="24"/>
      <c r="T266" s="24"/>
      <c r="U266" s="24"/>
      <c r="V266" s="24"/>
      <c r="W266" s="24"/>
      <c r="X266" s="24"/>
      <c r="Y266" s="24"/>
      <c r="Z266" s="24"/>
      <c r="AA266" s="24"/>
      <c r="AB266" s="24"/>
      <c r="AC266" s="24"/>
      <c r="AD266" s="24"/>
      <c r="AE266" s="24"/>
      <c r="AF266" s="24"/>
      <c r="AG266" s="24"/>
      <c r="AH266" s="24"/>
      <c r="AI266" s="24"/>
      <c r="AJ266" s="24"/>
      <c r="AK266" s="24"/>
      <c r="AL266" s="24"/>
      <c r="AM266" s="24"/>
      <c r="AN266" s="24"/>
      <c r="AO266" s="24"/>
      <c r="AP266" s="24"/>
      <c r="AQ266" s="24"/>
      <c r="AR266" s="24"/>
      <c r="AS266" s="24"/>
      <c r="AT266" s="24"/>
      <c r="AU266" s="24"/>
      <c r="AV266" s="24"/>
      <c r="AW266" s="24"/>
      <c r="AX266" s="24"/>
      <c r="AY266" s="24"/>
      <c r="AZ266" s="24"/>
      <c r="BA266" s="24"/>
      <c r="BB266" s="24"/>
      <c r="BC266" s="24"/>
      <c r="BD266" s="24"/>
      <c r="BE266" s="24"/>
      <c r="BF266" s="24"/>
      <c r="BG266" s="24"/>
      <c r="BH266" s="24"/>
      <c r="BI266" s="24"/>
      <c r="BJ266" s="24"/>
      <c r="BK266" s="24"/>
      <c r="BL266" s="24"/>
      <c r="BM266" s="113">
        <v>10</v>
      </c>
      <c r="BN266" s="113">
        <v>10</v>
      </c>
      <c r="BO266" s="113">
        <v>10</v>
      </c>
      <c r="BP266" s="113">
        <v>10</v>
      </c>
      <c r="BQ266" s="44">
        <f>Inputs!BQ1837/BQ265</f>
        <v>9.9999999999999982</v>
      </c>
      <c r="BR266" s="113">
        <v>10</v>
      </c>
      <c r="BS266" s="113">
        <v>10</v>
      </c>
      <c r="BT266" s="113">
        <v>10</v>
      </c>
      <c r="BU266" s="113">
        <v>10</v>
      </c>
      <c r="BV266" s="44">
        <f>Inputs!BV1837/BV265</f>
        <v>10</v>
      </c>
      <c r="BW266" s="113">
        <v>10</v>
      </c>
      <c r="BX266" s="113">
        <v>10</v>
      </c>
      <c r="BY266" s="113">
        <v>10</v>
      </c>
      <c r="BZ266" s="113">
        <v>10</v>
      </c>
      <c r="CA266" s="44">
        <f>Inputs!CA1837/CA265</f>
        <v>9.9999999999999982</v>
      </c>
      <c r="CB266" s="113">
        <v>10</v>
      </c>
      <c r="CC266" s="113">
        <v>10</v>
      </c>
      <c r="CD266" s="113">
        <v>10</v>
      </c>
      <c r="CE266" s="113">
        <v>10</v>
      </c>
      <c r="CF266" s="44">
        <f>Inputs!CF1837/CF265</f>
        <v>10</v>
      </c>
      <c r="CG266" s="113">
        <v>10</v>
      </c>
      <c r="CH266" s="113">
        <v>10</v>
      </c>
      <c r="CI266" s="113">
        <v>10</v>
      </c>
      <c r="CJ266" s="113">
        <v>10</v>
      </c>
      <c r="CK266" s="44">
        <f>Inputs!CK1837/CK265</f>
        <v>10</v>
      </c>
      <c r="CL266" s="113">
        <v>10</v>
      </c>
      <c r="CM266" s="113">
        <v>10</v>
      </c>
      <c r="CN266" s="113">
        <v>10</v>
      </c>
      <c r="CO266" s="113">
        <v>10</v>
      </c>
      <c r="CP266" s="44">
        <f>Inputs!CP1837/CP265</f>
        <v>10</v>
      </c>
      <c r="CQ266" s="113">
        <v>10</v>
      </c>
      <c r="CR266" s="113">
        <v>10</v>
      </c>
      <c r="CS266" s="113">
        <v>10</v>
      </c>
      <c r="CT266" s="113">
        <v>10</v>
      </c>
      <c r="CU266" s="44">
        <f>Inputs!CU1837/CU265</f>
        <v>10.000000000000002</v>
      </c>
      <c r="CV266" s="113">
        <v>10</v>
      </c>
      <c r="CW266" s="113">
        <v>10</v>
      </c>
      <c r="CX266" s="113">
        <v>10</v>
      </c>
      <c r="CY266" s="113">
        <v>10</v>
      </c>
      <c r="CZ266" s="44">
        <f>+CZ258/CZ265</f>
        <v>10.000000000000002</v>
      </c>
      <c r="DA266" s="113">
        <v>10</v>
      </c>
      <c r="DB266" s="113">
        <v>10</v>
      </c>
      <c r="DC266" s="113">
        <v>10</v>
      </c>
      <c r="DD266" s="113">
        <v>10</v>
      </c>
      <c r="DE266" s="44">
        <f>+DE258/DE265</f>
        <v>10</v>
      </c>
      <c r="DF266" s="113">
        <v>10</v>
      </c>
      <c r="DG266" s="113">
        <v>10</v>
      </c>
      <c r="DH266" s="113">
        <v>10</v>
      </c>
      <c r="DI266" s="113">
        <v>10</v>
      </c>
      <c r="DJ266" s="44">
        <f>+DJ258/DJ265</f>
        <v>10.000000000000002</v>
      </c>
      <c r="DK266" s="113">
        <v>10</v>
      </c>
      <c r="DL266" s="113">
        <v>10</v>
      </c>
      <c r="DM266" s="113">
        <v>10</v>
      </c>
      <c r="DN266" s="113">
        <v>10</v>
      </c>
      <c r="DO266" s="44">
        <f>+DO258/DO265</f>
        <v>10.000000000000002</v>
      </c>
      <c r="DP266" s="113">
        <v>10</v>
      </c>
      <c r="DQ266" s="113">
        <v>10</v>
      </c>
      <c r="DR266" s="113">
        <v>10</v>
      </c>
      <c r="DS266" s="1936">
        <v>10</v>
      </c>
      <c r="DT266" s="1937">
        <f>+DT258/DT265</f>
        <v>10</v>
      </c>
      <c r="DU266" s="1936">
        <v>10</v>
      </c>
      <c r="DV266" s="1936">
        <v>10</v>
      </c>
      <c r="DW266" s="1936">
        <v>10</v>
      </c>
      <c r="DX266" s="1936">
        <v>10</v>
      </c>
      <c r="DY266" s="1937">
        <f>+DY258/DY265</f>
        <v>10</v>
      </c>
      <c r="DZ266" s="1936">
        <f>DY266</f>
        <v>10</v>
      </c>
      <c r="EA266" s="1936">
        <f>DZ266</f>
        <v>10</v>
      </c>
      <c r="EB266" s="1936">
        <f>EA266</f>
        <v>10</v>
      </c>
      <c r="EC266" s="1936">
        <f>EB266</f>
        <v>10</v>
      </c>
      <c r="ED266" s="1936">
        <f>EC266</f>
        <v>10</v>
      </c>
      <c r="EE266" s="24"/>
      <c r="EF266" s="24"/>
      <c r="EG266" s="24"/>
    </row>
    <row r="267" spans="1:137" ht="12" customHeight="1">
      <c r="A267" s="24" t="s">
        <v>503</v>
      </c>
      <c r="B267" s="24"/>
      <c r="C267" s="24"/>
      <c r="D267" s="24"/>
      <c r="E267" s="24"/>
      <c r="F267" s="24"/>
      <c r="G267" s="24"/>
      <c r="H267" s="24"/>
      <c r="I267" s="24"/>
      <c r="J267" s="24"/>
      <c r="K267" s="24"/>
      <c r="L267" s="24"/>
      <c r="M267" s="24"/>
      <c r="N267" s="24"/>
      <c r="O267" s="24"/>
      <c r="P267" s="24"/>
      <c r="Q267" s="24"/>
      <c r="R267" s="24"/>
      <c r="S267" s="24"/>
      <c r="T267" s="24"/>
      <c r="U267" s="24"/>
      <c r="V267" s="24"/>
      <c r="W267" s="24"/>
      <c r="X267" s="24"/>
      <c r="Y267" s="24"/>
      <c r="Z267" s="24"/>
      <c r="AA267" s="24"/>
      <c r="AB267" s="24"/>
      <c r="AC267" s="24"/>
      <c r="AD267" s="24"/>
      <c r="AE267" s="24"/>
      <c r="AF267" s="24"/>
      <c r="AG267" s="24"/>
      <c r="AH267" s="24"/>
      <c r="AI267" s="24"/>
      <c r="AJ267" s="24"/>
      <c r="AK267" s="24"/>
      <c r="AL267" s="24"/>
      <c r="AM267" s="24"/>
      <c r="AN267" s="24"/>
      <c r="AO267" s="24"/>
      <c r="AP267" s="24"/>
      <c r="AQ267" s="24"/>
      <c r="AR267" s="24"/>
      <c r="AS267" s="24"/>
      <c r="AT267" s="24"/>
      <c r="AU267" s="24"/>
      <c r="AV267" s="24"/>
      <c r="AW267" s="24"/>
      <c r="AX267" s="24"/>
      <c r="AY267" s="24"/>
      <c r="AZ267" s="24"/>
      <c r="BA267" s="24"/>
      <c r="BB267" s="24"/>
      <c r="BC267" s="24"/>
      <c r="BD267" s="24"/>
      <c r="BE267" s="24"/>
      <c r="BF267" s="24"/>
      <c r="BG267" s="24"/>
      <c r="BH267" s="24"/>
      <c r="BI267" s="24"/>
      <c r="BJ267" s="24"/>
      <c r="BK267" s="24"/>
      <c r="BL267" s="24"/>
      <c r="BM267" s="24">
        <f>BK264+BM265-BM264</f>
        <v>-219.78879999999998</v>
      </c>
      <c r="BN267" s="24">
        <f>BM264+BN265-BN264</f>
        <v>18.191299999999984</v>
      </c>
      <c r="BO267" s="24">
        <f>BN264+BO265-BO264</f>
        <v>20.007300000000015</v>
      </c>
      <c r="BP267" s="24">
        <f>BO264+BP265-BP264</f>
        <v>20.739600000000024</v>
      </c>
      <c r="BQ267" s="44">
        <f>SUM(BM267:BP267)</f>
        <v>-160.85059999999996</v>
      </c>
      <c r="BR267" s="24">
        <f>BP264+BR265-BR264</f>
        <v>21.698599999999971</v>
      </c>
      <c r="BS267" s="24">
        <f>BR264+BS265-BS264</f>
        <v>16.459100000000007</v>
      </c>
      <c r="BT267" s="24">
        <f>BS264+BT265-BT264</f>
        <v>26.2971</v>
      </c>
      <c r="BU267" s="24">
        <f>BT264+BU265-BU264</f>
        <v>23.435299999999927</v>
      </c>
      <c r="BV267" s="44">
        <f>SUM(BR267:BU267)</f>
        <v>87.890099999999904</v>
      </c>
      <c r="BW267" s="24">
        <f>BU264+BW265-BW264</f>
        <v>14.69530000000006</v>
      </c>
      <c r="BX267" s="24">
        <f>BW264+BX265-BX264</f>
        <v>22.677500000000038</v>
      </c>
      <c r="BY267" s="24">
        <f>BX264+BY265-BY264</f>
        <v>20.710499999999996</v>
      </c>
      <c r="BZ267" s="24">
        <f>BY264+BZ265-BZ264</f>
        <v>23.051800000000043</v>
      </c>
      <c r="CA267" s="44">
        <f>SUM(BW267:BZ267)</f>
        <v>81.135100000000136</v>
      </c>
      <c r="CB267" s="24">
        <f>BZ264+CB265-CB264</f>
        <v>19.418399999999934</v>
      </c>
      <c r="CC267" s="24">
        <f>CB264+CC265-CC264</f>
        <v>17.650200000000012</v>
      </c>
      <c r="CD267" s="24">
        <f>CC264+CD265-CD264</f>
        <v>20.272300000000001</v>
      </c>
      <c r="CE267" s="24">
        <f>CD264+CE265-CE264</f>
        <v>16.379999999999995</v>
      </c>
      <c r="CF267" s="44">
        <f>SUM(CB267:CE267)</f>
        <v>73.720899999999943</v>
      </c>
      <c r="CG267" s="24">
        <f>CE264+CG265-CG264</f>
        <v>27.925600000000003</v>
      </c>
      <c r="CH267" s="24">
        <f>CG264+CH265-CH264</f>
        <v>17.774999999999977</v>
      </c>
      <c r="CI267" s="24">
        <f>CH264+CI265-CI264</f>
        <v>16.819099999999992</v>
      </c>
      <c r="CJ267" s="24">
        <f>CI264+CJ265-CJ264</f>
        <v>25.969200000000001</v>
      </c>
      <c r="CK267" s="44">
        <f>SUM(CG267:CJ267)</f>
        <v>88.488899999999973</v>
      </c>
      <c r="CL267" s="24">
        <f>CJ264+CL265-CL264</f>
        <v>13.266400000000004</v>
      </c>
      <c r="CM267" s="24">
        <f>CL264+CM265-CM264</f>
        <v>22.000400000000013</v>
      </c>
      <c r="CN267" s="24">
        <f>CM264+CN265-CN264</f>
        <v>16.629500000000007</v>
      </c>
      <c r="CO267" s="24">
        <f>CN264+CO265-CO264</f>
        <v>8.0307999999999993</v>
      </c>
      <c r="CP267" s="44">
        <f>SUM(CL267:CO267)</f>
        <v>59.927100000000024</v>
      </c>
      <c r="CQ267" s="24">
        <f>CO264+CQ265-CQ264</f>
        <v>37.764800000000008</v>
      </c>
      <c r="CR267" s="24">
        <f>CQ264+CR265-CR264</f>
        <v>28.211700000000008</v>
      </c>
      <c r="CS267" s="24">
        <f>CR264+CS265-CS264</f>
        <v>26.096499999999992</v>
      </c>
      <c r="CT267" s="24">
        <f>CS264+CT265-CT264</f>
        <v>20.919800000000066</v>
      </c>
      <c r="CU267" s="44">
        <f>SUM(CQ267:CT267)</f>
        <v>112.99280000000007</v>
      </c>
      <c r="CV267" s="24">
        <f>CT264+CV265-CV264</f>
        <v>5.8204666720302214</v>
      </c>
      <c r="CW267" s="24">
        <f>CV264+CW265-CW264</f>
        <v>17.534525994815795</v>
      </c>
      <c r="CX267" s="24">
        <f>CW264+CX265-CX264</f>
        <v>34.382648547039537</v>
      </c>
      <c r="CY267" s="24">
        <f>CX264+CY265-CY264</f>
        <v>18.972358233352651</v>
      </c>
      <c r="CZ267" s="44">
        <f>SUM(CV267:CY267)</f>
        <v>76.709999447238204</v>
      </c>
      <c r="DA267" s="24">
        <f>CY264+DA265-DA264</f>
        <v>14.429900552761751</v>
      </c>
      <c r="DB267" s="24">
        <f>DA264+DB265-DB264</f>
        <v>26.438400000000001</v>
      </c>
      <c r="DC267" s="24">
        <f>DB264+DC265-DC264</f>
        <v>18.907399999999996</v>
      </c>
      <c r="DD267" s="24">
        <f>DC264+DD265-DD264</f>
        <v>23.395700000000033</v>
      </c>
      <c r="DE267" s="44">
        <f>SUM(DA267:DD267)</f>
        <v>83.171400552761781</v>
      </c>
      <c r="DF267" s="24">
        <f>DD264+DF265-DF264</f>
        <v>17.247199999999992</v>
      </c>
      <c r="DG267" s="24">
        <f>DF264+DG265-DG264</f>
        <v>-211.54309999999998</v>
      </c>
      <c r="DH267" s="24">
        <f>DG264+DH265-DH264</f>
        <v>-24.256500000000017</v>
      </c>
      <c r="DI267" s="24">
        <f>DH264+DI265-DI264</f>
        <v>254.43020000000001</v>
      </c>
      <c r="DJ267" s="589">
        <f>SUM(DF267:DI267)</f>
        <v>35.877800000000008</v>
      </c>
      <c r="DK267" s="24">
        <f>DI264+DK265-DK264</f>
        <v>-182.63009999999997</v>
      </c>
      <c r="DL267" s="24">
        <f>DK264+DL265-DL264</f>
        <v>-84.910399999999981</v>
      </c>
      <c r="DM267" s="24">
        <f>DL264+DM265-DM264</f>
        <v>-91.059599999999932</v>
      </c>
      <c r="DN267" s="24">
        <f>DM264+DN265-DN264</f>
        <v>61.712300000000027</v>
      </c>
      <c r="DO267" s="589">
        <f>SUM(DK267:DN267)</f>
        <v>-296.88779999999986</v>
      </c>
      <c r="DP267" s="24">
        <f>DN264+DP265-DP264</f>
        <v>141.45310000000001</v>
      </c>
      <c r="DQ267" s="24">
        <f>DP264+DQ265-DQ264</f>
        <v>29.261599999999987</v>
      </c>
      <c r="DR267" s="24">
        <f>DQ264+DR265-DR264</f>
        <v>116.32159999999999</v>
      </c>
      <c r="DS267" s="253">
        <f>DS268*DR264</f>
        <v>45.425879999999992</v>
      </c>
      <c r="DT267" s="1937">
        <f>SUM(DP267:DS267)</f>
        <v>332.46217999999999</v>
      </c>
      <c r="DU267" s="253">
        <f>DU268*DS264</f>
        <v>36.414874378624681</v>
      </c>
      <c r="DV267" s="253">
        <f>DV268*DU264</f>
        <v>35.301634024675387</v>
      </c>
      <c r="DW267" s="253">
        <f>DW268*DV264</f>
        <v>34.077528093420895</v>
      </c>
      <c r="DX267" s="253">
        <f>DX268*DW264</f>
        <v>33.194697396707127</v>
      </c>
      <c r="DY267" s="1937">
        <f>SUM(DU267:DX267)</f>
        <v>138.9887338934281</v>
      </c>
      <c r="DZ267" s="253">
        <f>DZ268*DY264</f>
        <v>135.04289346160903</v>
      </c>
      <c r="EA267" s="253">
        <f>EA268*DZ264</f>
        <v>131.34488556140295</v>
      </c>
      <c r="EB267" s="253">
        <f>EB268*EA264</f>
        <v>128.08595075874101</v>
      </c>
      <c r="EC267" s="253">
        <f>EC268*EB264</f>
        <v>125.33467314734895</v>
      </c>
      <c r="ED267" s="253">
        <f>ED268*EC264</f>
        <v>123.36695581784889</v>
      </c>
      <c r="EE267" s="24"/>
      <c r="EF267" s="24"/>
      <c r="EG267" s="24"/>
    </row>
    <row r="268" spans="1:137" ht="12" customHeight="1">
      <c r="A268" s="112" t="s">
        <v>504</v>
      </c>
      <c r="B268" s="112"/>
      <c r="C268" s="112"/>
      <c r="D268" s="112"/>
      <c r="E268" s="112"/>
      <c r="F268" s="112"/>
      <c r="G268" s="112"/>
      <c r="H268" s="112"/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12"/>
      <c r="X268" s="112"/>
      <c r="Y268" s="112"/>
      <c r="Z268" s="112"/>
      <c r="AA268" s="112"/>
      <c r="AB268" s="112"/>
      <c r="AC268" s="112"/>
      <c r="AD268" s="112"/>
      <c r="AE268" s="112"/>
      <c r="AF268" s="112"/>
      <c r="AG268" s="112"/>
      <c r="AH268" s="112"/>
      <c r="AI268" s="112"/>
      <c r="AJ268" s="112"/>
      <c r="AK268" s="112"/>
      <c r="AL268" s="112"/>
      <c r="AM268" s="112"/>
      <c r="AN268" s="112"/>
      <c r="AO268" s="112"/>
      <c r="AP268" s="112"/>
      <c r="AQ268" s="112"/>
      <c r="AR268" s="112"/>
      <c r="AS268" s="112"/>
      <c r="AT268" s="112"/>
      <c r="AU268" s="112"/>
      <c r="AV268" s="112"/>
      <c r="AW268" s="112"/>
      <c r="AX268" s="112"/>
      <c r="AY268" s="112"/>
      <c r="AZ268" s="112"/>
      <c r="BA268" s="112"/>
      <c r="BB268" s="112"/>
      <c r="BC268" s="112"/>
      <c r="BD268" s="112"/>
      <c r="BE268" s="112"/>
      <c r="BF268" s="112"/>
      <c r="BG268" s="112"/>
      <c r="BH268" s="112"/>
      <c r="BI268" s="112"/>
      <c r="BJ268" s="112"/>
      <c r="BK268" s="112"/>
      <c r="BL268" s="112"/>
      <c r="BM268" s="112" t="e">
        <f>BM267/BK264</f>
        <v>#DIV/0!</v>
      </c>
      <c r="BN268" s="112">
        <f>BN267/BM264</f>
        <v>7.7416046403751729E-2</v>
      </c>
      <c r="BO268" s="112">
        <f>BO267/BN264</f>
        <v>8.5928722362521318E-2</v>
      </c>
      <c r="BP268" s="112">
        <f>BP267/BO264</f>
        <v>8.8972972972973075E-2</v>
      </c>
      <c r="BQ268" s="102" t="e">
        <f>BQ267/BL264</f>
        <v>#DIV/0!</v>
      </c>
      <c r="BR268" s="101">
        <f>BR267/BP264</f>
        <v>9.4882569778170237E-2</v>
      </c>
      <c r="BS268" s="101">
        <f>BS267/BR264</f>
        <v>7.3298804709906157E-2</v>
      </c>
      <c r="BT268" s="101">
        <f>BT267/BS264</f>
        <v>0.11660392417692052</v>
      </c>
      <c r="BU268" s="101">
        <f>BU267/BT264</f>
        <v>0.10572204503110461</v>
      </c>
      <c r="BV268" s="102">
        <f>BV267/BQ264</f>
        <v>9.4545538647555966E-2</v>
      </c>
      <c r="BW268" s="101">
        <f>BW267/BU264</f>
        <v>6.7049778710590202E-2</v>
      </c>
      <c r="BX268" s="101">
        <f>BX267/BW264</f>
        <v>0.10275027751976637</v>
      </c>
      <c r="BY268" s="101">
        <f>BY267/BX264</f>
        <v>9.6009957721406303E-2</v>
      </c>
      <c r="BZ268" s="101">
        <f>BZ267/BY264</f>
        <v>0.10831034952615007</v>
      </c>
      <c r="CA268" s="102">
        <f>CA267/BV264</f>
        <v>9.1069712833590902E-2</v>
      </c>
      <c r="CB268" s="101">
        <f>CB267/BZ264</f>
        <v>9.350559298120556E-2</v>
      </c>
      <c r="CC268" s="101">
        <f>CC267/CB264</f>
        <v>8.713738422954645E-2</v>
      </c>
      <c r="CD268" s="101">
        <f>CD267/CC264</f>
        <v>9.9199933450121847E-2</v>
      </c>
      <c r="CE268" s="101">
        <f>CE267/CD264</f>
        <v>7.9840903108823427E-2</v>
      </c>
      <c r="CF268" s="102">
        <f>CF267/CA264</f>
        <v>8.6030184883285288E-2</v>
      </c>
      <c r="CG268" s="101">
        <f>CG267/CE264</f>
        <v>0.1317512514330737</v>
      </c>
      <c r="CH268" s="101">
        <f>CH267/CG264</f>
        <v>9.0958402202446942E-2</v>
      </c>
      <c r="CI268" s="101">
        <f>CI267/CH264</f>
        <v>8.6091091500992978E-2</v>
      </c>
      <c r="CJ268" s="101">
        <f>CJ267/CI264</f>
        <v>0.1313991378089012</v>
      </c>
      <c r="CK268" s="102">
        <f>CK267/CF264</f>
        <v>0.10738566239780392</v>
      </c>
      <c r="CL268" s="101">
        <f>CL267/CJ264</f>
        <v>6.9484148391793732E-2</v>
      </c>
      <c r="CM268" s="101">
        <f>CM267/CL264</f>
        <v>0.11266021783993328</v>
      </c>
      <c r="CN268" s="101">
        <f>CN267/CM264</f>
        <v>8.3245313243060642E-2</v>
      </c>
      <c r="CO268" s="101">
        <f>CO267/CN264</f>
        <v>3.8232437682097761E-2</v>
      </c>
      <c r="CP268" s="102">
        <f>CP267/CK264</f>
        <v>7.6894088120039131E-2</v>
      </c>
      <c r="CQ268" s="101">
        <f>CQ267/CO264</f>
        <v>0.16758212743675427</v>
      </c>
      <c r="CR268" s="101">
        <f>CR267/CQ264</f>
        <v>0.13426917896560425</v>
      </c>
      <c r="CS268" s="101">
        <f>CS267/CR264</f>
        <v>0.12620112677418571</v>
      </c>
      <c r="CT268" s="101">
        <f>CT267/CS264</f>
        <v>0.10228130561476964</v>
      </c>
      <c r="CU268" s="102">
        <f>CU267/CP264</f>
        <v>0.13606229882870602</v>
      </c>
      <c r="CV268" s="101">
        <f>CV267/CT264</f>
        <v>2.8502498283769193E-2</v>
      </c>
      <c r="CW268" s="101">
        <f>CW267/CV264</f>
        <v>8.0805744353464548E-2</v>
      </c>
      <c r="CX268" s="101">
        <f>CX267/CW264</f>
        <v>0.15392460700668656</v>
      </c>
      <c r="CY268" s="101">
        <f>CY267/CX264</f>
        <v>9.0574943063754007E-2</v>
      </c>
      <c r="CZ268" s="102">
        <f>CZ267/CU264</f>
        <v>9.2909854606236145E-2</v>
      </c>
      <c r="DA268" s="101">
        <f>DA267/CY264</f>
        <v>6.6599499858529754E-2</v>
      </c>
      <c r="DB268" s="101">
        <f>DB267/DA264</f>
        <v>0.12077843764275925</v>
      </c>
      <c r="DC268" s="101">
        <f>DC267/DB264</f>
        <v>8.8381659335573931E-2</v>
      </c>
      <c r="DD268" s="101">
        <f>DD267/DC264</f>
        <v>0.10767138544236236</v>
      </c>
      <c r="DE268" s="102">
        <f>DE267/CZ264</f>
        <v>9.5985237832990344E-2</v>
      </c>
      <c r="DF268" s="101">
        <f>DF267/DD264</f>
        <v>8.016919608617841E-2</v>
      </c>
      <c r="DG268" s="101">
        <f>DG267/DE264</f>
        <v>-0.24448727076042587</v>
      </c>
      <c r="DH268" s="101">
        <f>DH267/DF264</f>
        <v>-0.11417348778318036</v>
      </c>
      <c r="DI268" s="101">
        <f>DI267/DH264</f>
        <v>0.52841492262672463</v>
      </c>
      <c r="DJ268" s="594">
        <f>DJ267/DE264</f>
        <v>4.1465145414283942E-2</v>
      </c>
      <c r="DK268" s="101">
        <f>DK267/DI264</f>
        <v>-0.75433942157567335</v>
      </c>
      <c r="DL268" s="101">
        <f>DL267/DK264</f>
        <v>-0.1915952127371518</v>
      </c>
      <c r="DM268" s="101">
        <f>DM267/DL264</f>
        <v>-0.16794374062850986</v>
      </c>
      <c r="DN268" s="101">
        <f>DN267/DM264</f>
        <v>9.4056135901554941E-2</v>
      </c>
      <c r="DO268" s="594">
        <f>DO267/DJ264</f>
        <v>-0.21541472121548516</v>
      </c>
      <c r="DP268" s="101">
        <f>DP267/DN264</f>
        <v>0.23183825927619539</v>
      </c>
      <c r="DQ268" s="101">
        <f>DQ267/DP264</f>
        <v>6.0287948838397554E-2</v>
      </c>
      <c r="DR268" s="101">
        <f>DR267/DQ264</f>
        <v>0.2458513161065059</v>
      </c>
      <c r="DS268" s="1913">
        <v>0.12</v>
      </c>
      <c r="DT268" s="1969">
        <f>DT267/DO264</f>
        <v>0.14765347715751823</v>
      </c>
      <c r="DU268" s="1913">
        <v>0.1</v>
      </c>
      <c r="DV268" s="1913">
        <v>0.1</v>
      </c>
      <c r="DW268" s="1913">
        <v>0.1</v>
      </c>
      <c r="DX268" s="1913">
        <v>0.1</v>
      </c>
      <c r="DY268" s="1969">
        <f>DY267/DT264</f>
        <v>8.170042018939537E-2</v>
      </c>
      <c r="DZ268" s="1913">
        <v>0.1</v>
      </c>
      <c r="EA268" s="1913">
        <v>0.1</v>
      </c>
      <c r="EB268" s="1913">
        <v>0.1</v>
      </c>
      <c r="EC268" s="1913">
        <v>0.1</v>
      </c>
      <c r="ED268" s="1913">
        <v>0.1</v>
      </c>
      <c r="EE268" s="112"/>
      <c r="EF268" s="112"/>
      <c r="EG268" s="112"/>
    </row>
    <row r="269" spans="1:137" ht="12" customHeight="1">
      <c r="A269" s="112"/>
      <c r="B269" s="112"/>
      <c r="C269" s="112"/>
      <c r="D269" s="112"/>
      <c r="E269" s="112"/>
      <c r="F269" s="112"/>
      <c r="G269" s="112"/>
      <c r="H269" s="112"/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12"/>
      <c r="X269" s="112"/>
      <c r="Y269" s="112"/>
      <c r="Z269" s="112"/>
      <c r="AA269" s="112"/>
      <c r="AB269" s="112"/>
      <c r="AC269" s="112"/>
      <c r="AD269" s="112"/>
      <c r="AE269" s="112"/>
      <c r="AF269" s="112"/>
      <c r="AG269" s="112"/>
      <c r="AH269" s="112"/>
      <c r="AI269" s="112"/>
      <c r="AJ269" s="112"/>
      <c r="AK269" s="112"/>
      <c r="AL269" s="112"/>
      <c r="AM269" s="112"/>
      <c r="AN269" s="112"/>
      <c r="AO269" s="112"/>
      <c r="AP269" s="112"/>
      <c r="AQ269" s="112"/>
      <c r="AR269" s="112"/>
      <c r="AS269" s="112"/>
      <c r="AT269" s="112"/>
      <c r="AU269" s="112"/>
      <c r="AV269" s="112"/>
      <c r="AW269" s="112"/>
      <c r="AX269" s="112"/>
      <c r="AY269" s="112"/>
      <c r="AZ269" s="112"/>
      <c r="BA269" s="112"/>
      <c r="BB269" s="112"/>
      <c r="BC269" s="112"/>
      <c r="BD269" s="112"/>
      <c r="BE269" s="112"/>
      <c r="BF269" s="112"/>
      <c r="BG269" s="112"/>
      <c r="BH269" s="112"/>
      <c r="BI269" s="112"/>
      <c r="BJ269" s="112"/>
      <c r="BK269" s="112"/>
      <c r="BL269" s="112"/>
      <c r="BM269" s="112"/>
      <c r="BN269" s="112"/>
      <c r="BO269" s="112"/>
      <c r="BP269" s="112"/>
      <c r="BQ269" s="102"/>
      <c r="BR269" s="101"/>
      <c r="BS269" s="101"/>
      <c r="BT269" s="101"/>
      <c r="BU269" s="101"/>
      <c r="BV269" s="102"/>
      <c r="BW269" s="101"/>
      <c r="BX269" s="101"/>
      <c r="BY269" s="101"/>
      <c r="BZ269" s="101"/>
      <c r="CA269" s="102"/>
      <c r="CB269" s="101"/>
      <c r="CC269" s="101"/>
      <c r="CD269" s="101"/>
      <c r="CE269" s="101"/>
      <c r="CF269" s="102"/>
      <c r="CG269" s="101"/>
      <c r="CH269" s="101"/>
      <c r="CI269" s="101"/>
      <c r="CJ269" s="101"/>
      <c r="CK269" s="102"/>
      <c r="CL269" s="101"/>
      <c r="CM269" s="101"/>
      <c r="CN269" s="101"/>
      <c r="CO269" s="101"/>
      <c r="CP269" s="102"/>
      <c r="CQ269" s="101"/>
      <c r="CR269" s="101"/>
      <c r="CS269" s="101"/>
      <c r="CT269" s="101"/>
      <c r="CU269" s="102"/>
      <c r="CV269" s="101"/>
      <c r="CW269" s="101"/>
      <c r="CX269" s="101"/>
      <c r="CY269" s="101"/>
      <c r="CZ269" s="102"/>
      <c r="DA269" s="101"/>
      <c r="DB269" s="101"/>
      <c r="DC269" s="101"/>
      <c r="DD269" s="101"/>
      <c r="DE269" s="102"/>
      <c r="DF269" s="101"/>
      <c r="DG269" s="101"/>
      <c r="DH269" s="101"/>
      <c r="DI269" s="101"/>
      <c r="DJ269" s="594"/>
      <c r="DK269" s="56"/>
      <c r="DL269" s="56"/>
      <c r="DM269" s="56"/>
      <c r="DN269" s="56"/>
      <c r="DO269" s="594"/>
      <c r="DP269" s="594"/>
      <c r="DQ269" s="594"/>
      <c r="DR269" s="594"/>
      <c r="DS269" s="1969"/>
      <c r="DT269" s="1913"/>
      <c r="DU269" s="1969"/>
      <c r="DV269" s="1969"/>
      <c r="DW269" s="1969"/>
      <c r="DX269" s="1969"/>
      <c r="DY269" s="1913"/>
      <c r="DZ269" s="1913"/>
      <c r="EA269" s="1913"/>
      <c r="EB269" s="1913"/>
      <c r="EC269" s="1913"/>
      <c r="ED269" s="1913"/>
      <c r="EE269" s="56"/>
      <c r="EF269" s="56"/>
      <c r="EG269" s="112"/>
    </row>
    <row r="270" spans="1:137" ht="4.5" customHeight="1">
      <c r="A270" s="774"/>
      <c r="B270" s="3539"/>
      <c r="C270" s="3539"/>
      <c r="D270" s="3539"/>
      <c r="E270" s="3539"/>
      <c r="F270" s="3539"/>
      <c r="G270" s="3539"/>
      <c r="H270" s="3539"/>
      <c r="I270" s="3539"/>
      <c r="J270" s="3539"/>
      <c r="K270" s="3539"/>
      <c r="L270" s="3539"/>
      <c r="M270" s="3539"/>
      <c r="N270" s="3539"/>
      <c r="O270" s="3539"/>
      <c r="P270" s="3539"/>
      <c r="Q270" s="3539"/>
      <c r="R270" s="3539"/>
      <c r="S270" s="3539"/>
      <c r="T270" s="3539"/>
      <c r="U270" s="3539"/>
      <c r="V270" s="3539"/>
      <c r="W270" s="3539"/>
      <c r="X270" s="3539"/>
      <c r="Y270" s="3539"/>
      <c r="Z270" s="3539"/>
      <c r="AA270" s="3539"/>
      <c r="AB270" s="3539"/>
      <c r="AC270" s="3539"/>
      <c r="AD270" s="3539"/>
      <c r="AE270" s="3539"/>
      <c r="AF270" s="3539"/>
      <c r="AG270" s="3539"/>
      <c r="AH270" s="3539"/>
      <c r="AI270" s="3539"/>
      <c r="AJ270" s="3539"/>
      <c r="AK270" s="3539"/>
      <c r="AL270" s="3539"/>
      <c r="AM270" s="3539"/>
      <c r="AN270" s="3539"/>
      <c r="AO270" s="3539"/>
      <c r="AP270" s="3539"/>
      <c r="AQ270" s="3539"/>
      <c r="AR270" s="3539"/>
      <c r="AS270" s="3539"/>
      <c r="AT270" s="3539"/>
      <c r="AU270" s="3539"/>
      <c r="AV270" s="3539"/>
      <c r="AW270" s="3539"/>
      <c r="AX270" s="3539"/>
      <c r="AY270" s="3539"/>
      <c r="AZ270" s="3539"/>
      <c r="BA270" s="3539"/>
      <c r="BB270" s="3539"/>
      <c r="BC270" s="3539"/>
      <c r="BD270" s="3539"/>
      <c r="BE270" s="3539"/>
      <c r="BF270" s="3539"/>
      <c r="BG270" s="3539"/>
      <c r="BH270" s="3539"/>
      <c r="BI270" s="3539"/>
      <c r="BJ270" s="3539"/>
      <c r="BK270" s="3539"/>
      <c r="BL270" s="3539"/>
      <c r="BM270" s="3539"/>
      <c r="BN270" s="3539"/>
      <c r="BO270" s="3539"/>
      <c r="BP270" s="3539"/>
      <c r="BQ270" s="3539"/>
      <c r="BR270" s="3539"/>
      <c r="BS270" s="3539"/>
      <c r="BT270" s="3539"/>
      <c r="BU270" s="3539"/>
      <c r="BV270" s="3539"/>
      <c r="BW270" s="3539"/>
      <c r="BX270" s="3539"/>
      <c r="BY270" s="3539"/>
      <c r="BZ270" s="3539"/>
      <c r="CA270" s="3539"/>
      <c r="CB270" s="3539"/>
      <c r="CC270" s="3539"/>
      <c r="CD270" s="3539"/>
      <c r="CE270" s="3539"/>
      <c r="CF270" s="3539"/>
      <c r="CG270" s="3539"/>
      <c r="CH270" s="3539"/>
      <c r="CI270" s="3539"/>
      <c r="CJ270" s="3539"/>
      <c r="CK270" s="3539"/>
      <c r="CL270" s="3539"/>
      <c r="CM270" s="3539"/>
      <c r="CN270" s="3539"/>
      <c r="CO270" s="3539"/>
      <c r="CP270" s="3539"/>
      <c r="CQ270" s="3539"/>
      <c r="CR270" s="3539"/>
      <c r="CS270" s="3539"/>
      <c r="CT270" s="3539"/>
      <c r="CU270" s="3539"/>
      <c r="CV270" s="3539"/>
      <c r="CW270" s="3539"/>
      <c r="CX270" s="3539"/>
      <c r="CY270" s="3539"/>
      <c r="CZ270" s="3539"/>
      <c r="DA270" s="955"/>
      <c r="DB270" s="955"/>
      <c r="DC270" s="955"/>
      <c r="DD270" s="955"/>
      <c r="DE270" s="955"/>
      <c r="DF270" s="955"/>
      <c r="DG270" s="955"/>
      <c r="DH270" s="955"/>
      <c r="DI270" s="955"/>
      <c r="DJ270" s="956"/>
      <c r="DK270" s="957"/>
      <c r="DL270" s="957"/>
      <c r="DM270" s="957"/>
      <c r="DN270" s="957"/>
      <c r="DO270" s="956"/>
      <c r="DP270" s="956"/>
      <c r="DQ270" s="956"/>
      <c r="DR270" s="956"/>
      <c r="DS270" s="4199"/>
      <c r="DT270" s="1938"/>
      <c r="DU270" s="4199"/>
      <c r="DV270" s="4199"/>
      <c r="DW270" s="4199"/>
      <c r="DX270" s="4199"/>
      <c r="DY270" s="1938"/>
      <c r="DZ270" s="1938"/>
      <c r="EA270" s="1938"/>
      <c r="EB270" s="1938"/>
      <c r="EC270" s="1938"/>
      <c r="ED270" s="1938"/>
      <c r="EE270" s="957"/>
      <c r="EF270" s="957"/>
      <c r="EG270" s="1417"/>
    </row>
    <row r="271" spans="1:137" ht="12" customHeight="1">
      <c r="A271" s="935"/>
      <c r="B271" s="813"/>
      <c r="C271" s="813"/>
      <c r="D271" s="813"/>
      <c r="E271" s="813"/>
      <c r="F271" s="813"/>
      <c r="G271" s="813"/>
      <c r="H271" s="813"/>
      <c r="I271" s="813"/>
      <c r="J271" s="813"/>
      <c r="K271" s="813"/>
      <c r="L271" s="813"/>
      <c r="M271" s="813"/>
      <c r="N271" s="813"/>
      <c r="O271" s="813"/>
      <c r="P271" s="813"/>
      <c r="Q271" s="813"/>
      <c r="R271" s="813"/>
      <c r="S271" s="813"/>
      <c r="T271" s="813"/>
      <c r="U271" s="813"/>
      <c r="V271" s="813"/>
      <c r="W271" s="813"/>
      <c r="X271" s="813"/>
      <c r="Y271" s="813"/>
      <c r="Z271" s="813"/>
      <c r="AA271" s="813"/>
      <c r="AB271" s="813"/>
      <c r="AC271" s="813"/>
      <c r="AD271" s="813"/>
      <c r="AE271" s="813"/>
      <c r="AF271" s="813"/>
      <c r="AG271" s="813"/>
      <c r="AH271" s="813"/>
      <c r="AI271" s="813"/>
      <c r="AJ271" s="813"/>
      <c r="AK271" s="813"/>
      <c r="AL271" s="813"/>
      <c r="AM271" s="813"/>
      <c r="AN271" s="813"/>
      <c r="AO271" s="813"/>
      <c r="AP271" s="813"/>
      <c r="AQ271" s="813"/>
      <c r="AR271" s="813"/>
      <c r="AS271" s="813"/>
      <c r="AT271" s="813"/>
      <c r="AU271" s="813"/>
      <c r="AV271" s="813"/>
      <c r="AW271" s="813"/>
      <c r="AX271" s="813"/>
      <c r="AY271" s="813"/>
      <c r="AZ271" s="813"/>
      <c r="BA271" s="813"/>
      <c r="BB271" s="813"/>
      <c r="BC271" s="813"/>
      <c r="BD271" s="813"/>
      <c r="BE271" s="813"/>
      <c r="BF271" s="813"/>
      <c r="BG271" s="813"/>
      <c r="BH271" s="813"/>
      <c r="BI271" s="813"/>
      <c r="BJ271" s="813"/>
      <c r="BK271" s="813"/>
      <c r="BL271" s="813"/>
      <c r="BM271" s="813"/>
      <c r="BN271" s="813"/>
      <c r="BO271" s="813"/>
      <c r="BP271" s="813"/>
      <c r="BQ271" s="813"/>
      <c r="BR271" s="813"/>
      <c r="BS271" s="813"/>
      <c r="BT271" s="813"/>
      <c r="BU271" s="813"/>
      <c r="BV271" s="813"/>
      <c r="BW271" s="813"/>
      <c r="BX271" s="813"/>
      <c r="BY271" s="813"/>
      <c r="BZ271" s="813"/>
      <c r="CA271" s="813"/>
      <c r="CB271" s="813"/>
      <c r="CC271" s="813"/>
      <c r="CD271" s="813"/>
      <c r="CE271" s="813"/>
      <c r="CF271" s="935"/>
      <c r="CG271" s="813"/>
      <c r="CH271" s="813"/>
      <c r="CI271" s="813"/>
      <c r="CJ271" s="813"/>
      <c r="CK271" s="935"/>
      <c r="CL271" s="813"/>
      <c r="CM271" s="813"/>
      <c r="CN271" s="813"/>
      <c r="CO271" s="813"/>
      <c r="CP271" s="935"/>
      <c r="CQ271" s="813"/>
      <c r="CR271" s="813"/>
      <c r="CS271" s="813"/>
      <c r="CT271" s="813"/>
      <c r="CU271" s="813"/>
      <c r="CV271" s="813"/>
      <c r="CW271" s="813"/>
      <c r="CX271" s="813"/>
      <c r="CY271" s="813"/>
      <c r="CZ271" s="813"/>
      <c r="DA271" s="813"/>
      <c r="DB271" s="813"/>
      <c r="DC271" s="813"/>
      <c r="DD271" s="813"/>
      <c r="DE271" s="813"/>
      <c r="DF271" s="813"/>
      <c r="DG271" s="813"/>
      <c r="DH271" s="813"/>
      <c r="DI271" s="813"/>
      <c r="DJ271" s="935"/>
      <c r="DK271" s="813"/>
      <c r="DL271" s="813"/>
      <c r="DM271" s="813"/>
      <c r="DN271" s="813"/>
      <c r="DO271" s="813"/>
      <c r="DP271" s="813"/>
      <c r="DQ271" s="813"/>
      <c r="DR271" s="813"/>
      <c r="DS271" s="1939"/>
      <c r="DT271" s="1939"/>
      <c r="DU271" s="1939"/>
      <c r="DV271" s="1939"/>
      <c r="DW271" s="1939"/>
      <c r="DX271" s="1939"/>
      <c r="DY271" s="1939"/>
      <c r="DZ271" s="1939"/>
      <c r="EA271" s="1939"/>
      <c r="EB271" s="1939"/>
      <c r="EC271" s="1939"/>
      <c r="ED271" s="1939"/>
      <c r="EE271" s="813"/>
      <c r="EF271" s="813"/>
      <c r="EG271" s="110"/>
    </row>
    <row r="272" spans="1:137">
      <c r="A272" s="1417"/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1417"/>
      <c r="CU272" s="1417"/>
      <c r="CV272" s="1417"/>
      <c r="CW272" s="1417"/>
      <c r="CX272" s="1417"/>
      <c r="CY272" s="1417"/>
      <c r="CZ272" s="1417"/>
      <c r="DA272" s="1417"/>
      <c r="DB272" s="1417"/>
      <c r="DC272" s="1417"/>
      <c r="DD272" s="1417"/>
      <c r="DE272" s="1417"/>
      <c r="DF272" s="1417"/>
      <c r="DG272" s="1417"/>
      <c r="DH272" s="1417"/>
      <c r="DI272" s="1417"/>
      <c r="DJ272" s="22"/>
      <c r="DK272" s="1417"/>
      <c r="DL272" s="1417"/>
      <c r="DM272" s="1417"/>
      <c r="DN272" s="1417"/>
      <c r="DO272" s="1417"/>
      <c r="DP272" s="1417"/>
      <c r="DQ272" s="1417"/>
      <c r="DR272" s="1417"/>
      <c r="DS272" s="1417"/>
      <c r="DT272" s="1417"/>
      <c r="DU272" s="1417"/>
      <c r="DV272" s="1417"/>
      <c r="DW272" s="1417"/>
      <c r="DX272" s="1417"/>
      <c r="DY272" s="1417"/>
      <c r="DZ272" s="1417"/>
      <c r="EA272" s="1417"/>
      <c r="EB272" s="1417"/>
      <c r="EC272" s="1417"/>
      <c r="ED272" s="1417"/>
      <c r="EE272" s="1417"/>
      <c r="EF272" s="1417"/>
      <c r="EG272" s="1417"/>
    </row>
  </sheetData>
  <pageMargins left="0.25" right="0.25" top="0.75" bottom="0.75" header="0.3" footer="0.3"/>
  <pageSetup scale="41" fitToHeight="0" orientation="portrait" r:id="rId1"/>
  <rowBreaks count="1" manualBreakCount="1">
    <brk id="135" max="16383" man="1"/>
  </rowBreaks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5" tint="0.39997558519241921"/>
  </sheetPr>
  <dimension ref="A1:EW265"/>
  <sheetViews>
    <sheetView showGridLines="0" zoomScaleNormal="100" zoomScaleSheetLayoutView="100" workbookViewId="0">
      <pane xSplit="1" ySplit="5" topLeftCell="DQ30" activePane="bottomRight" state="frozen"/>
      <selection pane="topRight" activeCell="ET41" sqref="ET41"/>
      <selection pane="bottomLeft" activeCell="ET41" sqref="ET41"/>
      <selection pane="bottomRight" activeCell="ET41" sqref="ET41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hidden="1" customWidth="1" outlineLevel="1" collapsed="1"/>
    <col min="100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7" width="9" customWidth="1"/>
    <col min="123" max="150" width="9.33203125" customWidth="1" outlineLevel="1"/>
  </cols>
  <sheetData>
    <row r="1" spans="1:153" ht="21.75" thickBot="1">
      <c r="A1" s="1" t="s">
        <v>6343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111"/>
      <c r="DU1" s="637"/>
      <c r="DV1" s="637"/>
      <c r="DW1" s="637"/>
      <c r="DX1" s="637"/>
      <c r="DY1" s="111"/>
      <c r="DZ1" s="111"/>
      <c r="EA1" s="111"/>
      <c r="EB1" s="111"/>
      <c r="EC1" s="111"/>
      <c r="ED1" s="111"/>
      <c r="EE1" s="111"/>
      <c r="EF1" s="111"/>
      <c r="EG1" s="111"/>
      <c r="EH1" s="111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0"/>
      <c r="EV1" s="110"/>
      <c r="EW1" s="110"/>
    </row>
    <row r="2" spans="1:153" ht="15">
      <c r="A2" s="3" t="s">
        <v>6344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110"/>
      <c r="CU2" s="110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636"/>
      <c r="DK2" s="636"/>
      <c r="DL2" s="636"/>
      <c r="DM2" s="636"/>
      <c r="DN2" s="636"/>
      <c r="DO2" s="636"/>
      <c r="DP2" s="636"/>
      <c r="DQ2" s="636"/>
      <c r="DR2" s="636"/>
      <c r="DS2" s="636"/>
      <c r="DT2" s="110"/>
      <c r="DU2" s="110"/>
      <c r="DV2" s="110"/>
      <c r="DW2" s="110"/>
      <c r="DX2" s="110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</row>
    <row r="3" spans="1:153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110"/>
      <c r="CU3" s="110"/>
      <c r="CV3" s="110"/>
      <c r="CW3" s="110"/>
      <c r="CX3" s="110"/>
      <c r="CY3" s="110"/>
      <c r="CZ3" s="636"/>
      <c r="DA3" s="110"/>
      <c r="DB3" s="110"/>
      <c r="DC3" s="110"/>
      <c r="DD3" s="110"/>
      <c r="DE3" s="110"/>
      <c r="DF3" s="110"/>
      <c r="DG3" s="110"/>
      <c r="DH3" s="110"/>
      <c r="DI3" s="110"/>
      <c r="DJ3" s="1417"/>
      <c r="DK3" s="110"/>
      <c r="DL3" s="636"/>
      <c r="DM3" s="636"/>
      <c r="DN3" s="636"/>
      <c r="DO3" s="636"/>
      <c r="DP3" s="636"/>
      <c r="DQ3" s="636"/>
      <c r="DR3" s="636"/>
      <c r="DS3" s="636"/>
      <c r="DT3" s="110"/>
      <c r="DU3" s="110"/>
      <c r="DV3" s="110"/>
      <c r="DW3" s="636"/>
      <c r="DX3" s="636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</row>
    <row r="4" spans="1:153" ht="15">
      <c r="A4" s="3489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720"/>
      <c r="CU4" s="3720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4218" t="s">
        <v>6451</v>
      </c>
      <c r="DT4" s="2717"/>
      <c r="DU4" s="2717"/>
      <c r="DV4" s="2717"/>
      <c r="DW4" s="2717"/>
      <c r="DX4" s="2717"/>
      <c r="DY4" s="2717"/>
      <c r="DZ4" s="2717"/>
      <c r="EA4" s="2717"/>
      <c r="EB4" s="2717"/>
      <c r="EC4" s="2717"/>
      <c r="ED4" s="2717"/>
      <c r="EE4" s="2717"/>
      <c r="EF4" s="2717"/>
      <c r="EG4" s="2717"/>
      <c r="EH4" s="2717"/>
      <c r="EI4" s="2717"/>
      <c r="EJ4" s="2717"/>
      <c r="EK4" s="2717"/>
      <c r="EL4" s="2717"/>
      <c r="EM4" s="2717"/>
      <c r="EN4" s="2717"/>
      <c r="EO4" s="2717"/>
      <c r="EP4" s="2717"/>
      <c r="EQ4" s="2717"/>
      <c r="ER4" s="2717"/>
      <c r="ES4" s="3896" t="s">
        <v>14</v>
      </c>
      <c r="ET4" s="3896" t="s">
        <v>14</v>
      </c>
      <c r="EU4" s="110"/>
      <c r="EV4" s="110"/>
      <c r="EW4" s="110"/>
    </row>
    <row r="5" spans="1:153">
      <c r="A5" s="13"/>
      <c r="B5" s="13"/>
      <c r="C5" s="13"/>
      <c r="D5" s="13"/>
      <c r="E5" s="2716" t="str">
        <f>+Inputs!E5</f>
        <v>1Q95</v>
      </c>
      <c r="F5" s="2716" t="str">
        <f>+Inputs!F5</f>
        <v>2Q95</v>
      </c>
      <c r="G5" s="2716" t="str">
        <f>+Inputs!G5</f>
        <v>3Q95</v>
      </c>
      <c r="H5" s="2716" t="str">
        <f>+Inputs!H5</f>
        <v>4Q95</v>
      </c>
      <c r="I5" s="2716">
        <f>+Inputs!I5</f>
        <v>1995</v>
      </c>
      <c r="J5" s="2716" t="str">
        <f>+Inputs!J5</f>
        <v>1Q96</v>
      </c>
      <c r="K5" s="2716" t="str">
        <f>+Inputs!K5</f>
        <v>2Q96</v>
      </c>
      <c r="L5" s="2716" t="str">
        <f>+Inputs!L5</f>
        <v>3Q96</v>
      </c>
      <c r="M5" s="2716" t="str">
        <f>+Inputs!M5</f>
        <v>4Q96</v>
      </c>
      <c r="N5" s="2716">
        <f>+Inputs!N5</f>
        <v>1996</v>
      </c>
      <c r="O5" s="2716" t="str">
        <f>+Inputs!O5</f>
        <v>1Q97</v>
      </c>
      <c r="P5" s="2716" t="str">
        <f>+Inputs!P5</f>
        <v>2Q97</v>
      </c>
      <c r="Q5" s="2716" t="str">
        <f>+Inputs!Q5</f>
        <v>3Q97</v>
      </c>
      <c r="R5" s="2716" t="str">
        <f>+Inputs!R5</f>
        <v>4Q97</v>
      </c>
      <c r="S5" s="2716">
        <f>+Inputs!S5</f>
        <v>1997</v>
      </c>
      <c r="T5" s="2716" t="str">
        <f>+Inputs!T5</f>
        <v>1Q98</v>
      </c>
      <c r="U5" s="2716" t="str">
        <f>+Inputs!U5</f>
        <v>2Q98</v>
      </c>
      <c r="V5" s="2716" t="str">
        <f>+Inputs!V5</f>
        <v>3Q98</v>
      </c>
      <c r="W5" s="2716" t="str">
        <f>+Inputs!W5</f>
        <v>4Q98</v>
      </c>
      <c r="X5" s="2716">
        <f>+Inputs!X5</f>
        <v>1998</v>
      </c>
      <c r="Y5" s="2716" t="str">
        <f>+Inputs!Y5</f>
        <v>1Q99</v>
      </c>
      <c r="Z5" s="2716" t="str">
        <f>+Inputs!Z5</f>
        <v>2Q99</v>
      </c>
      <c r="AA5" s="2716" t="str">
        <f>+Inputs!AA5</f>
        <v>3Q99</v>
      </c>
      <c r="AB5" s="2716" t="str">
        <f>+Inputs!AB5</f>
        <v>4Q99</v>
      </c>
      <c r="AC5" s="2716" t="str">
        <f>+Inputs!AC5</f>
        <v>1999</v>
      </c>
      <c r="AD5" s="2716" t="str">
        <f>+Inputs!AD5</f>
        <v>1Q00</v>
      </c>
      <c r="AE5" s="2716" t="str">
        <f>+Inputs!AE5</f>
        <v>2Q00</v>
      </c>
      <c r="AF5" s="2716" t="str">
        <f>+Inputs!AF5</f>
        <v>3Q00</v>
      </c>
      <c r="AG5" s="2716" t="str">
        <f>+Inputs!AG5</f>
        <v>4Q00</v>
      </c>
      <c r="AH5" s="2716" t="str">
        <f>+Inputs!AH5</f>
        <v>2000</v>
      </c>
      <c r="AI5" s="2716" t="str">
        <f>+Inputs!AI5</f>
        <v>1Q01</v>
      </c>
      <c r="AJ5" s="2716" t="str">
        <f>+Inputs!AJ5</f>
        <v>2Q01</v>
      </c>
      <c r="AK5" s="2716" t="str">
        <f>+Inputs!AK5</f>
        <v>3Q01</v>
      </c>
      <c r="AL5" s="2716" t="str">
        <f>+Inputs!AL5</f>
        <v>4Q01</v>
      </c>
      <c r="AM5" s="2716" t="str">
        <f>+Inputs!AM5</f>
        <v>2001</v>
      </c>
      <c r="AN5" s="2716" t="str">
        <f>+Inputs!AN5</f>
        <v>1Q02</v>
      </c>
      <c r="AO5" s="2716" t="str">
        <f>+Inputs!AO5</f>
        <v>2Q02</v>
      </c>
      <c r="AP5" s="2716" t="str">
        <f>+Inputs!AP5</f>
        <v>3Q02</v>
      </c>
      <c r="AQ5" s="2716" t="str">
        <f>+Inputs!AQ5</f>
        <v>4Q02</v>
      </c>
      <c r="AR5" s="2716" t="str">
        <f>+Inputs!AR5</f>
        <v>2002</v>
      </c>
      <c r="AS5" s="2716" t="str">
        <f>+Inputs!AS5</f>
        <v>1Q03</v>
      </c>
      <c r="AT5" s="2716" t="str">
        <f>+Inputs!AT5</f>
        <v>2Q03</v>
      </c>
      <c r="AU5" s="2716" t="str">
        <f>+Inputs!AU5</f>
        <v>3Q03</v>
      </c>
      <c r="AV5" s="2716" t="str">
        <f>+Inputs!AV5</f>
        <v>4Q03</v>
      </c>
      <c r="AW5" s="2716" t="str">
        <f>+Inputs!AW5</f>
        <v>2003</v>
      </c>
      <c r="AX5" s="2716" t="str">
        <f>+Inputs!AX5</f>
        <v>1Q04</v>
      </c>
      <c r="AY5" s="2716" t="str">
        <f>+Inputs!AY5</f>
        <v>2Q04</v>
      </c>
      <c r="AZ5" s="2716" t="str">
        <f>+Inputs!AZ5</f>
        <v>3Q04</v>
      </c>
      <c r="BA5" s="2716" t="str">
        <f>+Inputs!BA5</f>
        <v>4Q04</v>
      </c>
      <c r="BB5" s="2716">
        <f>+Inputs!BB5</f>
        <v>2004</v>
      </c>
      <c r="BC5" s="2716" t="str">
        <f>+Inputs!BC5</f>
        <v>1Q05</v>
      </c>
      <c r="BD5" s="2716" t="str">
        <f>+Inputs!BD5</f>
        <v>2Q05</v>
      </c>
      <c r="BE5" s="2716" t="str">
        <f>+Inputs!BE5</f>
        <v>3Q05</v>
      </c>
      <c r="BF5" s="2716" t="str">
        <f>+Inputs!BF5</f>
        <v>4Q05</v>
      </c>
      <c r="BG5" s="2716">
        <f>+Inputs!BG5</f>
        <v>2005</v>
      </c>
      <c r="BH5" s="2716" t="str">
        <f>+Inputs!BH5</f>
        <v>1Q06</v>
      </c>
      <c r="BI5" s="2716" t="str">
        <f>+Inputs!BI5</f>
        <v>2Q06</v>
      </c>
      <c r="BJ5" s="2716" t="str">
        <f>+Inputs!BJ5</f>
        <v>3Q06</v>
      </c>
      <c r="BK5" s="2716" t="str">
        <f>+Inputs!BK5</f>
        <v>4Q06</v>
      </c>
      <c r="BL5" s="2716">
        <f>+Inputs!BL5</f>
        <v>2006</v>
      </c>
      <c r="BM5" s="2716" t="str">
        <f>+Inputs!BM5</f>
        <v>1Q07</v>
      </c>
      <c r="BN5" s="2716" t="str">
        <f>+Inputs!BN5</f>
        <v>2Q07</v>
      </c>
      <c r="BO5" s="2716" t="str">
        <f>+Inputs!BO5</f>
        <v>3Q07</v>
      </c>
      <c r="BP5" s="2716" t="str">
        <f>+Inputs!BP5</f>
        <v>4Q07</v>
      </c>
      <c r="BQ5" s="2716">
        <f>+Inputs!BQ5</f>
        <v>2007</v>
      </c>
      <c r="BR5" s="2716" t="str">
        <f>+Inputs!BR5</f>
        <v>1Q08</v>
      </c>
      <c r="BS5" s="2716" t="str">
        <f>+Inputs!BS5</f>
        <v>2Q08</v>
      </c>
      <c r="BT5" s="2716" t="str">
        <f>+Inputs!BT5</f>
        <v>3Q08</v>
      </c>
      <c r="BU5" s="2716" t="str">
        <f>+Inputs!BU5</f>
        <v>4Q08</v>
      </c>
      <c r="BV5" s="2716">
        <f>+Inputs!BV5</f>
        <v>2008</v>
      </c>
      <c r="BW5" s="2716" t="str">
        <f>+Inputs!BW5</f>
        <v>1Q09</v>
      </c>
      <c r="BX5" s="2716" t="str">
        <f>+Inputs!BX5</f>
        <v>2Q09</v>
      </c>
      <c r="BY5" s="2716" t="str">
        <f>+Inputs!BY5</f>
        <v>3Q09</v>
      </c>
      <c r="BZ5" s="2716" t="str">
        <f>+Inputs!BZ5</f>
        <v>4Q09</v>
      </c>
      <c r="CA5" s="2716">
        <f>+Inputs!CA5</f>
        <v>2009</v>
      </c>
      <c r="CB5" s="2716" t="str">
        <f>+Inputs!CB5</f>
        <v>1Q10</v>
      </c>
      <c r="CC5" s="2716" t="str">
        <f>+Inputs!CC5</f>
        <v>2Q10</v>
      </c>
      <c r="CD5" s="2716" t="str">
        <f>+Inputs!CD5</f>
        <v>3Q10</v>
      </c>
      <c r="CE5" s="2716" t="str">
        <f>+Inputs!CE5</f>
        <v>4Q10</v>
      </c>
      <c r="CF5" s="2716">
        <f>+Inputs!CF5</f>
        <v>2010</v>
      </c>
      <c r="CG5" s="2716" t="str">
        <f>+Inputs!CG5</f>
        <v>1Q11</v>
      </c>
      <c r="CH5" s="2716" t="str">
        <f>+Inputs!CH5</f>
        <v>2Q11</v>
      </c>
      <c r="CI5" s="2716" t="str">
        <f>+Inputs!CI5</f>
        <v>3Q11</v>
      </c>
      <c r="CJ5" s="2716" t="str">
        <f>+Inputs!CJ5</f>
        <v>4Q11</v>
      </c>
      <c r="CK5" s="2716">
        <f>+Inputs!CK5</f>
        <v>2011</v>
      </c>
      <c r="CL5" s="2716" t="str">
        <f>+Inputs!CL5</f>
        <v>1Q12</v>
      </c>
      <c r="CM5" s="2716" t="str">
        <f>+Inputs!CM5</f>
        <v>2Q12</v>
      </c>
      <c r="CN5" s="2716" t="str">
        <f>+Inputs!CN5</f>
        <v>3Q12</v>
      </c>
      <c r="CO5" s="2716" t="str">
        <f>+Inputs!CO5</f>
        <v>4Q12</v>
      </c>
      <c r="CP5" s="2716">
        <f>+Inputs!CP5</f>
        <v>2012</v>
      </c>
      <c r="CQ5" s="2716" t="str">
        <f>+Inputs!CQ5</f>
        <v>1Q13</v>
      </c>
      <c r="CR5" s="2716" t="str">
        <f>+Inputs!CR5</f>
        <v>2Q13</v>
      </c>
      <c r="CS5" s="2716" t="str">
        <f>+Inputs!CS5</f>
        <v>3Q13</v>
      </c>
      <c r="CT5" s="2716" t="str">
        <f>+Inputs!CT5</f>
        <v>4Q13</v>
      </c>
      <c r="CU5" s="2716">
        <f>+Inputs!CU5</f>
        <v>2013</v>
      </c>
      <c r="CV5" s="2716" t="str">
        <f>+Inputs!CV5</f>
        <v>1Q14</v>
      </c>
      <c r="CW5" s="2716" t="str">
        <f>+Inputs!CW5</f>
        <v>2Q14</v>
      </c>
      <c r="CX5" s="2716" t="str">
        <f>+Inputs!CX5</f>
        <v>3Q14</v>
      </c>
      <c r="CY5" s="2716" t="str">
        <f>+Inputs!CY5</f>
        <v>4Q14</v>
      </c>
      <c r="CZ5" s="2716">
        <f>+Inputs!CZ5</f>
        <v>2014</v>
      </c>
      <c r="DA5" s="2716" t="str">
        <f>+Inputs!DA5</f>
        <v>1Q15</v>
      </c>
      <c r="DB5" s="2716" t="str">
        <f>+Inputs!DB5</f>
        <v>2Q15</v>
      </c>
      <c r="DC5" s="2716" t="str">
        <f>+Inputs!DC5</f>
        <v>3Q15</v>
      </c>
      <c r="DD5" s="2716" t="str">
        <f>+Inputs!DD5</f>
        <v>4Q15</v>
      </c>
      <c r="DE5" s="2716">
        <f>+Inputs!DE5</f>
        <v>2015</v>
      </c>
      <c r="DF5" s="2716" t="str">
        <f>+Inputs!DF5</f>
        <v>1Q16</v>
      </c>
      <c r="DG5" s="2716" t="str">
        <f>+Inputs!DG5</f>
        <v>2Q16</v>
      </c>
      <c r="DH5" s="2716" t="str">
        <f>+Inputs!DH5</f>
        <v>3Q16</v>
      </c>
      <c r="DI5" s="2716" t="str">
        <f>+Inputs!DI5</f>
        <v>4Q16</v>
      </c>
      <c r="DJ5" s="2716">
        <f>+Inputs!DJ5</f>
        <v>2016</v>
      </c>
      <c r="DK5" s="2716" t="str">
        <f>+Inputs!DK5</f>
        <v>1Q17</v>
      </c>
      <c r="DL5" s="2716" t="str">
        <f>+Inputs!DL5</f>
        <v>2Q17</v>
      </c>
      <c r="DM5" s="2716" t="str">
        <f>+Inputs!DM5</f>
        <v>3Q17</v>
      </c>
      <c r="DN5" s="2716" t="str">
        <f>+Inputs!DN5</f>
        <v>4Q17</v>
      </c>
      <c r="DO5" s="2716">
        <f>+Inputs!DO5</f>
        <v>2017</v>
      </c>
      <c r="DP5" s="2716" t="str">
        <f>+Inputs!DP5</f>
        <v>1Q18</v>
      </c>
      <c r="DQ5" s="2716" t="str">
        <f>+Inputs!DQ5</f>
        <v>2Q18</v>
      </c>
      <c r="DR5" s="2716" t="str">
        <f>+Inputs!DR5</f>
        <v>3Q18</v>
      </c>
      <c r="DS5" s="2716" t="str">
        <f>+Inputs!DS5</f>
        <v>4Q18</v>
      </c>
      <c r="DT5" s="2716">
        <f>+Inputs!DT5</f>
        <v>2018</v>
      </c>
      <c r="DU5" s="2716" t="str">
        <f>+Inputs!DU5</f>
        <v>1Q19</v>
      </c>
      <c r="DV5" s="2716" t="str">
        <f>+Inputs!DV5</f>
        <v>2Q19</v>
      </c>
      <c r="DW5" s="2716" t="str">
        <f>+Inputs!DW5</f>
        <v>3Q19</v>
      </c>
      <c r="DX5" s="2716" t="str">
        <f>+Inputs!DX5</f>
        <v>4Q19</v>
      </c>
      <c r="DY5" s="2716">
        <f>+Inputs!DY5</f>
        <v>2019</v>
      </c>
      <c r="DZ5" s="2716" t="str">
        <f>+Inputs!DZ5</f>
        <v>1Q20</v>
      </c>
      <c r="EA5" s="2716" t="str">
        <f>+Inputs!EA5</f>
        <v>2Q20</v>
      </c>
      <c r="EB5" s="2716" t="str">
        <f>+Inputs!EB5</f>
        <v>3Q20</v>
      </c>
      <c r="EC5" s="2716" t="str">
        <f>+Inputs!EC5</f>
        <v>4Q20</v>
      </c>
      <c r="ED5" s="2716">
        <f>+Inputs!ED5</f>
        <v>2020</v>
      </c>
      <c r="EE5" s="2716" t="str">
        <f>+Inputs!EE5</f>
        <v>1Q21</v>
      </c>
      <c r="EF5" s="2716" t="str">
        <f>+Inputs!EF5</f>
        <v>2Q21</v>
      </c>
      <c r="EG5" s="2716" t="str">
        <f>+Inputs!EG5</f>
        <v>3Q21</v>
      </c>
      <c r="EH5" s="2716" t="str">
        <f>+Inputs!EH5</f>
        <v>4Q21</v>
      </c>
      <c r="EI5" s="2716">
        <f>+Inputs!EI5</f>
        <v>2021</v>
      </c>
      <c r="EJ5" s="2716" t="str">
        <f>+Inputs!EJ5</f>
        <v>1Q22</v>
      </c>
      <c r="EK5" s="2716" t="str">
        <f>+Inputs!EK5</f>
        <v>2Q22</v>
      </c>
      <c r="EL5" s="2716" t="str">
        <f>+Inputs!EL5</f>
        <v>3Q22</v>
      </c>
      <c r="EM5" s="2716" t="str">
        <f>+Inputs!EM5</f>
        <v>4Q22</v>
      </c>
      <c r="EN5" s="2716">
        <f>+Inputs!EN5</f>
        <v>2022</v>
      </c>
      <c r="EO5" s="2716">
        <f>+Inputs!ES5</f>
        <v>2023</v>
      </c>
      <c r="EP5" s="2716">
        <f>+Inputs!EX5</f>
        <v>2024</v>
      </c>
      <c r="EQ5" s="2716" t="str">
        <f>+Inputs!FC5</f>
        <v>2025E</v>
      </c>
      <c r="ER5" s="2716" t="str">
        <f>+Inputs!FD5</f>
        <v>2026E</v>
      </c>
      <c r="ES5" s="3118" t="s">
        <v>525</v>
      </c>
      <c r="ET5" s="3118" t="s">
        <v>88</v>
      </c>
      <c r="EU5" s="1417"/>
      <c r="EV5" s="1417"/>
      <c r="EW5" s="1417"/>
    </row>
    <row r="6" spans="1:153" ht="4.5" customHeight="1">
      <c r="A6" s="1417"/>
      <c r="B6" s="1417"/>
      <c r="C6" s="1417"/>
      <c r="D6" s="1417"/>
      <c r="E6" s="1417"/>
      <c r="F6" s="1417"/>
      <c r="G6" s="1417"/>
      <c r="H6" s="1417"/>
      <c r="I6" s="1417"/>
      <c r="J6" s="1417"/>
      <c r="K6" s="1417"/>
      <c r="L6" s="1417"/>
      <c r="M6" s="1417"/>
      <c r="N6" s="1417"/>
      <c r="O6" s="1417"/>
      <c r="P6" s="1417"/>
      <c r="Q6" s="1417"/>
      <c r="R6" s="1417"/>
      <c r="S6" s="1417"/>
      <c r="T6" s="1417"/>
      <c r="U6" s="1417"/>
      <c r="V6" s="1417"/>
      <c r="W6" s="1417"/>
      <c r="X6" s="1417"/>
      <c r="Y6" s="1417"/>
      <c r="Z6" s="1417"/>
      <c r="AA6" s="1417"/>
      <c r="AB6" s="1417"/>
      <c r="AC6" s="1417"/>
      <c r="AD6" s="1417"/>
      <c r="AE6" s="1417"/>
      <c r="AF6" s="1417"/>
      <c r="AG6" s="1417"/>
      <c r="AH6" s="1417"/>
      <c r="AI6" s="1417"/>
      <c r="AJ6" s="1417"/>
      <c r="AK6" s="1417"/>
      <c r="AL6" s="1417"/>
      <c r="AM6" s="1417"/>
      <c r="AN6" s="1417"/>
      <c r="AO6" s="1417"/>
      <c r="AP6" s="1417"/>
      <c r="AQ6" s="1417"/>
      <c r="AR6" s="1417"/>
      <c r="AS6" s="1417"/>
      <c r="AT6" s="1417"/>
      <c r="AU6" s="1417"/>
      <c r="AV6" s="1417"/>
      <c r="AW6" s="1417"/>
      <c r="AX6" s="1417"/>
      <c r="AY6" s="1417"/>
      <c r="AZ6" s="1417"/>
      <c r="BA6" s="1417"/>
      <c r="BB6" s="1417"/>
      <c r="BC6" s="1417"/>
      <c r="BD6" s="1417"/>
      <c r="BE6" s="1417"/>
      <c r="BF6" s="1417"/>
      <c r="BG6" s="1417"/>
      <c r="BH6" s="1417"/>
      <c r="BI6" s="1417"/>
      <c r="BJ6" s="1417"/>
      <c r="BK6" s="1417"/>
      <c r="BL6" s="1417"/>
      <c r="BM6" s="1417"/>
      <c r="BN6" s="1417"/>
      <c r="BO6" s="1417"/>
      <c r="BP6" s="1417"/>
      <c r="BQ6" s="1417"/>
      <c r="BR6" s="1417"/>
      <c r="BS6" s="1417"/>
      <c r="BT6" s="1417"/>
      <c r="BU6" s="1417"/>
      <c r="BV6" s="1417"/>
      <c r="BW6" s="1417"/>
      <c r="BX6" s="1417"/>
      <c r="BY6" s="1417"/>
      <c r="BZ6" s="1417"/>
      <c r="CA6" s="1417"/>
      <c r="CB6" s="1417"/>
      <c r="CC6" s="1417"/>
      <c r="CD6" s="1417"/>
      <c r="CE6" s="1417"/>
      <c r="CF6" s="1417"/>
      <c r="CG6" s="1417"/>
      <c r="CH6" s="1417"/>
      <c r="CI6" s="1417"/>
      <c r="CJ6" s="1417"/>
      <c r="CK6" s="1417"/>
      <c r="CL6" s="1417"/>
      <c r="CM6" s="1417"/>
      <c r="CN6" s="1417"/>
      <c r="CO6" s="1417"/>
      <c r="CP6" s="1417"/>
      <c r="CQ6" s="1417"/>
      <c r="CR6" s="1417"/>
      <c r="CS6" s="1417"/>
      <c r="CT6" s="1417"/>
      <c r="CU6" s="1417"/>
      <c r="CV6" s="1417"/>
      <c r="CW6" s="1417"/>
      <c r="CX6" s="1417"/>
      <c r="CY6" s="1417"/>
      <c r="CZ6" s="22"/>
      <c r="DA6" s="1417"/>
      <c r="DB6" s="1417"/>
      <c r="DC6" s="1417"/>
      <c r="DD6" s="1417"/>
      <c r="DE6" s="22"/>
      <c r="DF6" s="1417"/>
      <c r="DG6" s="1417"/>
      <c r="DH6" s="1417"/>
      <c r="DI6" s="1417"/>
      <c r="DJ6" s="22"/>
      <c r="DK6" s="22"/>
      <c r="DL6" s="22"/>
      <c r="DM6" s="22"/>
      <c r="DN6" s="22"/>
      <c r="DO6" s="22"/>
      <c r="DP6" s="22"/>
      <c r="DQ6" s="22"/>
      <c r="DR6" s="22"/>
      <c r="DS6" s="22"/>
      <c r="DT6" s="1417"/>
      <c r="DU6" s="22"/>
      <c r="DV6" s="22"/>
      <c r="DW6" s="22"/>
      <c r="DX6" s="22"/>
      <c r="DY6" s="1417"/>
      <c r="DZ6" s="1417"/>
      <c r="EA6" s="1417"/>
      <c r="EB6" s="1417"/>
      <c r="EC6" s="1417"/>
      <c r="ED6" s="1417"/>
      <c r="EE6" s="1417"/>
      <c r="EF6" s="1417"/>
      <c r="EG6" s="1417"/>
      <c r="EH6" s="1417"/>
      <c r="EI6" s="1417"/>
      <c r="EJ6" s="1417"/>
      <c r="EK6" s="1417"/>
      <c r="EL6" s="1417"/>
      <c r="EM6" s="1417"/>
      <c r="EN6" s="1417"/>
      <c r="EO6" s="1417"/>
      <c r="EP6" s="1417"/>
      <c r="EQ6" s="1417"/>
      <c r="ER6" s="1417"/>
      <c r="ES6" s="1417"/>
      <c r="ET6" s="264"/>
      <c r="EU6" s="1417"/>
      <c r="EV6" s="1417"/>
      <c r="EW6" s="1417"/>
    </row>
    <row r="7" spans="1:153" ht="12" customHeight="1">
      <c r="A7" s="940" t="s">
        <v>6345</v>
      </c>
      <c r="B7" s="3580"/>
      <c r="C7" s="3580"/>
      <c r="D7" s="3580"/>
      <c r="E7" s="3580"/>
      <c r="F7" s="3580"/>
      <c r="G7" s="3580"/>
      <c r="H7" s="3580"/>
      <c r="I7" s="3580"/>
      <c r="J7" s="3580"/>
      <c r="K7" s="3580"/>
      <c r="L7" s="3580"/>
      <c r="M7" s="3580"/>
      <c r="N7" s="3580"/>
      <c r="O7" s="3580"/>
      <c r="P7" s="3580"/>
      <c r="Q7" s="3580"/>
      <c r="R7" s="3580"/>
      <c r="S7" s="3580"/>
      <c r="T7" s="3580"/>
      <c r="U7" s="3580"/>
      <c r="V7" s="3580"/>
      <c r="W7" s="3580"/>
      <c r="X7" s="3580"/>
      <c r="Y7" s="3580"/>
      <c r="Z7" s="3580"/>
      <c r="AA7" s="3580"/>
      <c r="AB7" s="3580"/>
      <c r="AC7" s="3580"/>
      <c r="AD7" s="3580"/>
      <c r="AE7" s="3580"/>
      <c r="AF7" s="3580"/>
      <c r="AG7" s="3580"/>
      <c r="AH7" s="3580"/>
      <c r="AI7" s="3580"/>
      <c r="AJ7" s="3580"/>
      <c r="AK7" s="3580"/>
      <c r="AL7" s="3580"/>
      <c r="AM7" s="3580"/>
      <c r="AN7" s="3580"/>
      <c r="AO7" s="3580"/>
      <c r="AP7" s="3580"/>
      <c r="AQ7" s="3580"/>
      <c r="AR7" s="3580"/>
      <c r="AS7" s="3580"/>
      <c r="AT7" s="3580"/>
      <c r="AU7" s="3580"/>
      <c r="AV7" s="3580"/>
      <c r="AW7" s="3580"/>
      <c r="AX7" s="3580"/>
      <c r="AY7" s="3580"/>
      <c r="AZ7" s="3580"/>
      <c r="BA7" s="3580"/>
      <c r="BB7" s="3580"/>
      <c r="BC7" s="3580"/>
      <c r="BD7" s="3580"/>
      <c r="BE7" s="3580"/>
      <c r="BF7" s="3580"/>
      <c r="BG7" s="3580"/>
      <c r="BH7" s="3580"/>
      <c r="BI7" s="3580"/>
      <c r="BJ7" s="3580"/>
      <c r="BK7" s="3580"/>
      <c r="BL7" s="3580"/>
      <c r="BM7" s="3580"/>
      <c r="BN7" s="3580"/>
      <c r="BO7" s="3580"/>
      <c r="BP7" s="3580"/>
      <c r="BQ7" s="3580"/>
      <c r="BR7" s="3580"/>
      <c r="BS7" s="3580"/>
      <c r="BT7" s="3580"/>
      <c r="BU7" s="3580"/>
      <c r="BV7" s="3580"/>
      <c r="BW7" s="3580"/>
      <c r="BX7" s="3580"/>
      <c r="BY7" s="3580"/>
      <c r="BZ7" s="3580"/>
      <c r="CA7" s="3580"/>
      <c r="CB7" s="3580"/>
      <c r="CC7" s="3580"/>
      <c r="CD7" s="3580"/>
      <c r="CE7" s="3580"/>
      <c r="CF7" s="3580"/>
      <c r="CG7" s="3580"/>
      <c r="CH7" s="3580"/>
      <c r="CI7" s="3580"/>
      <c r="CJ7" s="3580"/>
      <c r="CK7" s="3580"/>
      <c r="CL7" s="3580"/>
      <c r="CM7" s="3580"/>
      <c r="CN7" s="3580"/>
      <c r="CO7" s="3580"/>
      <c r="CP7" s="3580"/>
      <c r="CQ7" s="3580"/>
      <c r="CR7" s="3580"/>
      <c r="CS7" s="3580"/>
      <c r="CT7" s="3580"/>
      <c r="CU7" s="3580"/>
      <c r="CV7" s="3580"/>
      <c r="CW7" s="3580"/>
      <c r="CX7" s="3580"/>
      <c r="CY7" s="3580"/>
      <c r="CZ7" s="941"/>
      <c r="DA7" s="3580"/>
      <c r="DB7" s="3580"/>
      <c r="DC7" s="3580"/>
      <c r="DD7" s="3580"/>
      <c r="DE7" s="941"/>
      <c r="DF7" s="3580"/>
      <c r="DG7" s="3580"/>
      <c r="DH7" s="3580"/>
      <c r="DI7" s="3580"/>
      <c r="DJ7" s="941"/>
      <c r="DK7" s="941"/>
      <c r="DL7" s="941"/>
      <c r="DM7" s="941"/>
      <c r="DN7" s="941"/>
      <c r="DO7" s="941"/>
      <c r="DP7" s="941"/>
      <c r="DQ7" s="941"/>
      <c r="DR7" s="941"/>
      <c r="DS7" s="941"/>
      <c r="DT7" s="941"/>
      <c r="DU7" s="941"/>
      <c r="DV7" s="941"/>
      <c r="DW7" s="941"/>
      <c r="DX7" s="941"/>
      <c r="DY7" s="941"/>
      <c r="DZ7" s="941"/>
      <c r="EA7" s="941"/>
      <c r="EB7" s="941"/>
      <c r="EC7" s="941"/>
      <c r="ED7" s="941"/>
      <c r="EE7" s="941"/>
      <c r="EF7" s="941"/>
      <c r="EG7" s="941"/>
      <c r="EH7" s="941"/>
      <c r="EI7" s="941"/>
      <c r="EJ7" s="941"/>
      <c r="EK7" s="941"/>
      <c r="EL7" s="941"/>
      <c r="EM7" s="941"/>
      <c r="EN7" s="941"/>
      <c r="EO7" s="941"/>
      <c r="EP7" s="941"/>
      <c r="EQ7" s="941"/>
      <c r="ER7" s="941"/>
      <c r="ES7" s="941"/>
      <c r="ET7" s="813"/>
      <c r="EU7" s="1417"/>
      <c r="EV7" s="1417"/>
      <c r="EW7" s="1417"/>
    </row>
    <row r="8" spans="1:153">
      <c r="A8" s="1417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1417"/>
      <c r="CU8" s="1417"/>
      <c r="CV8" s="963">
        <f>+Inputs!CV673</f>
        <v>290.90979148838551</v>
      </c>
      <c r="CW8" s="963">
        <f>+Inputs!CW673</f>
        <v>290.01560054541142</v>
      </c>
      <c r="CX8" s="963">
        <f>+Inputs!CX673</f>
        <v>285.78519995411943</v>
      </c>
      <c r="CY8" s="963">
        <f>+Inputs!CY673</f>
        <v>280.74440801208351</v>
      </c>
      <c r="CZ8" s="122">
        <f>+SUM(CV8:CY8)</f>
        <v>1147.4549999999999</v>
      </c>
      <c r="DA8" s="963">
        <f>+Inputs!DA247</f>
        <v>276.46899999999999</v>
      </c>
      <c r="DB8" s="963">
        <f>+Inputs!DB247</f>
        <v>286.137</v>
      </c>
      <c r="DC8" s="963">
        <f>+Inputs!DC247</f>
        <v>277.84100000000001</v>
      </c>
      <c r="DD8" s="963">
        <f>+Inputs!DD247</f>
        <v>277.19400000000002</v>
      </c>
      <c r="DE8" s="122">
        <f>+SUM(DA8:DD8)</f>
        <v>1117.6410000000001</v>
      </c>
      <c r="DF8" s="963">
        <f>+Inputs!DF247</f>
        <v>279.73700000000002</v>
      </c>
      <c r="DG8" s="963">
        <f>+Inputs!DG247</f>
        <v>281.51</v>
      </c>
      <c r="DH8" s="963">
        <f>+Inputs!DH247</f>
        <v>279.108</v>
      </c>
      <c r="DI8" s="963">
        <f>+Inputs!DI247</f>
        <v>280.17</v>
      </c>
      <c r="DJ8" s="122">
        <f>+SUM(DF8:DI8)</f>
        <v>1120.5250000000001</v>
      </c>
      <c r="DK8" s="963">
        <f>+Inputs!DK247</f>
        <v>281.68400000000003</v>
      </c>
      <c r="DL8" s="963">
        <f>+Inputs!DL247</f>
        <v>274.70699999999999</v>
      </c>
      <c r="DM8" s="963">
        <f>+Inputs!DM247</f>
        <v>271.363</v>
      </c>
      <c r="DN8" s="963">
        <f>+Inputs!DN247</f>
        <v>272.12700000000001</v>
      </c>
      <c r="DO8" s="122">
        <f>+SUM(DK8:DN8)</f>
        <v>1099.8810000000001</v>
      </c>
      <c r="DP8" s="963">
        <f>+Inputs!DP247</f>
        <v>269.988</v>
      </c>
      <c r="DQ8" s="963">
        <f>+Inputs!DQ247</f>
        <v>268.14699999999999</v>
      </c>
      <c r="DR8" s="963">
        <f>+Inputs!DR247</f>
        <v>271.41500000000002</v>
      </c>
      <c r="DS8" s="1417">
        <f t="shared" ref="DS8:DX10" si="0">+DS147</f>
        <v>273.60797659456074</v>
      </c>
      <c r="DT8" s="122">
        <f>+SUM(DP8:DS8)</f>
        <v>1083.1579765945608</v>
      </c>
      <c r="DU8" s="1417">
        <f t="shared" si="0"/>
        <v>269.24674678153133</v>
      </c>
      <c r="DV8" s="1417">
        <f t="shared" si="0"/>
        <v>271.40084848891456</v>
      </c>
      <c r="DW8" s="1417">
        <f t="shared" si="0"/>
        <v>267.08538067999831</v>
      </c>
      <c r="DX8" s="1417">
        <f t="shared" si="0"/>
        <v>271.07686050222185</v>
      </c>
      <c r="DY8" s="122">
        <f>+SUM(DU8:DX8)</f>
        <v>1078.8098364526659</v>
      </c>
      <c r="DZ8" s="1417">
        <f t="shared" ref="DZ8:EC10" si="1">+DZ147</f>
        <v>265.42042525864866</v>
      </c>
      <c r="EA8" s="1417">
        <f t="shared" si="1"/>
        <v>267.53543004276173</v>
      </c>
      <c r="EB8" s="1417">
        <f t="shared" si="1"/>
        <v>244.64858354260855</v>
      </c>
      <c r="EC8" s="1417">
        <f t="shared" si="1"/>
        <v>264.14659630501308</v>
      </c>
      <c r="ED8" s="122">
        <f>+SUM(DZ8:EC8)</f>
        <v>1041.7510351490318</v>
      </c>
      <c r="EE8" s="1417">
        <f t="shared" ref="EE8:EM9" si="2">+EE147</f>
        <v>264.0596946638712</v>
      </c>
      <c r="EF8" s="1417">
        <f t="shared" si="2"/>
        <v>259.36668116771796</v>
      </c>
      <c r="EG8" s="1417">
        <f t="shared" si="2"/>
        <v>254.9371865674695</v>
      </c>
      <c r="EH8" s="1417">
        <f t="shared" si="2"/>
        <v>255.40572511881103</v>
      </c>
      <c r="EI8" s="122">
        <f>+SUM(EE8:EH8)</f>
        <v>1033.7692875178698</v>
      </c>
      <c r="EJ8" s="1417">
        <f t="shared" si="2"/>
        <v>251.82567888703667</v>
      </c>
      <c r="EK8" s="1417">
        <f t="shared" si="2"/>
        <v>250.59307527214958</v>
      </c>
      <c r="EL8" s="1417">
        <f t="shared" si="2"/>
        <v>242.72061186494179</v>
      </c>
      <c r="EM8" s="1417">
        <f t="shared" si="2"/>
        <v>240.07656331137349</v>
      </c>
      <c r="EN8" s="122">
        <f>+SUM(EJ8:EM8)</f>
        <v>985.21592933550164</v>
      </c>
      <c r="EO8" s="1417">
        <f t="shared" ref="EO8:EP10" si="3">+EO147</f>
        <v>933.88561806251062</v>
      </c>
      <c r="EP8" s="1417">
        <f t="shared" si="3"/>
        <v>884.12106296789545</v>
      </c>
      <c r="EQ8" s="1417">
        <f t="shared" ref="EQ8:ER10" si="4">+EQ147</f>
        <v>788.02804781106272</v>
      </c>
      <c r="ER8" s="1417">
        <f t="shared" si="4"/>
        <v>703.16164619734025</v>
      </c>
      <c r="ES8" s="101">
        <f t="shared" ref="ES8:ES15" si="5">+(EN8/DO8)^(0.2)-1</f>
        <v>-2.1778632354151117E-2</v>
      </c>
      <c r="ET8" s="101">
        <f t="shared" ref="ET8:ET15" si="6">+(EO8/DT8)^(0.2)-1</f>
        <v>-2.9220991190805123E-2</v>
      </c>
      <c r="EU8" s="1417"/>
      <c r="EV8" s="1417"/>
      <c r="EW8" s="1417"/>
    </row>
    <row r="9" spans="1:153">
      <c r="A9" s="1417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1417"/>
      <c r="CU9" s="1417"/>
      <c r="CV9" s="963">
        <f>+Inputs!CV674</f>
        <v>144.58084950763981</v>
      </c>
      <c r="CW9" s="963">
        <f>+Inputs!CW674</f>
        <v>147.8613167917932</v>
      </c>
      <c r="CX9" s="963">
        <f>+Inputs!CX674</f>
        <v>151.41421876710976</v>
      </c>
      <c r="CY9" s="963">
        <f>+Inputs!CY674</f>
        <v>157.94461493345722</v>
      </c>
      <c r="CZ9" s="122">
        <f t="shared" ref="CZ9:CZ26" si="7">+SUM(CV9:CY9)</f>
        <v>601.80099999999993</v>
      </c>
      <c r="DA9" s="963">
        <f>+Inputs!DA248</f>
        <v>164.83199999999999</v>
      </c>
      <c r="DB9" s="963">
        <f>+Inputs!DB248</f>
        <v>172.428</v>
      </c>
      <c r="DC9" s="963">
        <f>+Inputs!DC248</f>
        <v>178.07400000000001</v>
      </c>
      <c r="DD9" s="963">
        <f>+Inputs!DD248</f>
        <v>185.75900000000001</v>
      </c>
      <c r="DE9" s="122">
        <f t="shared" ref="DE9:DE15" si="8">+SUM(DA9:DD9)</f>
        <v>701.09300000000007</v>
      </c>
      <c r="DF9" s="963">
        <f>+Inputs!DF248</f>
        <v>196.691</v>
      </c>
      <c r="DG9" s="963">
        <f>+Inputs!DG248</f>
        <v>203.88200000000001</v>
      </c>
      <c r="DH9" s="963">
        <f>+Inputs!DH248</f>
        <v>212.43899999999999</v>
      </c>
      <c r="DI9" s="963">
        <f>+Inputs!DI248</f>
        <v>221.40299999999999</v>
      </c>
      <c r="DJ9" s="122">
        <f t="shared" ref="DJ9:DJ15" si="9">+SUM(DF9:DI9)</f>
        <v>834.41499999999996</v>
      </c>
      <c r="DK9" s="963">
        <f>+Inputs!DK248</f>
        <v>229.58500000000001</v>
      </c>
      <c r="DL9" s="963">
        <f>+Inputs!DL248</f>
        <v>237.42099999999999</v>
      </c>
      <c r="DM9" s="963">
        <f>+Inputs!DM248</f>
        <v>241.30600000000001</v>
      </c>
      <c r="DN9" s="963">
        <f>+Inputs!DN248</f>
        <v>251.209</v>
      </c>
      <c r="DO9" s="122">
        <f t="shared" ref="DO9:DO14" si="10">+SUM(DK9:DN9)</f>
        <v>959.52099999999996</v>
      </c>
      <c r="DP9" s="963">
        <f>+Inputs!DP248</f>
        <v>261.27</v>
      </c>
      <c r="DQ9" s="963">
        <f>+Inputs!DQ248</f>
        <v>262.77600000000001</v>
      </c>
      <c r="DR9" s="963">
        <f>+Inputs!DR248</f>
        <v>272.19799999999998</v>
      </c>
      <c r="DS9" s="1417">
        <f t="shared" si="0"/>
        <v>279.32865869998591</v>
      </c>
      <c r="DT9" s="122">
        <f t="shared" ref="DT9:DT14" si="11">+SUM(DP9:DS9)</f>
        <v>1075.5726586999858</v>
      </c>
      <c r="DU9" s="1417">
        <f t="shared" si="0"/>
        <v>286.25460028633449</v>
      </c>
      <c r="DV9" s="1417">
        <f t="shared" si="0"/>
        <v>295.03955187389602</v>
      </c>
      <c r="DW9" s="1417">
        <f t="shared" si="0"/>
        <v>305.67057069378751</v>
      </c>
      <c r="DX9" s="1417">
        <f t="shared" si="0"/>
        <v>314.46373869296957</v>
      </c>
      <c r="DY9" s="122">
        <f t="shared" ref="DY9:DY14" si="12">+SUM(DU9:DX9)</f>
        <v>1201.4284615469876</v>
      </c>
      <c r="DZ9" s="1417">
        <f t="shared" si="1"/>
        <v>328.91359049200418</v>
      </c>
      <c r="EA9" s="1417">
        <f t="shared" si="1"/>
        <v>338.68582362266329</v>
      </c>
      <c r="EB9" s="1417">
        <f t="shared" si="1"/>
        <v>354.04283646591568</v>
      </c>
      <c r="EC9" s="1417">
        <f t="shared" si="1"/>
        <v>360.32949967528066</v>
      </c>
      <c r="ED9" s="122">
        <f t="shared" ref="ED9:ED14" si="13">+SUM(DZ9:EC9)</f>
        <v>1381.9717502558638</v>
      </c>
      <c r="EE9" s="1417">
        <f t="shared" si="2"/>
        <v>365.07076735899386</v>
      </c>
      <c r="EF9" s="1417">
        <f t="shared" si="2"/>
        <v>368.13343726499789</v>
      </c>
      <c r="EG9" s="1417">
        <f t="shared" si="2"/>
        <v>374.30174589707673</v>
      </c>
      <c r="EH9" s="1417">
        <f t="shared" si="2"/>
        <v>374.7209914301967</v>
      </c>
      <c r="EI9" s="122">
        <f t="shared" ref="EI9:EI14" si="14">+SUM(EE9:EH9)</f>
        <v>1482.226941951265</v>
      </c>
      <c r="EJ9" s="1417">
        <f t="shared" si="2"/>
        <v>376.13865623241185</v>
      </c>
      <c r="EK9" s="1417">
        <f t="shared" si="2"/>
        <v>378.29692439351214</v>
      </c>
      <c r="EL9" s="1417">
        <f t="shared" si="2"/>
        <v>378.34906675300437</v>
      </c>
      <c r="EM9" s="1417">
        <f t="shared" si="2"/>
        <v>376.31870221155964</v>
      </c>
      <c r="EN9" s="122">
        <f t="shared" ref="EN9:EN14" si="15">+SUM(EJ9:EM9)</f>
        <v>1509.1033495904881</v>
      </c>
      <c r="EO9" s="1417">
        <f t="shared" si="3"/>
        <v>1487.7358800178561</v>
      </c>
      <c r="EP9" s="1417">
        <f t="shared" si="3"/>
        <v>1429.1747182627603</v>
      </c>
      <c r="EQ9" s="1417">
        <f t="shared" si="4"/>
        <v>1395.4367918524845</v>
      </c>
      <c r="ER9" s="1417">
        <f t="shared" si="4"/>
        <v>1386.4708840949486</v>
      </c>
      <c r="ES9" s="101">
        <f t="shared" si="5"/>
        <v>9.4795238218804645E-2</v>
      </c>
      <c r="ET9" s="101">
        <f t="shared" si="6"/>
        <v>6.70314414449662E-2</v>
      </c>
      <c r="EU9" s="1417"/>
      <c r="EV9" s="1417"/>
      <c r="EW9" s="1417"/>
    </row>
    <row r="10" spans="1:153">
      <c r="A10" s="1417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1417"/>
      <c r="CU10" s="1417"/>
      <c r="CV10" s="963">
        <f>+Inputs!CV675</f>
        <v>41.623115563306996</v>
      </c>
      <c r="CW10" s="963">
        <f>+Inputs!CW675</f>
        <v>41.739548445721155</v>
      </c>
      <c r="CX10" s="963">
        <f>+Inputs!CX675</f>
        <v>41.831382831850625</v>
      </c>
      <c r="CY10" s="963">
        <f>+Inputs!CY675</f>
        <v>42.643953159121224</v>
      </c>
      <c r="CZ10" s="122">
        <f t="shared" si="7"/>
        <v>167.83799999999999</v>
      </c>
      <c r="DA10" s="963">
        <f>+Inputs!DA249</f>
        <v>42.198999999999998</v>
      </c>
      <c r="DB10" s="963">
        <f>+Inputs!DB249</f>
        <v>41.454999999999998</v>
      </c>
      <c r="DC10" s="963">
        <f>+Inputs!DC249</f>
        <v>40.192</v>
      </c>
      <c r="DD10" s="963">
        <f>+Inputs!DD249</f>
        <v>39.975000000000001</v>
      </c>
      <c r="DE10" s="122">
        <f t="shared" si="8"/>
        <v>163.821</v>
      </c>
      <c r="DF10" s="963">
        <f>+Inputs!DF249</f>
        <v>39.734999999999999</v>
      </c>
      <c r="DG10" s="963">
        <f>+Inputs!DG249</f>
        <v>38.933999999999997</v>
      </c>
      <c r="DH10" s="963">
        <f>+Inputs!DH249</f>
        <v>38.186</v>
      </c>
      <c r="DI10" s="963">
        <f>+Inputs!DI249</f>
        <v>37.084000000000003</v>
      </c>
      <c r="DJ10" s="122">
        <f t="shared" si="9"/>
        <v>153.93899999999999</v>
      </c>
      <c r="DK10" s="963">
        <f>+Inputs!DK249</f>
        <v>34.404000000000003</v>
      </c>
      <c r="DL10" s="963">
        <f>+Inputs!DL249</f>
        <v>32.938000000000002</v>
      </c>
      <c r="DM10" s="963">
        <f>+Inputs!DM249</f>
        <v>31.649000000000001</v>
      </c>
      <c r="DN10" s="963">
        <f>+Inputs!DN249</f>
        <v>31.122</v>
      </c>
      <c r="DO10" s="122">
        <f t="shared" si="10"/>
        <v>130.113</v>
      </c>
      <c r="DP10" s="963">
        <f>+Inputs!DP249</f>
        <v>30.452999999999999</v>
      </c>
      <c r="DQ10" s="963">
        <f>+Inputs!DQ249</f>
        <v>29.864000000000001</v>
      </c>
      <c r="DR10" s="963">
        <f>+Inputs!DR249</f>
        <v>30.856999999999999</v>
      </c>
      <c r="DS10" s="1417">
        <f t="shared" si="0"/>
        <v>29.758573830628606</v>
      </c>
      <c r="DT10" s="122">
        <f t="shared" si="11"/>
        <v>120.93257383062861</v>
      </c>
      <c r="DU10" s="1417">
        <f t="shared" si="0"/>
        <v>28.990560904868762</v>
      </c>
      <c r="DV10" s="1417">
        <f t="shared" si="0"/>
        <v>28.938255408034397</v>
      </c>
      <c r="DW10" s="1417">
        <f t="shared" si="0"/>
        <v>30.862706086025643</v>
      </c>
      <c r="DX10" s="1417">
        <f t="shared" si="0"/>
        <v>29.934456296887618</v>
      </c>
      <c r="DY10" s="122">
        <f t="shared" si="12"/>
        <v>118.72597869581642</v>
      </c>
      <c r="DZ10" s="1417">
        <f t="shared" si="1"/>
        <v>26.338309281734414</v>
      </c>
      <c r="EA10" s="1417">
        <f t="shared" si="1"/>
        <v>25.107204376759132</v>
      </c>
      <c r="EB10" s="1417">
        <f t="shared" si="1"/>
        <v>26.59899807252155</v>
      </c>
      <c r="EC10" s="1417">
        <f t="shared" si="1"/>
        <v>24.735564461020527</v>
      </c>
      <c r="ED10" s="122">
        <f t="shared" si="13"/>
        <v>102.78007619203562</v>
      </c>
      <c r="EE10" s="1417">
        <f>+EE149</f>
        <v>24.366131415147635</v>
      </c>
      <c r="EF10" s="1417">
        <f>+EF149</f>
        <v>23.706456277309552</v>
      </c>
      <c r="EG10" s="1417">
        <f>+EG149</f>
        <v>24.384090258837773</v>
      </c>
      <c r="EH10" s="1417">
        <f>+EH149</f>
        <v>22.456751381189711</v>
      </c>
      <c r="EI10" s="122">
        <f t="shared" si="14"/>
        <v>94.913429332484668</v>
      </c>
      <c r="EJ10" s="1417">
        <f>+EJ149</f>
        <v>20.53867656555839</v>
      </c>
      <c r="EK10" s="1417">
        <f>+EK149</f>
        <v>20.41164556635799</v>
      </c>
      <c r="EL10" s="1417">
        <f>+EL149</f>
        <v>21.198641610346847</v>
      </c>
      <c r="EM10" s="1417">
        <f>+EM149</f>
        <v>19.661192946049844</v>
      </c>
      <c r="EN10" s="122">
        <f t="shared" si="15"/>
        <v>81.810156688313072</v>
      </c>
      <c r="EO10" s="1417">
        <f t="shared" si="3"/>
        <v>75.639681393440071</v>
      </c>
      <c r="EP10" s="1417">
        <f t="shared" si="3"/>
        <v>70.379857309228555</v>
      </c>
      <c r="EQ10" s="1417">
        <f t="shared" si="4"/>
        <v>63.517355344858238</v>
      </c>
      <c r="ER10" s="1417">
        <f t="shared" si="4"/>
        <v>53.563795064047433</v>
      </c>
      <c r="ES10" s="101">
        <f t="shared" si="5"/>
        <v>-8.8624589624173522E-2</v>
      </c>
      <c r="ET10" s="101">
        <f t="shared" si="6"/>
        <v>-8.958107067958565E-2</v>
      </c>
      <c r="EU10" s="1417"/>
      <c r="EV10" s="1417"/>
      <c r="EW10" s="1417"/>
    </row>
    <row r="11" spans="1:153">
      <c r="A11" s="22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1417"/>
      <c r="CU11" s="1417"/>
      <c r="CV11" s="3586">
        <f>+SUM(CV8:CV10)</f>
        <v>477.11375655933233</v>
      </c>
      <c r="CW11" s="3586">
        <f>+SUM(CW8:CW10)</f>
        <v>479.61646578292579</v>
      </c>
      <c r="CX11" s="3586">
        <f>+SUM(CX8:CX10)</f>
        <v>479.03080155307987</v>
      </c>
      <c r="CY11" s="3586">
        <f>+SUM(CY8:CY10)</f>
        <v>481.33297610466195</v>
      </c>
      <c r="CZ11" s="3586">
        <f t="shared" si="7"/>
        <v>1917.0940000000001</v>
      </c>
      <c r="DA11" s="3586">
        <f>+SUM(DA8:DA10)</f>
        <v>483.5</v>
      </c>
      <c r="DB11" s="3586">
        <f>+SUM(DB8:DB10)</f>
        <v>500.02</v>
      </c>
      <c r="DC11" s="3586">
        <f>+SUM(DC8:DC10)</f>
        <v>496.10700000000003</v>
      </c>
      <c r="DD11" s="3586">
        <f>+SUM(DD8:DD10)</f>
        <v>502.92800000000005</v>
      </c>
      <c r="DE11" s="3586">
        <f t="shared" si="8"/>
        <v>1982.5550000000001</v>
      </c>
      <c r="DF11" s="3586">
        <f>+SUM(DF8:DF10)</f>
        <v>516.16300000000001</v>
      </c>
      <c r="DG11" s="3586">
        <f>+SUM(DG8:DG10)</f>
        <v>524.32600000000002</v>
      </c>
      <c r="DH11" s="3586">
        <f>+SUM(DH8:DH10)</f>
        <v>529.73300000000006</v>
      </c>
      <c r="DI11" s="3586">
        <f>+SUM(DI8:DI10)</f>
        <v>538.65699999999993</v>
      </c>
      <c r="DJ11" s="3586">
        <f t="shared" si="9"/>
        <v>2108.8789999999999</v>
      </c>
      <c r="DK11" s="3586">
        <f>+SUM(DK8:DK10)</f>
        <v>545.673</v>
      </c>
      <c r="DL11" s="3586">
        <f>+SUM(DL8:DL10)</f>
        <v>545.06599999999992</v>
      </c>
      <c r="DM11" s="3586">
        <f>+SUM(DM8:DM10)</f>
        <v>544.31799999999998</v>
      </c>
      <c r="DN11" s="3586">
        <f>+SUM(DN8:DN10)</f>
        <v>554.45799999999997</v>
      </c>
      <c r="DO11" s="3586">
        <f t="shared" si="10"/>
        <v>2189.5149999999999</v>
      </c>
      <c r="DP11" s="3586">
        <f>+SUM(DP8:DP10)</f>
        <v>561.71100000000001</v>
      </c>
      <c r="DQ11" s="3586">
        <f>+SUM(DQ8:DQ10)</f>
        <v>560.78700000000003</v>
      </c>
      <c r="DR11" s="3586">
        <f>+SUM(DR8:DR10)</f>
        <v>574.47</v>
      </c>
      <c r="DS11" s="3586">
        <f>+SUM(DS8:DS10)</f>
        <v>582.69520912517532</v>
      </c>
      <c r="DT11" s="3586">
        <f t="shared" si="11"/>
        <v>2279.6632091251754</v>
      </c>
      <c r="DU11" s="3586">
        <f>+SUM(DU8:DU10)</f>
        <v>584.49190797273457</v>
      </c>
      <c r="DV11" s="3586">
        <f>+SUM(DV8:DV10)</f>
        <v>595.37865577084494</v>
      </c>
      <c r="DW11" s="3586">
        <f>+SUM(DW8:DW10)</f>
        <v>603.61865745981152</v>
      </c>
      <c r="DX11" s="3586">
        <f>+SUM(DX8:DX10)</f>
        <v>615.47505549207904</v>
      </c>
      <c r="DY11" s="3586">
        <f t="shared" si="12"/>
        <v>2398.9642766954703</v>
      </c>
      <c r="DZ11" s="3586">
        <f>+SUM(DZ8:DZ10)</f>
        <v>620.67232503238722</v>
      </c>
      <c r="EA11" s="3586">
        <f>+SUM(EA8:EA10)</f>
        <v>631.32845804218414</v>
      </c>
      <c r="EB11" s="3586">
        <f>+SUM(EB8:EB10)</f>
        <v>625.2904180810458</v>
      </c>
      <c r="EC11" s="3586">
        <f>+SUM(EC8:EC10)</f>
        <v>649.21166044131428</v>
      </c>
      <c r="ED11" s="3586">
        <f t="shared" si="13"/>
        <v>2526.5028615969313</v>
      </c>
      <c r="EE11" s="3586">
        <f>+SUM(EE8:EE10)</f>
        <v>653.49659343801261</v>
      </c>
      <c r="EF11" s="3586">
        <f>+SUM(EF8:EF10)</f>
        <v>651.20657471002551</v>
      </c>
      <c r="EG11" s="3586">
        <f>+SUM(EG8:EG10)</f>
        <v>653.623022723384</v>
      </c>
      <c r="EH11" s="3586">
        <f>+SUM(EH8:EH10)</f>
        <v>652.58346793019746</v>
      </c>
      <c r="EI11" s="3586">
        <f t="shared" si="14"/>
        <v>2610.9096588016196</v>
      </c>
      <c r="EJ11" s="3586">
        <f>+SUM(EJ8:EJ10)</f>
        <v>648.50301168500687</v>
      </c>
      <c r="EK11" s="3586">
        <f>+SUM(EK8:EK10)</f>
        <v>649.30164523201961</v>
      </c>
      <c r="EL11" s="3586">
        <f>+SUM(EL8:EL10)</f>
        <v>642.26832022829296</v>
      </c>
      <c r="EM11" s="3586">
        <f>+SUM(EM8:EM10)</f>
        <v>636.05645846898301</v>
      </c>
      <c r="EN11" s="3586">
        <f t="shared" si="15"/>
        <v>2576.1294356143026</v>
      </c>
      <c r="EO11" s="3586">
        <f>+SUM(EO8:EO10)</f>
        <v>2497.2611794738068</v>
      </c>
      <c r="EP11" s="3586">
        <f>+SUM(EP8:EP10)</f>
        <v>2383.6756385398844</v>
      </c>
      <c r="EQ11" s="3586">
        <f>+SUM(EQ8:EQ10)</f>
        <v>2246.9821950084051</v>
      </c>
      <c r="ER11" s="3586">
        <f>+SUM(ER8:ER10)</f>
        <v>2143.1963253563363</v>
      </c>
      <c r="ES11" s="101">
        <f t="shared" si="5"/>
        <v>3.3056206009909106E-2</v>
      </c>
      <c r="ET11" s="101">
        <f t="shared" si="6"/>
        <v>1.8400620219907182E-2</v>
      </c>
      <c r="EU11" s="1417"/>
      <c r="EV11" s="1417"/>
      <c r="EW11" s="1417"/>
    </row>
    <row r="12" spans="1:153">
      <c r="A12" s="1417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1417"/>
      <c r="CU12" s="1417"/>
      <c r="CV12" s="963">
        <f>+Inputs!CV677</f>
        <v>71.771612554793677</v>
      </c>
      <c r="CW12" s="963">
        <f>+Inputs!CW677</f>
        <v>72.148091904348377</v>
      </c>
      <c r="CX12" s="963">
        <f>+Inputs!CX677</f>
        <v>72.059991182845764</v>
      </c>
      <c r="CY12" s="963">
        <f>+Inputs!CY677</f>
        <v>72.406304358012221</v>
      </c>
      <c r="CZ12" s="122">
        <f t="shared" si="7"/>
        <v>288.38600000000002</v>
      </c>
      <c r="DA12" s="963">
        <f>+Inputs!DA251</f>
        <v>78.337999999999994</v>
      </c>
      <c r="DB12" s="963">
        <f>+Inputs!DB251</f>
        <v>80.792000000000002</v>
      </c>
      <c r="DC12" s="963">
        <f>+Inputs!DC251</f>
        <v>81.572000000000003</v>
      </c>
      <c r="DD12" s="963">
        <f>+Inputs!DD251</f>
        <v>83.984999999999999</v>
      </c>
      <c r="DE12" s="122">
        <f>+SUM(DA12:DD12)</f>
        <v>324.68700000000001</v>
      </c>
      <c r="DF12" s="963">
        <f>+Inputs!DF251</f>
        <v>84.403999999999996</v>
      </c>
      <c r="DG12" s="963">
        <f>+Inputs!DG251</f>
        <v>86.86</v>
      </c>
      <c r="DH12" s="963">
        <f>+Inputs!DH251</f>
        <v>89.013999999999996</v>
      </c>
      <c r="DI12" s="963">
        <f>+Inputs!DI251</f>
        <v>90.631</v>
      </c>
      <c r="DJ12" s="122">
        <f>+SUM(DF12:DI12)</f>
        <v>350.90899999999999</v>
      </c>
      <c r="DK12" s="963">
        <f>+Inputs!DK251</f>
        <v>90.876000000000005</v>
      </c>
      <c r="DL12" s="963">
        <f>+Inputs!DL251</f>
        <v>92.677000000000007</v>
      </c>
      <c r="DM12" s="963">
        <f>+Inputs!DM251</f>
        <v>94.441999999999993</v>
      </c>
      <c r="DN12" s="963">
        <f>+Inputs!DN251</f>
        <v>97.533000000000001</v>
      </c>
      <c r="DO12" s="122">
        <f t="shared" si="10"/>
        <v>375.52800000000002</v>
      </c>
      <c r="DP12" s="963">
        <f>+Inputs!DP251</f>
        <v>98.918000000000006</v>
      </c>
      <c r="DQ12" s="963">
        <f>+Inputs!DQ251</f>
        <v>100.625</v>
      </c>
      <c r="DR12" s="963">
        <f>+Inputs!DR251</f>
        <v>101.88800000000001</v>
      </c>
      <c r="DS12" s="1417">
        <f>+DS161</f>
        <v>105.2574083601879</v>
      </c>
      <c r="DT12" s="122">
        <f t="shared" si="11"/>
        <v>406.68840836018796</v>
      </c>
      <c r="DU12" s="1417">
        <f>+DU161</f>
        <v>106.96541603053217</v>
      </c>
      <c r="DV12" s="1417">
        <f>+DV161</f>
        <v>109.36144797143854</v>
      </c>
      <c r="DW12" s="1417">
        <f>+DW161</f>
        <v>107.34976817527955</v>
      </c>
      <c r="DX12" s="1417">
        <f>+DX161</f>
        <v>110.01703682704498</v>
      </c>
      <c r="DY12" s="122">
        <f t="shared" si="12"/>
        <v>433.69366900429526</v>
      </c>
      <c r="DZ12" s="1417">
        <f>+DZ161</f>
        <v>111.18712906766363</v>
      </c>
      <c r="EA12" s="1417">
        <f>+EA161</f>
        <v>111.7326382627205</v>
      </c>
      <c r="EB12" s="1417">
        <f>+EB161</f>
        <v>108.72665529435301</v>
      </c>
      <c r="EC12" s="1417">
        <f>+EC161</f>
        <v>109.96057253159472</v>
      </c>
      <c r="ED12" s="122">
        <f t="shared" si="13"/>
        <v>441.60699515633189</v>
      </c>
      <c r="EE12" s="1417">
        <f>+EE161</f>
        <v>112.03202070214481</v>
      </c>
      <c r="EF12" s="1417">
        <f>+EF161</f>
        <v>113.73033093400416</v>
      </c>
      <c r="EG12" s="1417">
        <f>+EG161</f>
        <v>132.34565746664344</v>
      </c>
      <c r="EH12" s="1417">
        <f>+EH161</f>
        <v>123.28037839971684</v>
      </c>
      <c r="EI12" s="122">
        <f t="shared" si="14"/>
        <v>481.3883875025092</v>
      </c>
      <c r="EJ12" s="1417">
        <f>+EJ161</f>
        <v>112.13267566220938</v>
      </c>
      <c r="EK12" s="1417">
        <f>+EK161</f>
        <v>113.58148204616525</v>
      </c>
      <c r="EL12" s="1417">
        <f>+EL161</f>
        <v>110.07292491045169</v>
      </c>
      <c r="EM12" s="1417">
        <f>+EM161</f>
        <v>111.83573356920877</v>
      </c>
      <c r="EN12" s="122">
        <f t="shared" si="15"/>
        <v>447.62281618803502</v>
      </c>
      <c r="EO12" s="1417">
        <f>+EO161</f>
        <v>446.7767875533454</v>
      </c>
      <c r="EP12" s="1417">
        <f>+EP161</f>
        <v>450.37636886967601</v>
      </c>
      <c r="EQ12" s="1417">
        <f>+EQ161</f>
        <v>450.6778932820157</v>
      </c>
      <c r="ER12" s="1417">
        <f>+ER161</f>
        <v>456.80270544577394</v>
      </c>
      <c r="ES12" s="101">
        <f t="shared" si="5"/>
        <v>3.5747701486446459E-2</v>
      </c>
      <c r="ET12" s="101">
        <f t="shared" si="6"/>
        <v>1.8980237945248168E-2</v>
      </c>
      <c r="EU12" s="1417"/>
      <c r="EV12" s="1417"/>
      <c r="EW12" s="1417"/>
    </row>
    <row r="13" spans="1:153">
      <c r="A13" s="1417" t="s">
        <v>94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1417"/>
      <c r="CU13" s="1417"/>
      <c r="CV13" s="963">
        <f>+Inputs!CV678</f>
        <v>22.922000000000001</v>
      </c>
      <c r="CW13" s="963">
        <f>+Inputs!CW678</f>
        <v>23.468</v>
      </c>
      <c r="CX13" s="963">
        <f>+Inputs!CX678</f>
        <v>25.235999999999997</v>
      </c>
      <c r="CY13" s="963">
        <f>+Inputs!CY678</f>
        <v>29.570999999999998</v>
      </c>
      <c r="CZ13" s="122">
        <f t="shared" si="7"/>
        <v>101.197</v>
      </c>
      <c r="DA13" s="963">
        <f>+Inputs!DA252</f>
        <v>20.053000000000001</v>
      </c>
      <c r="DB13" s="963">
        <f>+Inputs!DB252</f>
        <v>21.143999999999998</v>
      </c>
      <c r="DC13" s="963">
        <f>+Inputs!DC252</f>
        <v>21.257000000000001</v>
      </c>
      <c r="DD13" s="963">
        <f>+Inputs!DD252</f>
        <v>25.212</v>
      </c>
      <c r="DE13" s="122">
        <f>+SUM(DA13:DD13)</f>
        <v>87.666000000000011</v>
      </c>
      <c r="DF13" s="963">
        <f>+Inputs!DF252</f>
        <v>20.887</v>
      </c>
      <c r="DG13" s="963">
        <f>+Inputs!DG252</f>
        <v>21.645</v>
      </c>
      <c r="DH13" s="963">
        <f>+Inputs!DH252</f>
        <v>20.943999999999999</v>
      </c>
      <c r="DI13" s="963">
        <f>+Inputs!DI252</f>
        <v>24.895</v>
      </c>
      <c r="DJ13" s="122">
        <f>+SUM(DF13:DI13)</f>
        <v>88.370999999999995</v>
      </c>
      <c r="DK13" s="963">
        <f>+Inputs!DK252</f>
        <v>18.228999999999999</v>
      </c>
      <c r="DL13" s="963">
        <f>+Inputs!DL252</f>
        <v>18.699000000000002</v>
      </c>
      <c r="DM13" s="963">
        <f>+Inputs!DM252</f>
        <v>17.456</v>
      </c>
      <c r="DN13" s="963">
        <f>+Inputs!DN252</f>
        <v>19.125</v>
      </c>
      <c r="DO13" s="122">
        <f t="shared" si="10"/>
        <v>73.509</v>
      </c>
      <c r="DP13" s="963">
        <f>+Inputs!DP252</f>
        <v>17.068000000000001</v>
      </c>
      <c r="DQ13" s="963">
        <f>+Inputs!DQ252</f>
        <v>18.366</v>
      </c>
      <c r="DR13" s="963">
        <f>+Inputs!DR252</f>
        <v>18.106999999999999</v>
      </c>
      <c r="DS13" s="3040">
        <f>+DS164</f>
        <v>19.69875</v>
      </c>
      <c r="DT13" s="122">
        <f t="shared" si="11"/>
        <v>73.239750000000001</v>
      </c>
      <c r="DU13" s="3040">
        <f>+DU164</f>
        <v>18.230070790801769</v>
      </c>
      <c r="DV13" s="3040">
        <f>+DV164</f>
        <v>18.876547325702017</v>
      </c>
      <c r="DW13" s="3040">
        <f>+DW164</f>
        <v>17.371484967415856</v>
      </c>
      <c r="DX13" s="3040">
        <f>+DX164</f>
        <v>18.063820464457784</v>
      </c>
      <c r="DY13" s="122">
        <f t="shared" si="12"/>
        <v>72.541923548377412</v>
      </c>
      <c r="DZ13" s="3040">
        <f>+DZ164</f>
        <v>20.567659108035905</v>
      </c>
      <c r="EA13" s="3040">
        <f>+EA164</f>
        <v>16.148837522065918</v>
      </c>
      <c r="EB13" s="3040">
        <f>+EB164</f>
        <v>18.27046413306681</v>
      </c>
      <c r="EC13" s="3040">
        <f>+EC164</f>
        <v>23.435974835444132</v>
      </c>
      <c r="ED13" s="122">
        <f t="shared" si="13"/>
        <v>78.422935598612767</v>
      </c>
      <c r="EE13" s="3040">
        <f>+EE164</f>
        <v>20.476065401566537</v>
      </c>
      <c r="EF13" s="3040">
        <f>+EF164</f>
        <v>22.020716682742179</v>
      </c>
      <c r="EG13" s="3040">
        <f>+EG164</f>
        <v>21.131895690117496</v>
      </c>
      <c r="EH13" s="3040">
        <f>+EH164</f>
        <v>20.683304712127477</v>
      </c>
      <c r="EI13" s="122">
        <f t="shared" si="14"/>
        <v>84.311982486553688</v>
      </c>
      <c r="EJ13" s="3040">
        <f>+EJ164</f>
        <v>22.347889977392619</v>
      </c>
      <c r="EK13" s="3040">
        <f>+EK164</f>
        <v>22.268553567853829</v>
      </c>
      <c r="EL13" s="3040">
        <f>+EL164</f>
        <v>17.732695090439275</v>
      </c>
      <c r="EM13" s="3040">
        <f>+EM164</f>
        <v>18.452319775081278</v>
      </c>
      <c r="EN13" s="122">
        <f t="shared" si="15"/>
        <v>80.801458410766998</v>
      </c>
      <c r="EO13" s="3040">
        <f>+EO164</f>
        <v>69.534294314460567</v>
      </c>
      <c r="EP13" s="3040">
        <f>+EP164</f>
        <v>75.502470028386725</v>
      </c>
      <c r="EQ13" s="3040">
        <f>+EQ164</f>
        <v>76.890370585861533</v>
      </c>
      <c r="ER13" s="3040">
        <f>+ER164</f>
        <v>82.124721557162076</v>
      </c>
      <c r="ES13" s="101">
        <f t="shared" si="5"/>
        <v>1.9097501789004045E-2</v>
      </c>
      <c r="ET13" s="101">
        <f t="shared" si="6"/>
        <v>-1.0329922479220155E-2</v>
      </c>
      <c r="EU13" s="1417"/>
      <c r="EV13" s="1417"/>
      <c r="EW13" s="1417"/>
    </row>
    <row r="14" spans="1:153">
      <c r="A14" s="1417" t="s">
        <v>95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1417"/>
      <c r="CU14" s="1417"/>
      <c r="CV14" s="963">
        <f>+Inputs!CV679</f>
        <v>5.6487389469363727</v>
      </c>
      <c r="CW14" s="963">
        <f>+Inputs!CW679</f>
        <v>5.8746370669117454</v>
      </c>
      <c r="CX14" s="963">
        <f>+Inputs!CX679</f>
        <v>6.2291299420913155</v>
      </c>
      <c r="CY14" s="963">
        <f>+Inputs!CY679</f>
        <v>6.2674940440605633</v>
      </c>
      <c r="CZ14" s="122">
        <f t="shared" si="7"/>
        <v>24.019999999999996</v>
      </c>
      <c r="DA14" s="963">
        <f>+Inputs!DA253</f>
        <v>6.359</v>
      </c>
      <c r="DB14" s="963">
        <f>+Inputs!DB253</f>
        <v>6.06</v>
      </c>
      <c r="DC14" s="963">
        <f>+Inputs!DC253</f>
        <v>6.1760000000000002</v>
      </c>
      <c r="DD14" s="963">
        <f>+Inputs!DD253</f>
        <v>6.8089999999999993</v>
      </c>
      <c r="DE14" s="122">
        <f>+SUM(DA14:DD14)</f>
        <v>25.403999999999996</v>
      </c>
      <c r="DF14" s="963">
        <f>+Inputs!DF253</f>
        <v>6.1360000000000001</v>
      </c>
      <c r="DG14" s="963">
        <f>+Inputs!DG253</f>
        <v>6.81</v>
      </c>
      <c r="DH14" s="963">
        <f>+Inputs!DH253</f>
        <v>5.8310000000000004</v>
      </c>
      <c r="DI14" s="963">
        <f>+Inputs!DI253</f>
        <v>6.2249999999999996</v>
      </c>
      <c r="DJ14" s="122">
        <f>+SUM(DF14:DI14)</f>
        <v>25.002000000000002</v>
      </c>
      <c r="DK14" s="963">
        <f>+Inputs!DK253</f>
        <v>5.4939999999999998</v>
      </c>
      <c r="DL14" s="963">
        <f>+Inputs!DL253</f>
        <v>6.3940000000000001</v>
      </c>
      <c r="DM14" s="963">
        <f>+Inputs!DM253</f>
        <v>5.4260000000000002</v>
      </c>
      <c r="DN14" s="963">
        <f>+Inputs!DN253</f>
        <v>5.3280000000000003</v>
      </c>
      <c r="DO14" s="122">
        <f t="shared" si="10"/>
        <v>22.641999999999999</v>
      </c>
      <c r="DP14" s="963">
        <f>+Inputs!DP253</f>
        <v>4.8520000000000003</v>
      </c>
      <c r="DQ14" s="963">
        <f>+Inputs!DQ253</f>
        <v>3.097</v>
      </c>
      <c r="DR14" s="963">
        <f>+Inputs!DR253</f>
        <v>2.4079999999999999</v>
      </c>
      <c r="DS14" s="3040">
        <f>+DS169</f>
        <v>2.4079999999999999</v>
      </c>
      <c r="DT14" s="122">
        <f t="shared" si="11"/>
        <v>12.764999999999999</v>
      </c>
      <c r="DU14" s="3040">
        <f>+DU169</f>
        <v>3.1394178501628667</v>
      </c>
      <c r="DV14" s="3040">
        <f>+DV169</f>
        <v>2.4796152026027798</v>
      </c>
      <c r="DW14" s="3040">
        <f>+DW169</f>
        <v>2.1258410223088582</v>
      </c>
      <c r="DX14" s="3040">
        <f>+DX169</f>
        <v>1.8931212516297262</v>
      </c>
      <c r="DY14" s="122">
        <f t="shared" si="12"/>
        <v>9.63799532670423</v>
      </c>
      <c r="DZ14" s="3040">
        <f>+DZ169</f>
        <v>2.661487947882736</v>
      </c>
      <c r="EA14" s="3040">
        <f>+EA169</f>
        <v>1.2398076013013899</v>
      </c>
      <c r="EB14" s="3040">
        <f>+EB169</f>
        <v>1.8874923110244746</v>
      </c>
      <c r="EC14" s="3040">
        <f>+EC169</f>
        <v>1.5459817470664929</v>
      </c>
      <c r="ED14" s="122">
        <f t="shared" si="13"/>
        <v>7.3347696072750939</v>
      </c>
      <c r="EE14" s="3040">
        <f>+EE169</f>
        <v>7.1215348534204024</v>
      </c>
      <c r="EF14" s="3040">
        <f>+EF169</f>
        <v>5.2702128068621104</v>
      </c>
      <c r="EG14" s="3040">
        <f>+EG169</f>
        <v>5.3625852285034359</v>
      </c>
      <c r="EH14" s="3040">
        <f>+EH169</f>
        <v>6.0193272490221865</v>
      </c>
      <c r="EI14" s="122">
        <f t="shared" si="14"/>
        <v>23.773660137808132</v>
      </c>
      <c r="EJ14" s="3040">
        <f>+EJ169</f>
        <v>7.5937751140063359</v>
      </c>
      <c r="EK14" s="3040">
        <f>+EK169</f>
        <v>5.6966113575865114</v>
      </c>
      <c r="EL14" s="3040">
        <f>+EL169</f>
        <v>5.3146025557720549</v>
      </c>
      <c r="EM14" s="3040">
        <f>+EM169</f>
        <v>5.4712594524119247</v>
      </c>
      <c r="EN14" s="122">
        <f t="shared" si="15"/>
        <v>24.076248479776826</v>
      </c>
      <c r="EO14" s="3040">
        <f>+EO169</f>
        <v>24.919757601562715</v>
      </c>
      <c r="EP14" s="3040">
        <f>+EP169</f>
        <v>30.532357297343722</v>
      </c>
      <c r="EQ14" s="3040">
        <f>+EQ169</f>
        <v>45.152704904418826</v>
      </c>
      <c r="ER14" s="3040">
        <f>+ER169</f>
        <v>58.802062831067488</v>
      </c>
      <c r="ES14" s="101">
        <f t="shared" si="5"/>
        <v>1.2359601424279276E-2</v>
      </c>
      <c r="ET14" s="101">
        <f t="shared" si="6"/>
        <v>0.14315362770629458</v>
      </c>
      <c r="EU14" s="1417"/>
      <c r="EV14" s="1417"/>
      <c r="EW14" s="1417"/>
    </row>
    <row r="15" spans="1:153">
      <c r="A15" s="22" t="s">
        <v>980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1417"/>
      <c r="CU15" s="1417"/>
      <c r="CV15" s="3586">
        <f>+SUM(CV11:CV14)</f>
        <v>577.45610806106242</v>
      </c>
      <c r="CW15" s="3586">
        <f>+SUM(CW11:CW14)</f>
        <v>581.10719475418591</v>
      </c>
      <c r="CX15" s="3586">
        <f>+SUM(CX11:CX14)</f>
        <v>582.55592267801694</v>
      </c>
      <c r="CY15" s="3586">
        <f>+SUM(CY11:CY14)</f>
        <v>589.57777450673473</v>
      </c>
      <c r="CZ15" s="3586">
        <f>+SUM(CV15:CY15)</f>
        <v>2330.6970000000001</v>
      </c>
      <c r="DA15" s="3586">
        <f>+SUM(DA11:DA14)</f>
        <v>588.25</v>
      </c>
      <c r="DB15" s="3586">
        <f>+SUM(DB11:DB14)</f>
        <v>608.01599999999996</v>
      </c>
      <c r="DC15" s="3586">
        <f>+SUM(DC11:DC14)</f>
        <v>605.11200000000008</v>
      </c>
      <c r="DD15" s="3586">
        <f>+SUM(DD11:DD14)</f>
        <v>618.93399999999997</v>
      </c>
      <c r="DE15" s="3586">
        <f t="shared" si="8"/>
        <v>2420.3119999999999</v>
      </c>
      <c r="DF15" s="3586">
        <f>+SUM(DF11:DF14)</f>
        <v>627.58999999999992</v>
      </c>
      <c r="DG15" s="3586">
        <f>+SUM(DG11:DG14)</f>
        <v>639.64099999999996</v>
      </c>
      <c r="DH15" s="3586">
        <f>+SUM(DH11:DH14)</f>
        <v>645.52200000000005</v>
      </c>
      <c r="DI15" s="3586">
        <f>+SUM(DI11:DI14)</f>
        <v>660.4079999999999</v>
      </c>
      <c r="DJ15" s="3586">
        <f t="shared" si="9"/>
        <v>2573.1609999999996</v>
      </c>
      <c r="DK15" s="3586">
        <f>+SUM(DK11:DK14)</f>
        <v>660.27200000000005</v>
      </c>
      <c r="DL15" s="3586">
        <f>+SUM(DL11:DL14)</f>
        <v>662.8359999999999</v>
      </c>
      <c r="DM15" s="3586">
        <f>+SUM(DM11:DM14)</f>
        <v>661.64200000000005</v>
      </c>
      <c r="DN15" s="3586">
        <f>+SUM(DN11:DN14)</f>
        <v>676.44399999999996</v>
      </c>
      <c r="DO15" s="3586">
        <f>+SUM(DK15:DN15)</f>
        <v>2661.194</v>
      </c>
      <c r="DP15" s="3586">
        <f>+SUM(DP11:DP14)</f>
        <v>682.54899999999998</v>
      </c>
      <c r="DQ15" s="3586">
        <f>+SUM(DQ11:DQ14)</f>
        <v>682.875</v>
      </c>
      <c r="DR15" s="3586">
        <f>+SUM(DR11:DR14)</f>
        <v>696.87300000000005</v>
      </c>
      <c r="DS15" s="3586">
        <f>+SUM(DS11:DS14)</f>
        <v>710.05936748536328</v>
      </c>
      <c r="DT15" s="3586">
        <f>+SUM(DP15:DS15)</f>
        <v>2772.3563674853631</v>
      </c>
      <c r="DU15" s="3586">
        <f>+SUM(DU11:DU14)</f>
        <v>712.82681264423138</v>
      </c>
      <c r="DV15" s="3586">
        <f>+SUM(DV11:DV14)</f>
        <v>726.09626627058833</v>
      </c>
      <c r="DW15" s="3586">
        <f>+SUM(DW11:DW14)</f>
        <v>730.46575162481577</v>
      </c>
      <c r="DX15" s="3586">
        <f>+SUM(DX11:DX14)</f>
        <v>745.44903403521153</v>
      </c>
      <c r="DY15" s="3586">
        <f>+SUM(DU15:DX15)</f>
        <v>2914.8378645748471</v>
      </c>
      <c r="DZ15" s="3586">
        <f>+SUM(DZ11:DZ14)</f>
        <v>755.0886011559694</v>
      </c>
      <c r="EA15" s="3586">
        <f>+SUM(EA11:EA14)</f>
        <v>760.44974142827198</v>
      </c>
      <c r="EB15" s="3586">
        <f>+SUM(EB11:EB14)</f>
        <v>754.17502981949019</v>
      </c>
      <c r="EC15" s="3586">
        <f>+SUM(EC11:EC14)</f>
        <v>784.15418955541963</v>
      </c>
      <c r="ED15" s="3586">
        <f>+SUM(DZ15:EC15)</f>
        <v>3053.8675619591513</v>
      </c>
      <c r="EE15" s="3586">
        <f>+SUM(EE11:EE14)</f>
        <v>793.1262143951443</v>
      </c>
      <c r="EF15" s="3586">
        <f>+SUM(EF11:EF14)</f>
        <v>792.22783513363402</v>
      </c>
      <c r="EG15" s="3586">
        <f>+SUM(EG11:EG14)</f>
        <v>812.46316110864848</v>
      </c>
      <c r="EH15" s="3586">
        <f>+SUM(EH11:EH14)</f>
        <v>802.56647829106396</v>
      </c>
      <c r="EI15" s="3586">
        <f>+SUM(EE15:EH15)</f>
        <v>3200.3836889284908</v>
      </c>
      <c r="EJ15" s="3586">
        <f>+SUM(EJ11:EJ14)</f>
        <v>790.57735243861521</v>
      </c>
      <c r="EK15" s="3586">
        <f>+SUM(EK11:EK14)</f>
        <v>790.84829220362519</v>
      </c>
      <c r="EL15" s="3586">
        <f>+SUM(EL11:EL14)</f>
        <v>775.38854278495592</v>
      </c>
      <c r="EM15" s="3586">
        <f>+SUM(EM11:EM14)</f>
        <v>771.81577126568493</v>
      </c>
      <c r="EN15" s="3586">
        <f>+SUM(EJ15:EM15)</f>
        <v>3128.6299586928812</v>
      </c>
      <c r="EO15" s="3586">
        <f>+SUM(EO11:EO14)</f>
        <v>3038.4920189431755</v>
      </c>
      <c r="EP15" s="3586">
        <f>+SUM(EP11:EP14)</f>
        <v>2940.0868347352907</v>
      </c>
      <c r="EQ15" s="3586">
        <f>+SUM(EQ11:EQ14)</f>
        <v>2819.7031637807013</v>
      </c>
      <c r="ER15" s="3586">
        <f>+SUM(ER11:ER14)</f>
        <v>2740.9258151903396</v>
      </c>
      <c r="ES15" s="101">
        <f t="shared" si="5"/>
        <v>3.2893472389442735E-2</v>
      </c>
      <c r="ET15" s="101">
        <f t="shared" si="6"/>
        <v>1.8501818993543528E-2</v>
      </c>
      <c r="EU15" s="1417"/>
      <c r="EV15" s="1417"/>
      <c r="EW15" s="1417"/>
    </row>
    <row r="16" spans="1:153" ht="12" customHeight="1">
      <c r="A16" s="24" t="s">
        <v>6346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264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264"/>
      <c r="CW16" s="264"/>
      <c r="CX16" s="264"/>
      <c r="CY16" s="264"/>
      <c r="CZ16" s="264"/>
      <c r="DA16" s="174">
        <f t="shared" ref="DA16:DT16" si="16">+DA9/CV9-1</f>
        <v>0.14006800043936729</v>
      </c>
      <c r="DB16" s="174">
        <f t="shared" si="16"/>
        <v>0.16614679039278202</v>
      </c>
      <c r="DC16" s="174">
        <f t="shared" si="16"/>
        <v>0.17607184747883986</v>
      </c>
      <c r="DD16" s="174">
        <f t="shared" si="16"/>
        <v>0.17610214237605448</v>
      </c>
      <c r="DE16" s="175">
        <f t="shared" si="16"/>
        <v>0.16499141742868506</v>
      </c>
      <c r="DF16" s="174">
        <f t="shared" si="16"/>
        <v>0.19328164434090467</v>
      </c>
      <c r="DG16" s="174">
        <f t="shared" si="16"/>
        <v>0.18241816874289563</v>
      </c>
      <c r="DH16" s="174">
        <f t="shared" si="16"/>
        <v>0.19298156945988731</v>
      </c>
      <c r="DI16" s="174">
        <f t="shared" si="16"/>
        <v>0.19188303123940154</v>
      </c>
      <c r="DJ16" s="175">
        <f t="shared" si="16"/>
        <v>0.19016307394311438</v>
      </c>
      <c r="DK16" s="174">
        <f t="shared" si="16"/>
        <v>0.16723693509108206</v>
      </c>
      <c r="DL16" s="174">
        <f t="shared" si="16"/>
        <v>0.16450201587192592</v>
      </c>
      <c r="DM16" s="174">
        <f t="shared" si="16"/>
        <v>0.1358837125010004</v>
      </c>
      <c r="DN16" s="174">
        <f t="shared" si="16"/>
        <v>0.13462328875399154</v>
      </c>
      <c r="DO16" s="175">
        <f t="shared" si="16"/>
        <v>0.14993258750142324</v>
      </c>
      <c r="DP16" s="174">
        <f t="shared" si="16"/>
        <v>0.13800988740553599</v>
      </c>
      <c r="DQ16" s="174">
        <f t="shared" si="16"/>
        <v>0.10679341759995964</v>
      </c>
      <c r="DR16" s="174">
        <f t="shared" si="16"/>
        <v>0.12802002436740056</v>
      </c>
      <c r="DS16" s="174">
        <f t="shared" si="16"/>
        <v>0.11193730598818474</v>
      </c>
      <c r="DT16" s="175">
        <f t="shared" si="16"/>
        <v>0.12094749223830004</v>
      </c>
      <c r="DU16" s="174">
        <f t="shared" ref="DU16:EN16" si="17">+DU9/DP9-1</f>
        <v>9.5627512865367192E-2</v>
      </c>
      <c r="DV16" s="174">
        <f t="shared" si="17"/>
        <v>0.12277967498514331</v>
      </c>
      <c r="DW16" s="174">
        <f t="shared" si="17"/>
        <v>0.12297140571858556</v>
      </c>
      <c r="DX16" s="174">
        <f t="shared" si="17"/>
        <v>0.12578401427373986</v>
      </c>
      <c r="DY16" s="175">
        <f t="shared" si="17"/>
        <v>0.11701283202858659</v>
      </c>
      <c r="DZ16" s="174">
        <f t="shared" si="17"/>
        <v>0.14902464506421476</v>
      </c>
      <c r="EA16" s="174">
        <f t="shared" si="17"/>
        <v>0.14793362947969202</v>
      </c>
      <c r="EB16" s="174">
        <f t="shared" si="17"/>
        <v>0.15824966617602909</v>
      </c>
      <c r="EC16" s="174">
        <f t="shared" si="17"/>
        <v>0.14585389454741771</v>
      </c>
      <c r="ED16" s="175">
        <f t="shared" si="17"/>
        <v>0.15027385690231143</v>
      </c>
      <c r="EE16" s="174">
        <f t="shared" si="17"/>
        <v>0.10992910573535175</v>
      </c>
      <c r="EF16" s="174">
        <f t="shared" si="17"/>
        <v>8.6946696874867779E-2</v>
      </c>
      <c r="EG16" s="174">
        <f t="shared" si="17"/>
        <v>5.7221633498892643E-2</v>
      </c>
      <c r="EH16" s="174">
        <f t="shared" si="17"/>
        <v>3.9939810001360598E-2</v>
      </c>
      <c r="EI16" s="175">
        <f t="shared" si="17"/>
        <v>7.2545036956681352E-2</v>
      </c>
      <c r="EJ16" s="174">
        <f t="shared" si="17"/>
        <v>3.0317105238213626E-2</v>
      </c>
      <c r="EK16" s="174">
        <f t="shared" si="17"/>
        <v>2.7608160790887792E-2</v>
      </c>
      <c r="EL16" s="174">
        <f t="shared" si="17"/>
        <v>1.0812989520600613E-2</v>
      </c>
      <c r="EM16" s="174">
        <f t="shared" si="17"/>
        <v>4.2637343994660348E-3</v>
      </c>
      <c r="EN16" s="175">
        <f t="shared" si="17"/>
        <v>1.8132451164220464E-2</v>
      </c>
      <c r="EO16" s="174">
        <f>+EO9/EN9-1</f>
        <v>-1.4159049861250605E-2</v>
      </c>
      <c r="EP16" s="174">
        <f>+EP9/EO9-1</f>
        <v>-3.9362606321219462E-2</v>
      </c>
      <c r="EQ16" s="174">
        <f>+EQ9/EP9-1</f>
        <v>-2.3606579363008917E-2</v>
      </c>
      <c r="ER16" s="174">
        <f>+ER9/EQ9-1</f>
        <v>-6.4251622215244497E-3</v>
      </c>
      <c r="ES16" s="110"/>
      <c r="ET16" s="101"/>
      <c r="EU16" s="110"/>
      <c r="EV16" s="110"/>
      <c r="EW16" s="110"/>
    </row>
    <row r="17" spans="1:153" ht="12" customHeight="1">
      <c r="A17" s="24" t="s">
        <v>6347</v>
      </c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264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4"/>
      <c r="CW17" s="264"/>
      <c r="CX17" s="264"/>
      <c r="CY17" s="264"/>
      <c r="CZ17" s="264"/>
      <c r="DA17" s="174">
        <f t="shared" ref="DA17:DT17" si="18">+DA11/CV11-1</f>
        <v>1.338515889108205E-2</v>
      </c>
      <c r="DB17" s="174">
        <f t="shared" si="18"/>
        <v>4.2541354754715321E-2</v>
      </c>
      <c r="DC17" s="174">
        <f t="shared" si="18"/>
        <v>3.5647391340091206E-2</v>
      </c>
      <c r="DD17" s="174">
        <f t="shared" si="18"/>
        <v>4.4865041390063531E-2</v>
      </c>
      <c r="DE17" s="175">
        <f t="shared" si="18"/>
        <v>3.4145952154667425E-2</v>
      </c>
      <c r="DF17" s="174">
        <f t="shared" si="18"/>
        <v>6.7555325749741435E-2</v>
      </c>
      <c r="DG17" s="174">
        <f t="shared" si="18"/>
        <v>4.8610055597776203E-2</v>
      </c>
      <c r="DH17" s="174">
        <f t="shared" si="18"/>
        <v>6.7779733001146925E-2</v>
      </c>
      <c r="DI17" s="174">
        <f t="shared" si="18"/>
        <v>7.1041978175802267E-2</v>
      </c>
      <c r="DJ17" s="175">
        <f t="shared" si="18"/>
        <v>6.3717778321408458E-2</v>
      </c>
      <c r="DK17" s="174">
        <f t="shared" si="18"/>
        <v>5.7171862376807381E-2</v>
      </c>
      <c r="DL17" s="174">
        <f t="shared" si="18"/>
        <v>3.9555543688468475E-2</v>
      </c>
      <c r="DM17" s="174">
        <f t="shared" si="18"/>
        <v>2.7532738190748862E-2</v>
      </c>
      <c r="DN17" s="174">
        <f t="shared" si="18"/>
        <v>2.9334066019749194E-2</v>
      </c>
      <c r="DO17" s="175">
        <f t="shared" si="18"/>
        <v>3.8236427979035259E-2</v>
      </c>
      <c r="DP17" s="174">
        <f t="shared" si="18"/>
        <v>2.9391228812860382E-2</v>
      </c>
      <c r="DQ17" s="174">
        <f t="shared" si="18"/>
        <v>2.8842378721109174E-2</v>
      </c>
      <c r="DR17" s="174">
        <f t="shared" si="18"/>
        <v>5.5394089484455789E-2</v>
      </c>
      <c r="DS17" s="174">
        <f t="shared" si="18"/>
        <v>5.0927588970084869E-2</v>
      </c>
      <c r="DT17" s="175">
        <f t="shared" si="18"/>
        <v>4.1172683962053425E-2</v>
      </c>
      <c r="DU17" s="174">
        <f t="shared" ref="DU17:EN17" si="19">+DU11/DP11-1</f>
        <v>4.0556278892053932E-2</v>
      </c>
      <c r="DV17" s="174">
        <f t="shared" si="19"/>
        <v>6.1684125649925647E-2</v>
      </c>
      <c r="DW17" s="174">
        <f t="shared" si="19"/>
        <v>5.0740086444568844E-2</v>
      </c>
      <c r="DX17" s="174">
        <f t="shared" si="19"/>
        <v>5.6255561833290946E-2</v>
      </c>
      <c r="DY17" s="175">
        <f t="shared" si="19"/>
        <v>5.2332759985224797E-2</v>
      </c>
      <c r="DZ17" s="174">
        <f t="shared" si="19"/>
        <v>6.1900629531624674E-2</v>
      </c>
      <c r="EA17" s="174">
        <f t="shared" si="19"/>
        <v>6.0381409247522555E-2</v>
      </c>
      <c r="EB17" s="174">
        <f t="shared" si="19"/>
        <v>3.5903066204803658E-2</v>
      </c>
      <c r="EC17" s="174">
        <f t="shared" si="19"/>
        <v>5.4813927304109056E-2</v>
      </c>
      <c r="ED17" s="175">
        <f t="shared" si="19"/>
        <v>5.3164020048328098E-2</v>
      </c>
      <c r="EE17" s="174">
        <f t="shared" si="19"/>
        <v>5.2885020133469851E-2</v>
      </c>
      <c r="EF17" s="174">
        <f t="shared" si="19"/>
        <v>3.1486172395088108E-2</v>
      </c>
      <c r="EG17" s="174">
        <f t="shared" si="19"/>
        <v>4.5311112761472039E-2</v>
      </c>
      <c r="EH17" s="174">
        <f t="shared" si="19"/>
        <v>5.1936952065696484E-3</v>
      </c>
      <c r="EI17" s="175">
        <f t="shared" si="19"/>
        <v>3.3408550011036597E-2</v>
      </c>
      <c r="EJ17" s="174">
        <f t="shared" si="19"/>
        <v>-7.6413279015499214E-3</v>
      </c>
      <c r="EK17" s="174">
        <f t="shared" si="19"/>
        <v>-2.925230720918548E-3</v>
      </c>
      <c r="EL17" s="174">
        <f t="shared" si="19"/>
        <v>-1.7371943919264887E-2</v>
      </c>
      <c r="EM17" s="174">
        <f t="shared" si="19"/>
        <v>-2.5325510487774427E-2</v>
      </c>
      <c r="EN17" s="175">
        <f t="shared" si="19"/>
        <v>-1.3321113225832848E-2</v>
      </c>
      <c r="EO17" s="174">
        <f>+EO11/EN11-1</f>
        <v>-3.0615020755620059E-2</v>
      </c>
      <c r="EP17" s="174">
        <f>+EP11/EO11-1</f>
        <v>-4.5484045428462516E-2</v>
      </c>
      <c r="EQ17" s="174">
        <f>+EQ11/EP11-1</f>
        <v>-5.734565614607301E-2</v>
      </c>
      <c r="ER17" s="174">
        <f>+ER11/EQ11-1</f>
        <v>-4.6189004026211511E-2</v>
      </c>
      <c r="ES17" s="110"/>
      <c r="ET17" s="101"/>
      <c r="EU17" s="110"/>
      <c r="EV17" s="110"/>
      <c r="EW17" s="110"/>
    </row>
    <row r="18" spans="1:153" ht="12" customHeight="1">
      <c r="A18" s="24" t="s">
        <v>6348</v>
      </c>
      <c r="B18" s="4"/>
      <c r="C18" s="4"/>
      <c r="D18" s="4"/>
      <c r="E18" s="264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K18" s="264"/>
      <c r="AL18" s="264"/>
      <c r="AM18" s="264"/>
      <c r="AN18" s="264"/>
      <c r="AO18" s="264"/>
      <c r="AP18" s="264"/>
      <c r="AQ18" s="264"/>
      <c r="AR18" s="264"/>
      <c r="AS18" s="264"/>
      <c r="AT18" s="264"/>
      <c r="AU18" s="264"/>
      <c r="AV18" s="264"/>
      <c r="AW18" s="264"/>
      <c r="AX18" s="264"/>
      <c r="AY18" s="264"/>
      <c r="AZ18" s="264"/>
      <c r="BA18" s="264"/>
      <c r="BB18" s="264"/>
      <c r="BC18" s="264"/>
      <c r="BD18" s="264"/>
      <c r="BE18" s="264"/>
      <c r="BF18" s="264"/>
      <c r="BG18" s="264"/>
      <c r="BH18" s="264"/>
      <c r="BI18" s="264"/>
      <c r="BJ18" s="264"/>
      <c r="BK18" s="264"/>
      <c r="BL18" s="264"/>
      <c r="BM18" s="264"/>
      <c r="BN18" s="264"/>
      <c r="BO18" s="264"/>
      <c r="BP18" s="264"/>
      <c r="BQ18" s="264"/>
      <c r="BR18" s="264"/>
      <c r="BS18" s="264"/>
      <c r="BT18" s="264"/>
      <c r="BU18" s="264"/>
      <c r="BV18" s="264"/>
      <c r="BW18" s="264"/>
      <c r="BX18" s="264"/>
      <c r="BY18" s="264"/>
      <c r="BZ18" s="264"/>
      <c r="CA18" s="264"/>
      <c r="CB18" s="264"/>
      <c r="CC18" s="264"/>
      <c r="CD18" s="264"/>
      <c r="CE18" s="264"/>
      <c r="CF18" s="264"/>
      <c r="CG18" s="264"/>
      <c r="CH18" s="264"/>
      <c r="CI18" s="264"/>
      <c r="CJ18" s="264"/>
      <c r="CK18" s="264"/>
      <c r="CL18" s="264"/>
      <c r="CM18" s="264"/>
      <c r="CN18" s="264"/>
      <c r="CO18" s="264"/>
      <c r="CP18" s="264"/>
      <c r="CQ18" s="264"/>
      <c r="CR18" s="264"/>
      <c r="CS18" s="264"/>
      <c r="CT18" s="264"/>
      <c r="CU18" s="264"/>
      <c r="CV18" s="264"/>
      <c r="CW18" s="264"/>
      <c r="CX18" s="264"/>
      <c r="CY18" s="264"/>
      <c r="CZ18" s="264"/>
      <c r="DA18" s="174">
        <f t="shared" ref="DA18:DT18" si="20">+DA15/CV15-1</f>
        <v>1.869214263778507E-2</v>
      </c>
      <c r="DB18" s="174">
        <f t="shared" si="20"/>
        <v>4.6306095482429477E-2</v>
      </c>
      <c r="DC18" s="174">
        <f t="shared" si="20"/>
        <v>3.8719162305127064E-2</v>
      </c>
      <c r="DD18" s="174">
        <f t="shared" si="20"/>
        <v>4.9791947326755848E-2</v>
      </c>
      <c r="DE18" s="175">
        <f t="shared" si="20"/>
        <v>3.8449871433309246E-2</v>
      </c>
      <c r="DF18" s="174">
        <f t="shared" si="20"/>
        <v>6.6876328091797665E-2</v>
      </c>
      <c r="DG18" s="174">
        <f t="shared" si="20"/>
        <v>5.2013433857003744E-2</v>
      </c>
      <c r="DH18" s="174">
        <f t="shared" si="20"/>
        <v>6.6781025661365012E-2</v>
      </c>
      <c r="DI18" s="174">
        <f t="shared" si="20"/>
        <v>6.700876022322233E-2</v>
      </c>
      <c r="DJ18" s="175">
        <f t="shared" si="20"/>
        <v>6.315260181331972E-2</v>
      </c>
      <c r="DK18" s="174">
        <f t="shared" si="20"/>
        <v>5.2075399544288636E-2</v>
      </c>
      <c r="DL18" s="174">
        <f t="shared" si="20"/>
        <v>3.6262528512087222E-2</v>
      </c>
      <c r="DM18" s="174">
        <f t="shared" si="20"/>
        <v>2.4972038133479479E-2</v>
      </c>
      <c r="DN18" s="174">
        <f t="shared" si="20"/>
        <v>2.4281959031386746E-2</v>
      </c>
      <c r="DO18" s="175">
        <f t="shared" si="20"/>
        <v>3.4212006166734366E-2</v>
      </c>
      <c r="DP18" s="174">
        <f t="shared" si="20"/>
        <v>3.3739125693653449E-2</v>
      </c>
      <c r="DQ18" s="174">
        <f t="shared" si="20"/>
        <v>3.0232214303387517E-2</v>
      </c>
      <c r="DR18" s="174">
        <f t="shared" si="20"/>
        <v>5.3247828886316073E-2</v>
      </c>
      <c r="DS18" s="174">
        <f t="shared" si="20"/>
        <v>4.9694235569187395E-2</v>
      </c>
      <c r="DT18" s="175">
        <f t="shared" si="20"/>
        <v>4.1771613601023772E-2</v>
      </c>
      <c r="DU18" s="174">
        <f t="shared" ref="DU18:EN18" si="21">+DU15/DP15-1</f>
        <v>4.4359910635326516E-2</v>
      </c>
      <c r="DV18" s="174">
        <f t="shared" si="21"/>
        <v>6.3293086246514196E-2</v>
      </c>
      <c r="DW18" s="174">
        <f t="shared" si="21"/>
        <v>4.8204983727043071E-2</v>
      </c>
      <c r="DX18" s="174">
        <f t="shared" si="21"/>
        <v>4.9840433307962506E-2</v>
      </c>
      <c r="DY18" s="175">
        <f t="shared" si="21"/>
        <v>5.1393644323842969E-2</v>
      </c>
      <c r="DZ18" s="174">
        <f t="shared" si="21"/>
        <v>5.9287596597226599E-2</v>
      </c>
      <c r="EA18" s="174">
        <f t="shared" si="21"/>
        <v>4.7312562746165465E-2</v>
      </c>
      <c r="EB18" s="174">
        <f t="shared" si="21"/>
        <v>3.2457754715996767E-2</v>
      </c>
      <c r="EC18" s="174">
        <f t="shared" si="21"/>
        <v>5.1921933966017964E-2</v>
      </c>
      <c r="ED18" s="175">
        <f t="shared" si="21"/>
        <v>4.7697231833710552E-2</v>
      </c>
      <c r="EE18" s="174">
        <f t="shared" si="21"/>
        <v>5.0375033050350515E-2</v>
      </c>
      <c r="EF18" s="174">
        <f t="shared" si="21"/>
        <v>4.1788552187126182E-2</v>
      </c>
      <c r="EG18" s="174">
        <f t="shared" si="21"/>
        <v>7.7287272827250009E-2</v>
      </c>
      <c r="EH18" s="174">
        <f t="shared" si="21"/>
        <v>2.3480444255591149E-2</v>
      </c>
      <c r="EI18" s="175">
        <f t="shared" si="21"/>
        <v>4.7977236732343664E-2</v>
      </c>
      <c r="EJ18" s="174">
        <f t="shared" si="21"/>
        <v>-3.2136902176066462E-3</v>
      </c>
      <c r="EK18" s="174">
        <f t="shared" si="21"/>
        <v>-1.7413461997028978E-3</v>
      </c>
      <c r="EL18" s="174">
        <f t="shared" si="21"/>
        <v>-4.5632368454838423E-2</v>
      </c>
      <c r="EM18" s="174">
        <f t="shared" si="21"/>
        <v>-3.831546402343855E-2</v>
      </c>
      <c r="EN18" s="175">
        <f t="shared" si="21"/>
        <v>-2.242035243581475E-2</v>
      </c>
      <c r="EO18" s="174">
        <f>+EO15/EN15-1</f>
        <v>-2.8810674621093435E-2</v>
      </c>
      <c r="EP18" s="174">
        <f>+EP15/EO15-1</f>
        <v>-3.2386191437853817E-2</v>
      </c>
      <c r="EQ18" s="174">
        <f>+EQ15/EP15-1</f>
        <v>-4.0945617500929399E-2</v>
      </c>
      <c r="ER18" s="174">
        <f>+ER15/EQ15-1</f>
        <v>-2.7938170798353035E-2</v>
      </c>
      <c r="ES18" s="110"/>
      <c r="ET18" s="264"/>
      <c r="EU18" s="110"/>
      <c r="EV18" s="110"/>
      <c r="EW18" s="110"/>
    </row>
    <row r="19" spans="1:153">
      <c r="A19" s="1417"/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1417"/>
      <c r="CU19" s="1417"/>
      <c r="CV19" s="122"/>
      <c r="CW19" s="122"/>
      <c r="CX19" s="122"/>
      <c r="CY19" s="122"/>
      <c r="CZ19" s="122"/>
      <c r="DA19" s="22"/>
      <c r="DB19" s="22"/>
      <c r="DC19" s="22"/>
      <c r="DD19" s="22"/>
      <c r="DE19" s="22"/>
      <c r="DF19" s="22"/>
      <c r="DG19" s="22"/>
      <c r="DH19" s="22"/>
      <c r="DI19" s="22"/>
      <c r="DJ19" s="22"/>
      <c r="DK19" s="22"/>
      <c r="DL19" s="22"/>
      <c r="DM19" s="22"/>
      <c r="DN19" s="22"/>
      <c r="DO19" s="22"/>
      <c r="DP19" s="22"/>
      <c r="DQ19" s="22"/>
      <c r="DR19" s="22"/>
      <c r="DS19" s="22"/>
      <c r="DT19" s="22"/>
      <c r="DU19" s="22"/>
      <c r="DV19" s="22"/>
      <c r="DW19" s="22"/>
      <c r="DX19" s="22"/>
      <c r="DY19" s="22"/>
      <c r="DZ19" s="22"/>
      <c r="EA19" s="22"/>
      <c r="EB19" s="22"/>
      <c r="EC19" s="22"/>
      <c r="ED19" s="22"/>
      <c r="EE19" s="22"/>
      <c r="EF19" s="22"/>
      <c r="EG19" s="22"/>
      <c r="EH19" s="22"/>
      <c r="EI19" s="22"/>
      <c r="EJ19" s="22"/>
      <c r="EK19" s="22"/>
      <c r="EL19" s="22"/>
      <c r="EM19" s="22"/>
      <c r="EN19" s="22"/>
      <c r="EO19" s="1417"/>
      <c r="EP19" s="1417"/>
      <c r="EQ19" s="1417"/>
      <c r="ER19" s="1417"/>
      <c r="ES19" s="1417"/>
      <c r="ET19" s="264"/>
      <c r="EU19" s="1417"/>
      <c r="EV19" s="1417"/>
      <c r="EW19" s="1417"/>
    </row>
    <row r="20" spans="1:153">
      <c r="A20" s="3122" t="s">
        <v>101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1417"/>
      <c r="CU20" s="1417"/>
      <c r="CV20" s="963">
        <f>+Inputs!CV682</f>
        <v>187.12913583219063</v>
      </c>
      <c r="CW20" s="963">
        <f>+Inputs!CW682</f>
        <v>186.55394316654809</v>
      </c>
      <c r="CX20" s="963">
        <f>+Inputs!CX682</f>
        <v>183.83271744629226</v>
      </c>
      <c r="CY20" s="963">
        <f>+Inputs!CY682</f>
        <v>180.59020355496895</v>
      </c>
      <c r="CZ20" s="122">
        <f t="shared" si="7"/>
        <v>738.10599999999999</v>
      </c>
      <c r="DA20" s="963">
        <f>+Inputs!DA682</f>
        <v>176.30312715353139</v>
      </c>
      <c r="DB20" s="963">
        <f>+Inputs!DB682</f>
        <v>182.46837039353423</v>
      </c>
      <c r="DC20" s="963">
        <f>+Inputs!DC682</f>
        <v>177.17804582598527</v>
      </c>
      <c r="DD20" s="963">
        <f>+Inputs!DD682</f>
        <v>176.76545662694909</v>
      </c>
      <c r="DE20" s="122">
        <f>+SUM(DA20:DD20)</f>
        <v>712.71500000000003</v>
      </c>
      <c r="DF20" s="963">
        <f>+Inputs!DF682</f>
        <v>189.596</v>
      </c>
      <c r="DG20" s="963">
        <f>+Inputs!DG682</f>
        <v>186.02773573392145</v>
      </c>
      <c r="DH20" s="963">
        <f>+Inputs!DH682</f>
        <v>184.44044355519642</v>
      </c>
      <c r="DI20" s="963">
        <f>+Inputs!DI682</f>
        <v>186.00482071088209</v>
      </c>
      <c r="DJ20" s="122">
        <f>+SUM(DF20:DI20)</f>
        <v>746.06899999999996</v>
      </c>
      <c r="DK20" s="963">
        <f>+Inputs!DK682</f>
        <v>190.041</v>
      </c>
      <c r="DL20" s="963">
        <f>+Inputs!DL682</f>
        <v>187.755</v>
      </c>
      <c r="DM20" s="963">
        <f>+Inputs!DM682</f>
        <v>184.28299999999999</v>
      </c>
      <c r="DN20" s="963">
        <f>+Inputs!DN682</f>
        <v>196.11</v>
      </c>
      <c r="DO20" s="122">
        <f>+SUM(DK20:DN20)</f>
        <v>758.18899999999996</v>
      </c>
      <c r="DP20" s="963">
        <f>+Inputs!DP682</f>
        <v>202.624</v>
      </c>
      <c r="DQ20" s="963">
        <f>+Inputs!DQ682</f>
        <v>207.303</v>
      </c>
      <c r="DR20" s="963">
        <f>+Inputs!DR682</f>
        <v>206.12</v>
      </c>
      <c r="DS20" s="3040">
        <f>+DS209</f>
        <v>203.14162023073601</v>
      </c>
      <c r="DT20" s="122">
        <f>+SUM(DP20:DS20)</f>
        <v>819.18862023073598</v>
      </c>
      <c r="DU20" s="3040">
        <f>+DU209</f>
        <v>210.76113357041876</v>
      </c>
      <c r="DV20" s="3040">
        <f>+DV209</f>
        <v>217.87324089416308</v>
      </c>
      <c r="DW20" s="3040">
        <f>+DW209</f>
        <v>219.63562030159801</v>
      </c>
      <c r="DX20" s="3040">
        <f>+DX209</f>
        <v>217.14917922019663</v>
      </c>
      <c r="DY20" s="122">
        <f>+SUM(DU20:DX20)</f>
        <v>865.41917398637645</v>
      </c>
      <c r="DZ20" s="3040">
        <f>+DZ209</f>
        <v>232.64851636852762</v>
      </c>
      <c r="EA20" s="3040">
        <f>+EA209</f>
        <v>235.40345184950704</v>
      </c>
      <c r="EB20" s="3040">
        <f>+EB209</f>
        <v>215.54242442040652</v>
      </c>
      <c r="EC20" s="3040">
        <f>+EC209</f>
        <v>223.67763286066409</v>
      </c>
      <c r="ED20" s="122">
        <f>+SUM(DZ20:EC20)</f>
        <v>907.27202549910521</v>
      </c>
      <c r="EE20" s="3040">
        <f>+EE209</f>
        <v>237.43526929361931</v>
      </c>
      <c r="EF20" s="3040">
        <f>+EF209</f>
        <v>239.82551000179578</v>
      </c>
      <c r="EG20" s="3040">
        <f>+EG209</f>
        <v>239.21571640770043</v>
      </c>
      <c r="EH20" s="3040">
        <f>+EH209</f>
        <v>228.79921721608031</v>
      </c>
      <c r="EI20" s="122">
        <f>+SUM(EE20:EH20)</f>
        <v>945.27571291919571</v>
      </c>
      <c r="EJ20" s="3040">
        <f>+EJ209</f>
        <v>224.96771791996099</v>
      </c>
      <c r="EK20" s="3040">
        <f>+EK209</f>
        <v>226.23762113619259</v>
      </c>
      <c r="EL20" s="3040">
        <f>+EL209</f>
        <v>217.61079134617472</v>
      </c>
      <c r="EM20" s="3040">
        <f>+EM209</f>
        <v>210.49012403607063</v>
      </c>
      <c r="EN20" s="122">
        <f>+SUM(EJ20:EM20)</f>
        <v>879.30625443839892</v>
      </c>
      <c r="EO20" s="3040">
        <f>+EO209</f>
        <v>835.10677672295469</v>
      </c>
      <c r="EP20" s="3040">
        <f>+EP209</f>
        <v>784.66454690046407</v>
      </c>
      <c r="EQ20" s="3040">
        <f>+EQ209</f>
        <v>680.70611594200761</v>
      </c>
      <c r="ER20" s="3040">
        <f>+ER209</f>
        <v>619.69892764227325</v>
      </c>
      <c r="ES20" s="101">
        <f>+(EN20/DO20)^(0.2)-1</f>
        <v>3.0083751302919737E-2</v>
      </c>
      <c r="ET20" s="101">
        <f>+(EO20/DT20)^(0.2)-1</f>
        <v>3.8564631151241091E-3</v>
      </c>
      <c r="EU20" s="1417"/>
      <c r="EV20" s="1417"/>
      <c r="EW20" s="1417"/>
    </row>
    <row r="21" spans="1:153">
      <c r="A21" s="3122" t="s">
        <v>291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1417"/>
      <c r="CU21" s="1417"/>
      <c r="CV21" s="963">
        <f>+Inputs!CV683-CV22</f>
        <v>174.18597630324112</v>
      </c>
      <c r="CW21" s="963">
        <f>+Inputs!CW683-CW22</f>
        <v>167.64201608992727</v>
      </c>
      <c r="CX21" s="963">
        <f>+Inputs!CX683-CX22</f>
        <v>184.35622223775249</v>
      </c>
      <c r="CY21" s="963">
        <f>+Inputs!CY683-CY22</f>
        <v>161.9797853690792</v>
      </c>
      <c r="CZ21" s="122">
        <f t="shared" si="7"/>
        <v>688.1640000000001</v>
      </c>
      <c r="DA21" s="963">
        <f>+Inputs!DA683-DA22</f>
        <v>188.74687284646862</v>
      </c>
      <c r="DB21" s="963">
        <f>+Inputs!DB683-DB22</f>
        <v>180.84762960646569</v>
      </c>
      <c r="DC21" s="963">
        <f>+Inputs!DC683-DC22</f>
        <v>182.33395417401479</v>
      </c>
      <c r="DD21" s="963">
        <f>+Inputs!DD683-DD22</f>
        <v>178.39054337305095</v>
      </c>
      <c r="DE21" s="122">
        <f>+SUM(DA21:DD21)</f>
        <v>730.31900000000007</v>
      </c>
      <c r="DF21" s="963">
        <f>+Inputs!DF683-DF22</f>
        <v>174.95500000000001</v>
      </c>
      <c r="DG21" s="963">
        <f>+Inputs!DG683-DG22</f>
        <v>166.46326426607854</v>
      </c>
      <c r="DH21" s="963">
        <f>+Inputs!DH683-DH22</f>
        <v>168.17655644480359</v>
      </c>
      <c r="DI21" s="963">
        <f>+Inputs!DI683-DI22</f>
        <v>162.38717928911785</v>
      </c>
      <c r="DJ21" s="122">
        <f>+SUM(DF21:DI21)</f>
        <v>671.98199999999997</v>
      </c>
      <c r="DK21" s="963">
        <f>+Inputs!DK683-DK22</f>
        <v>155.56800000000001</v>
      </c>
      <c r="DL21" s="963">
        <f>+Inputs!DL683-DL22</f>
        <v>159.68899999999999</v>
      </c>
      <c r="DM21" s="963">
        <f>+Inputs!DM683-DM22</f>
        <v>164.983</v>
      </c>
      <c r="DN21" s="963">
        <f>+Inputs!DN683-DN22</f>
        <v>168.19499999999999</v>
      </c>
      <c r="DO21" s="122">
        <f>+SUM(DK21:DN21)</f>
        <v>648.43499999999995</v>
      </c>
      <c r="DP21" s="963">
        <f>+Inputs!DP683-DP22</f>
        <v>174.28400000000002</v>
      </c>
      <c r="DQ21" s="963">
        <f>+Inputs!DQ683-DQ22</f>
        <v>165.34399999999999</v>
      </c>
      <c r="DR21" s="963">
        <f>+Inputs!DR683-DR22</f>
        <v>162.39200000000002</v>
      </c>
      <c r="DS21" s="3040">
        <f>+DS191</f>
        <v>163.01968813156742</v>
      </c>
      <c r="DT21" s="122">
        <f>+SUM(DP21:DS21)</f>
        <v>665.03968813156757</v>
      </c>
      <c r="DU21" s="3040">
        <f>+DU191</f>
        <v>173.276079272977</v>
      </c>
      <c r="DV21" s="3040">
        <f>+DV191</f>
        <v>169.11049426125328</v>
      </c>
      <c r="DW21" s="3040">
        <f>+DW191</f>
        <v>170.88265469756539</v>
      </c>
      <c r="DX21" s="3040">
        <f>+DX191</f>
        <v>181.08980140613502</v>
      </c>
      <c r="DY21" s="122">
        <f>+SUM(DU21:DX21)</f>
        <v>694.35902963793069</v>
      </c>
      <c r="DZ21" s="3040">
        <f>+DZ191</f>
        <v>191.19350092451336</v>
      </c>
      <c r="EA21" s="3040">
        <f>+EA191</f>
        <v>185.52230344225774</v>
      </c>
      <c r="EB21" s="3040">
        <f>+EB191</f>
        <v>186.72693111926742</v>
      </c>
      <c r="EC21" s="3040">
        <f>+EC191</f>
        <v>195.79343458165499</v>
      </c>
      <c r="ED21" s="122">
        <f>+SUM(DZ21:EC21)</f>
        <v>759.23617006769348</v>
      </c>
      <c r="EE21" s="3040">
        <f>+EE191</f>
        <v>203.79925842424473</v>
      </c>
      <c r="EF21" s="3040">
        <f>+EF191</f>
        <v>194.84529590483405</v>
      </c>
      <c r="EG21" s="3040">
        <f>+EG191</f>
        <v>193.05390175264066</v>
      </c>
      <c r="EH21" s="3040">
        <f>+EH191</f>
        <v>200.94825957717686</v>
      </c>
      <c r="EI21" s="122">
        <f>+SUM(EE21:EH21)</f>
        <v>792.64671565889626</v>
      </c>
      <c r="EJ21" s="3040">
        <f>+EJ191</f>
        <v>208.21469895062711</v>
      </c>
      <c r="EK21" s="3040">
        <f>+EK191</f>
        <v>196.33890421331066</v>
      </c>
      <c r="EL21" s="3040">
        <f>+EL191</f>
        <v>191.57279083005321</v>
      </c>
      <c r="EM21" s="3040">
        <f>+EM191</f>
        <v>198.06221555726555</v>
      </c>
      <c r="EN21" s="122">
        <f>+SUM(EJ21:EM21)</f>
        <v>794.18860955125649</v>
      </c>
      <c r="EO21" s="3040">
        <f>+EO191</f>
        <v>741.57578307191795</v>
      </c>
      <c r="EP21" s="3040">
        <f>+EP191</f>
        <v>675.37620968100748</v>
      </c>
      <c r="EQ21" s="3040">
        <f>+EQ191</f>
        <v>602.82039883439597</v>
      </c>
      <c r="ER21" s="3040">
        <f>+ER191</f>
        <v>542.72507947983433</v>
      </c>
      <c r="ES21" s="101">
        <f>+(EN21/DO21)^(0.2)-1</f>
        <v>4.1385295617098361E-2</v>
      </c>
      <c r="ET21" s="101">
        <f>+(EO21/DT21)^(0.2)-1</f>
        <v>2.2025178212597529E-2</v>
      </c>
      <c r="EU21" s="1417"/>
      <c r="EV21" s="1417"/>
      <c r="EW21" s="1417"/>
    </row>
    <row r="22" spans="1:153">
      <c r="A22" s="3122" t="s">
        <v>4597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1417"/>
      <c r="CU22" s="1417"/>
      <c r="CV22" s="963">
        <f>+Inputs!CV703</f>
        <v>3.7490000000000001</v>
      </c>
      <c r="CW22" s="963">
        <f>+Inputs!CW703</f>
        <v>12.093</v>
      </c>
      <c r="CX22" s="963">
        <f>+Inputs!CX703</f>
        <v>3.5009999999999999</v>
      </c>
      <c r="CY22" s="963">
        <f>+Inputs!CY703</f>
        <v>11.338000000000001</v>
      </c>
      <c r="CZ22" s="122">
        <f t="shared" si="7"/>
        <v>30.681000000000001</v>
      </c>
      <c r="DA22" s="963">
        <f>+Inputs!DA703</f>
        <v>10.579000000000001</v>
      </c>
      <c r="DB22" s="963">
        <f>+Inputs!DB703</f>
        <v>125.66200000000001</v>
      </c>
      <c r="DC22" s="963">
        <f>+Inputs!DC703</f>
        <v>41.905000000000001</v>
      </c>
      <c r="DD22" s="963">
        <f>+Inputs!DD703</f>
        <v>109.54499999999996</v>
      </c>
      <c r="DE22" s="122">
        <f>+SUM(DA22:DD22)</f>
        <v>287.69099999999997</v>
      </c>
      <c r="DF22" s="963">
        <f>+Inputs!DF703</f>
        <v>0</v>
      </c>
      <c r="DG22" s="963">
        <f>+Inputs!DG703</f>
        <v>0</v>
      </c>
      <c r="DH22" s="963">
        <f>+Inputs!DH703</f>
        <v>0.57899999999999996</v>
      </c>
      <c r="DI22" s="963">
        <f>+Inputs!DI703</f>
        <v>4.625</v>
      </c>
      <c r="DJ22" s="122">
        <f>+SUM(DF22:DI22)</f>
        <v>5.2039999999999997</v>
      </c>
      <c r="DK22" s="963">
        <f>+Inputs!DK703</f>
        <v>2.7669999999999999</v>
      </c>
      <c r="DL22" s="963">
        <f>+Inputs!DL703</f>
        <v>6.1189999999999998</v>
      </c>
      <c r="DM22" s="963">
        <f>+Inputs!DM703</f>
        <v>3.45</v>
      </c>
      <c r="DN22" s="963">
        <f>+Inputs!DN703</f>
        <v>3.0350000000000001</v>
      </c>
      <c r="DO22" s="122">
        <f>+SUM(DK22:DN22)</f>
        <v>15.370999999999999</v>
      </c>
      <c r="DP22" s="963">
        <f>+Inputs!DP703</f>
        <v>5.4509999999999996</v>
      </c>
      <c r="DQ22" s="963">
        <f>+Inputs!DQ703</f>
        <v>1.869</v>
      </c>
      <c r="DR22" s="963">
        <f>+Inputs!DR703</f>
        <v>3.2890000000000001</v>
      </c>
      <c r="DS22" s="93">
        <f>+DR22</f>
        <v>3.2890000000000001</v>
      </c>
      <c r="DT22" s="122">
        <f>+SUM(DP22:DS22)</f>
        <v>13.898</v>
      </c>
      <c r="DU22" s="93">
        <v>3</v>
      </c>
      <c r="DV22" s="93">
        <v>3</v>
      </c>
      <c r="DW22" s="93">
        <v>3</v>
      </c>
      <c r="DX22" s="93">
        <v>3</v>
      </c>
      <c r="DY22" s="122">
        <f>+SUM(DU22:DX22)</f>
        <v>12</v>
      </c>
      <c r="DZ22" s="93">
        <v>3</v>
      </c>
      <c r="EA22" s="93">
        <v>3</v>
      </c>
      <c r="EB22" s="93">
        <v>3</v>
      </c>
      <c r="EC22" s="93">
        <v>3</v>
      </c>
      <c r="ED22" s="122">
        <f>+SUM(DZ22:EC22)</f>
        <v>12</v>
      </c>
      <c r="EE22" s="93">
        <v>3</v>
      </c>
      <c r="EF22" s="93">
        <v>3</v>
      </c>
      <c r="EG22" s="93">
        <v>3</v>
      </c>
      <c r="EH22" s="93">
        <v>3</v>
      </c>
      <c r="EI22" s="122">
        <f>+SUM(EE22:EH22)</f>
        <v>12</v>
      </c>
      <c r="EJ22" s="93">
        <v>3</v>
      </c>
      <c r="EK22" s="93">
        <v>3</v>
      </c>
      <c r="EL22" s="93">
        <v>3</v>
      </c>
      <c r="EM22" s="93">
        <v>3</v>
      </c>
      <c r="EN22" s="122">
        <f>+SUM(EJ22:EM22)</f>
        <v>12</v>
      </c>
      <c r="EO22" s="93">
        <f>+EN22</f>
        <v>12</v>
      </c>
      <c r="EP22" s="93">
        <f>+EO22</f>
        <v>12</v>
      </c>
      <c r="EQ22" s="93">
        <f>+EP22</f>
        <v>12</v>
      </c>
      <c r="ER22" s="93">
        <f>+EQ22</f>
        <v>12</v>
      </c>
      <c r="ES22" s="101">
        <f>+(EN22/DO22)^(0.2)-1</f>
        <v>-4.8309301477407307E-2</v>
      </c>
      <c r="ET22" s="101">
        <f>+(EO22/DT22)^(0.2)-1</f>
        <v>-2.8940619912867227E-2</v>
      </c>
      <c r="EU22" s="1417"/>
      <c r="EV22" s="1417"/>
      <c r="EW22" s="1417"/>
    </row>
    <row r="23" spans="1:153">
      <c r="A23" s="22" t="s">
        <v>3697</v>
      </c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1417"/>
      <c r="CU23" s="1417"/>
      <c r="CV23" s="3990">
        <f>+SUM(CV20:CV22)</f>
        <v>365.06411213543174</v>
      </c>
      <c r="CW23" s="3990">
        <f>+SUM(CW20:CW22)</f>
        <v>366.28895925647538</v>
      </c>
      <c r="CX23" s="3990">
        <f>+SUM(CX20:CX22)</f>
        <v>371.6899396840447</v>
      </c>
      <c r="CY23" s="3990">
        <f>+SUM(CY20:CY22)</f>
        <v>353.9079889240482</v>
      </c>
      <c r="CZ23" s="3586">
        <f t="shared" si="7"/>
        <v>1456.951</v>
      </c>
      <c r="DA23" s="3990">
        <f>+SUM(DA20:DA22)</f>
        <v>375.62900000000002</v>
      </c>
      <c r="DB23" s="3990">
        <f>+SUM(DB20:DB22)</f>
        <v>488.97799999999995</v>
      </c>
      <c r="DC23" s="3990">
        <f>+SUM(DC20:DC22)</f>
        <v>401.41700000000003</v>
      </c>
      <c r="DD23" s="3990">
        <f>+SUM(DD20:DD22)</f>
        <v>464.70100000000002</v>
      </c>
      <c r="DE23" s="3586">
        <f>+SUM(DA23:DD23)</f>
        <v>1730.7249999999999</v>
      </c>
      <c r="DF23" s="3990">
        <f>+SUM(DF20:DF22)</f>
        <v>364.55100000000004</v>
      </c>
      <c r="DG23" s="3990">
        <f>+SUM(DG20:DG22)</f>
        <v>352.49099999999999</v>
      </c>
      <c r="DH23" s="3990">
        <f>+SUM(DH20:DH22)</f>
        <v>353.19600000000003</v>
      </c>
      <c r="DI23" s="3990">
        <f>+SUM(DI20:DI22)</f>
        <v>353.01699999999994</v>
      </c>
      <c r="DJ23" s="3586">
        <f>+SUM(DF23:DI23)</f>
        <v>1423.2550000000001</v>
      </c>
      <c r="DK23" s="3990">
        <f>+SUM(DK20:DK22)</f>
        <v>348.37600000000003</v>
      </c>
      <c r="DL23" s="3990">
        <f>+SUM(DL20:DL22)</f>
        <v>353.56299999999999</v>
      </c>
      <c r="DM23" s="3990">
        <f>+SUM(DM20:DM22)</f>
        <v>352.71599999999995</v>
      </c>
      <c r="DN23" s="3990">
        <f>+SUM(DN20:DN22)</f>
        <v>367.34000000000003</v>
      </c>
      <c r="DO23" s="3586">
        <f>+SUM(DK23:DN23)</f>
        <v>1421.9949999999999</v>
      </c>
      <c r="DP23" s="3990">
        <f>+SUM(DP20:DP22)</f>
        <v>382.35900000000004</v>
      </c>
      <c r="DQ23" s="3990">
        <f>+SUM(DQ20:DQ22)</f>
        <v>374.51600000000002</v>
      </c>
      <c r="DR23" s="3990">
        <f>+SUM(DR20:DR22)</f>
        <v>371.80100000000004</v>
      </c>
      <c r="DS23" s="3990">
        <f>+SUM(DS20:DS22)</f>
        <v>369.45030836230342</v>
      </c>
      <c r="DT23" s="3586">
        <f>+SUM(DP23:DS23)</f>
        <v>1498.1263083623035</v>
      </c>
      <c r="DU23" s="3990">
        <f>+SUM(DU20:DU22)</f>
        <v>387.03721284339576</v>
      </c>
      <c r="DV23" s="3990">
        <f>+SUM(DV20:DV22)</f>
        <v>389.98373515541635</v>
      </c>
      <c r="DW23" s="3990">
        <f>+SUM(DW20:DW22)</f>
        <v>393.5182749991634</v>
      </c>
      <c r="DX23" s="3990">
        <f>+SUM(DX20:DX22)</f>
        <v>401.23898062633168</v>
      </c>
      <c r="DY23" s="3586">
        <f>+SUM(DU23:DX23)</f>
        <v>1571.778203624307</v>
      </c>
      <c r="DZ23" s="3990">
        <f>+SUM(DZ20:DZ22)</f>
        <v>426.84201729304095</v>
      </c>
      <c r="EA23" s="3990">
        <f>+SUM(EA20:EA22)</f>
        <v>423.92575529176474</v>
      </c>
      <c r="EB23" s="3990">
        <f>+SUM(EB20:EB22)</f>
        <v>405.26935553967394</v>
      </c>
      <c r="EC23" s="3990">
        <f>+SUM(EC20:EC22)</f>
        <v>422.47106744231905</v>
      </c>
      <c r="ED23" s="3586">
        <f>+SUM(DZ23:EC23)</f>
        <v>1678.5081955667988</v>
      </c>
      <c r="EE23" s="3990">
        <f>+SUM(EE20:EE22)</f>
        <v>444.23452771786401</v>
      </c>
      <c r="EF23" s="3990">
        <f>+SUM(EF20:EF22)</f>
        <v>437.67080590662982</v>
      </c>
      <c r="EG23" s="3990">
        <f>+SUM(EG20:EG22)</f>
        <v>435.26961816034111</v>
      </c>
      <c r="EH23" s="3990">
        <f>+SUM(EH20:EH22)</f>
        <v>432.74747679325719</v>
      </c>
      <c r="EI23" s="3586">
        <f>+SUM(EE23:EH23)</f>
        <v>1749.922428578092</v>
      </c>
      <c r="EJ23" s="3990">
        <f>+SUM(EJ20:EJ22)</f>
        <v>436.1824168705881</v>
      </c>
      <c r="EK23" s="3990">
        <f>+SUM(EK20:EK22)</f>
        <v>425.57652534950324</v>
      </c>
      <c r="EL23" s="3990">
        <f>+SUM(EL20:EL22)</f>
        <v>412.1835821762279</v>
      </c>
      <c r="EM23" s="3990">
        <f>+SUM(EM20:EM22)</f>
        <v>411.55233959333617</v>
      </c>
      <c r="EN23" s="3586">
        <f>+SUM(EJ23:EM23)</f>
        <v>1685.4948639896554</v>
      </c>
      <c r="EO23" s="3990">
        <f>+SUM(EO20:EO22)</f>
        <v>1588.6825597948728</v>
      </c>
      <c r="EP23" s="3990">
        <f>+SUM(EP20:EP22)</f>
        <v>1472.0407565814717</v>
      </c>
      <c r="EQ23" s="3990">
        <f>+SUM(EQ20:EQ22)</f>
        <v>1295.5265147764035</v>
      </c>
      <c r="ER23" s="3990">
        <f>+SUM(ER20:ER22)</f>
        <v>1174.4240071221075</v>
      </c>
      <c r="ES23" s="3824">
        <f>+(EN23/DO23)^(0.2)-1</f>
        <v>3.4584274277592808E-2</v>
      </c>
      <c r="ET23" s="3824">
        <f>+(EO23/DT23)^(0.2)-1</f>
        <v>1.180713930781141E-2</v>
      </c>
      <c r="EU23" s="1417"/>
      <c r="EV23" s="1417"/>
      <c r="EW23" s="1417"/>
    </row>
    <row r="24" spans="1:153">
      <c r="A24" s="31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1417"/>
      <c r="CU24" s="1417"/>
      <c r="CV24" s="1440"/>
      <c r="CW24" s="1440"/>
      <c r="CX24" s="1440"/>
      <c r="CY24" s="1440"/>
      <c r="CZ24" s="122"/>
      <c r="DA24" s="1440"/>
      <c r="DB24" s="1440"/>
      <c r="DC24" s="1440"/>
      <c r="DD24" s="1440"/>
      <c r="DE24" s="122"/>
      <c r="DF24" s="3434"/>
      <c r="DG24" s="3434"/>
      <c r="DH24" s="3434"/>
      <c r="DI24" s="3434"/>
      <c r="DJ24" s="632"/>
      <c r="DK24" s="3434"/>
      <c r="DL24" s="3434"/>
      <c r="DM24" s="3434"/>
      <c r="DN24" s="3434"/>
      <c r="DO24" s="122"/>
      <c r="DP24" s="3434"/>
      <c r="DQ24" s="3434"/>
      <c r="DR24" s="3434"/>
      <c r="DS24" s="1440"/>
      <c r="DT24" s="122"/>
      <c r="DU24" s="1440"/>
      <c r="DV24" s="1440"/>
      <c r="DW24" s="1440"/>
      <c r="DX24" s="1440"/>
      <c r="DY24" s="122"/>
      <c r="DZ24" s="1440"/>
      <c r="EA24" s="1440"/>
      <c r="EB24" s="1440"/>
      <c r="EC24" s="1440"/>
      <c r="ED24" s="122"/>
      <c r="EE24" s="1440"/>
      <c r="EF24" s="1440"/>
      <c r="EG24" s="1440"/>
      <c r="EH24" s="1440"/>
      <c r="EI24" s="122"/>
      <c r="EJ24" s="1440"/>
      <c r="EK24" s="1440"/>
      <c r="EL24" s="1440"/>
      <c r="EM24" s="1440"/>
      <c r="EN24" s="122"/>
      <c r="EO24" s="1440"/>
      <c r="EP24" s="1440"/>
      <c r="EQ24" s="1440"/>
      <c r="ER24" s="1440"/>
      <c r="ES24" s="1417"/>
      <c r="ET24" s="264"/>
      <c r="EU24" s="1417"/>
      <c r="EV24" s="1417"/>
      <c r="EW24" s="1417"/>
    </row>
    <row r="25" spans="1:153">
      <c r="A25" s="3122" t="s">
        <v>106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1417"/>
      <c r="CU25" s="1417"/>
      <c r="CV25" s="1440">
        <f>+CV15-CV23</f>
        <v>212.39199592563068</v>
      </c>
      <c r="CW25" s="1440">
        <f>+CW15-CW23</f>
        <v>214.81823549771053</v>
      </c>
      <c r="CX25" s="1440">
        <f>+CX15-CX23</f>
        <v>210.86598299397224</v>
      </c>
      <c r="CY25" s="1440">
        <f>+CY15-CY23</f>
        <v>235.66978558268653</v>
      </c>
      <c r="CZ25" s="122">
        <f t="shared" si="7"/>
        <v>873.74599999999987</v>
      </c>
      <c r="DA25" s="1440">
        <f>+DA15-DA23</f>
        <v>212.62099999999998</v>
      </c>
      <c r="DB25" s="1440">
        <f>+DB15-DB23</f>
        <v>119.03800000000001</v>
      </c>
      <c r="DC25" s="1440">
        <f>+DC15-DC23</f>
        <v>203.69500000000005</v>
      </c>
      <c r="DD25" s="1440">
        <f>+DD15-DD23</f>
        <v>154.23299999999995</v>
      </c>
      <c r="DE25" s="122">
        <f>+SUM(DA25:DD25)</f>
        <v>689.58699999999999</v>
      </c>
      <c r="DF25" s="1440">
        <f>+DF15-DF23</f>
        <v>263.03899999999987</v>
      </c>
      <c r="DG25" s="1440">
        <f>+DG15-DG23</f>
        <v>287.14999999999998</v>
      </c>
      <c r="DH25" s="1440">
        <f>+DH15-DH23</f>
        <v>292.32600000000002</v>
      </c>
      <c r="DI25" s="1440">
        <f>+DI15-DI23</f>
        <v>307.39099999999996</v>
      </c>
      <c r="DJ25" s="122">
        <f>+SUM(DF25:DI25)</f>
        <v>1149.9059999999999</v>
      </c>
      <c r="DK25" s="1440">
        <f>+DK15-DK23</f>
        <v>311.89600000000002</v>
      </c>
      <c r="DL25" s="1440">
        <f>+DL15-DL23</f>
        <v>309.27299999999991</v>
      </c>
      <c r="DM25" s="1440">
        <f>+DM15-DM23</f>
        <v>308.9260000000001</v>
      </c>
      <c r="DN25" s="1440">
        <f>+DN15-DN23</f>
        <v>309.10399999999993</v>
      </c>
      <c r="DO25" s="122">
        <f>+SUM(DK25:DN25)</f>
        <v>1239.1990000000001</v>
      </c>
      <c r="DP25" s="1440">
        <f>+DP15-DP23</f>
        <v>300.18999999999994</v>
      </c>
      <c r="DQ25" s="1440">
        <f>+DQ15-DQ23</f>
        <v>308.35899999999998</v>
      </c>
      <c r="DR25" s="1440">
        <f>+DR15-DR23</f>
        <v>325.072</v>
      </c>
      <c r="DS25" s="1440">
        <f>+DS15-DS23</f>
        <v>340.60905912305986</v>
      </c>
      <c r="DT25" s="122">
        <f>+SUM(DP25:DS25)</f>
        <v>1274.2300591230598</v>
      </c>
      <c r="DU25" s="1440">
        <f>+DU15-DU23</f>
        <v>325.78959980083562</v>
      </c>
      <c r="DV25" s="1440">
        <f>+DV15-DV23</f>
        <v>336.11253111517198</v>
      </c>
      <c r="DW25" s="1440">
        <f>+DW15-DW23</f>
        <v>336.94747662565237</v>
      </c>
      <c r="DX25" s="1440">
        <f>+DX15-DX23</f>
        <v>344.21005340887984</v>
      </c>
      <c r="DY25" s="122">
        <f>+SUM(DU25:DX25)</f>
        <v>1343.0596609505396</v>
      </c>
      <c r="DZ25" s="1440">
        <f>+DZ15-DZ23</f>
        <v>328.24658386292845</v>
      </c>
      <c r="EA25" s="1440">
        <f>+EA15-EA23</f>
        <v>336.52398613650723</v>
      </c>
      <c r="EB25" s="1440">
        <f>+EB15-EB23</f>
        <v>348.90567427981625</v>
      </c>
      <c r="EC25" s="1440">
        <f>+EC15-EC23</f>
        <v>361.68312211310058</v>
      </c>
      <c r="ED25" s="122">
        <f>+SUM(DZ25:EC25)</f>
        <v>1375.3593663923525</v>
      </c>
      <c r="EE25" s="1440">
        <f>+EE15-EE23</f>
        <v>348.89168667728029</v>
      </c>
      <c r="EF25" s="1440">
        <f>+EF15-EF23</f>
        <v>354.55702922700419</v>
      </c>
      <c r="EG25" s="1440">
        <f>+EG15-EG23</f>
        <v>377.19354294830737</v>
      </c>
      <c r="EH25" s="1440">
        <f>+EH15-EH23</f>
        <v>369.81900149780677</v>
      </c>
      <c r="EI25" s="122">
        <f>+SUM(EE25:EH25)</f>
        <v>1450.4612603503986</v>
      </c>
      <c r="EJ25" s="1440">
        <f>+EJ15-EJ23</f>
        <v>354.39493556802711</v>
      </c>
      <c r="EK25" s="1440">
        <f>+EK15-EK23</f>
        <v>365.27176685412195</v>
      </c>
      <c r="EL25" s="1440">
        <f>+EL15-EL23</f>
        <v>363.20496060872802</v>
      </c>
      <c r="EM25" s="1440">
        <f>+EM15-EM23</f>
        <v>360.26343167234876</v>
      </c>
      <c r="EN25" s="122">
        <f>+SUM(EJ25:EM25)</f>
        <v>1443.1350947032258</v>
      </c>
      <c r="EO25" s="1440">
        <f>+EO15-EO23</f>
        <v>1449.8094591483027</v>
      </c>
      <c r="EP25" s="1440">
        <f>+EP15-EP23</f>
        <v>1468.0460781538191</v>
      </c>
      <c r="EQ25" s="1440">
        <f>+EQ15-EQ23</f>
        <v>1524.1766490042978</v>
      </c>
      <c r="ER25" s="1440">
        <f>+ER15-ER23</f>
        <v>1566.5018080682321</v>
      </c>
      <c r="ES25" s="101">
        <f>+(EN25/DO25)^(0.2)-1</f>
        <v>3.0939516676707468E-2</v>
      </c>
      <c r="ET25" s="101">
        <f>+(EO25/DT25)^(0.2)-1</f>
        <v>2.6154175380461719E-2</v>
      </c>
      <c r="EU25" s="1417"/>
      <c r="EV25" s="1417"/>
      <c r="EW25" s="1417"/>
    </row>
    <row r="26" spans="1:153">
      <c r="A26" s="3122" t="s">
        <v>108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1417"/>
      <c r="CU26" s="1417"/>
      <c r="CV26" s="1440">
        <f>+CV22</f>
        <v>3.7490000000000001</v>
      </c>
      <c r="CW26" s="1440">
        <f>+CW22</f>
        <v>12.093</v>
      </c>
      <c r="CX26" s="1440">
        <f>+CX22</f>
        <v>3.5009999999999999</v>
      </c>
      <c r="CY26" s="1440">
        <f>+CY22</f>
        <v>11.338000000000001</v>
      </c>
      <c r="CZ26" s="122">
        <f t="shared" si="7"/>
        <v>30.681000000000001</v>
      </c>
      <c r="DA26" s="1440">
        <f>+DA22</f>
        <v>10.579000000000001</v>
      </c>
      <c r="DB26" s="1440">
        <f>+DB22</f>
        <v>125.66200000000001</v>
      </c>
      <c r="DC26" s="1440">
        <f>+DC22</f>
        <v>41.905000000000001</v>
      </c>
      <c r="DD26" s="1440">
        <f>+DD22</f>
        <v>109.54499999999996</v>
      </c>
      <c r="DE26" s="122">
        <f>+SUM(DA26:DD26)</f>
        <v>287.69099999999997</v>
      </c>
      <c r="DF26" s="1440">
        <f>+DF22</f>
        <v>0</v>
      </c>
      <c r="DG26" s="1440">
        <f>+DG22</f>
        <v>0</v>
      </c>
      <c r="DH26" s="1440">
        <f>+DH22</f>
        <v>0.57899999999999996</v>
      </c>
      <c r="DI26" s="1440">
        <f>+DI22</f>
        <v>4.625</v>
      </c>
      <c r="DJ26" s="122">
        <f>+SUM(DF26:DI26)</f>
        <v>5.2039999999999997</v>
      </c>
      <c r="DK26" s="1440">
        <f>+DK22</f>
        <v>2.7669999999999999</v>
      </c>
      <c r="DL26" s="1440">
        <f>+DL22</f>
        <v>6.1189999999999998</v>
      </c>
      <c r="DM26" s="1440">
        <f>+DM22</f>
        <v>3.45</v>
      </c>
      <c r="DN26" s="1440">
        <f>+DN22</f>
        <v>3.0350000000000001</v>
      </c>
      <c r="DO26" s="122">
        <f>+SUM(DK26:DN26)</f>
        <v>15.370999999999999</v>
      </c>
      <c r="DP26" s="1440">
        <f>+DP22</f>
        <v>5.4509999999999996</v>
      </c>
      <c r="DQ26" s="1440">
        <f>+DQ22</f>
        <v>1.869</v>
      </c>
      <c r="DR26" s="1440">
        <f>+DR22</f>
        <v>3.2890000000000001</v>
      </c>
      <c r="DS26" s="1440">
        <f>+DS22</f>
        <v>3.2890000000000001</v>
      </c>
      <c r="DT26" s="122">
        <f>+SUM(DP26:DS26)</f>
        <v>13.898</v>
      </c>
      <c r="DU26" s="1440">
        <f>+DU22</f>
        <v>3</v>
      </c>
      <c r="DV26" s="1440">
        <f>+DV22</f>
        <v>3</v>
      </c>
      <c r="DW26" s="1440">
        <f>+DW22</f>
        <v>3</v>
      </c>
      <c r="DX26" s="1440">
        <f>+DX22</f>
        <v>3</v>
      </c>
      <c r="DY26" s="122">
        <f>+SUM(DU26:DX26)</f>
        <v>12</v>
      </c>
      <c r="DZ26" s="1440">
        <f>+DZ22</f>
        <v>3</v>
      </c>
      <c r="EA26" s="1440">
        <f>+EA22</f>
        <v>3</v>
      </c>
      <c r="EB26" s="1440">
        <f>+EB22</f>
        <v>3</v>
      </c>
      <c r="EC26" s="1440">
        <f>+EC22</f>
        <v>3</v>
      </c>
      <c r="ED26" s="122">
        <f>+SUM(DZ26:EC26)</f>
        <v>12</v>
      </c>
      <c r="EE26" s="1440">
        <f>+EE22</f>
        <v>3</v>
      </c>
      <c r="EF26" s="1440">
        <f>+EF22</f>
        <v>3</v>
      </c>
      <c r="EG26" s="1440">
        <f>+EG22</f>
        <v>3</v>
      </c>
      <c r="EH26" s="1440">
        <f>+EH22</f>
        <v>3</v>
      </c>
      <c r="EI26" s="122">
        <f>+SUM(EE26:EH26)</f>
        <v>12</v>
      </c>
      <c r="EJ26" s="1440">
        <f>+EJ22</f>
        <v>3</v>
      </c>
      <c r="EK26" s="1440">
        <f>+EK22</f>
        <v>3</v>
      </c>
      <c r="EL26" s="1440">
        <f>+EL22</f>
        <v>3</v>
      </c>
      <c r="EM26" s="1440">
        <f>+EM22</f>
        <v>3</v>
      </c>
      <c r="EN26" s="122">
        <f>+SUM(EJ26:EM26)</f>
        <v>12</v>
      </c>
      <c r="EO26" s="1440">
        <f>+EO22</f>
        <v>12</v>
      </c>
      <c r="EP26" s="1440">
        <f>+EP22</f>
        <v>12</v>
      </c>
      <c r="EQ26" s="1440">
        <f>+EQ22</f>
        <v>12</v>
      </c>
      <c r="ER26" s="1440">
        <f>+ER22</f>
        <v>12</v>
      </c>
      <c r="ES26" s="101">
        <f>+(EN26/DO26)^(0.2)-1</f>
        <v>-4.8309301477407307E-2</v>
      </c>
      <c r="ET26" s="101">
        <f>+(EO26/DT26)^(0.2)-1</f>
        <v>-2.8940619912867227E-2</v>
      </c>
      <c r="EU26" s="1417"/>
      <c r="EV26" s="1417"/>
      <c r="EW26" s="1417"/>
    </row>
    <row r="27" spans="1:153">
      <c r="A27" s="3122"/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1417"/>
      <c r="CU27" s="1417"/>
      <c r="CV27" s="1440"/>
      <c r="CW27" s="1440"/>
      <c r="CX27" s="1440"/>
      <c r="CY27" s="1440"/>
      <c r="CZ27" s="122"/>
      <c r="DA27" s="1440"/>
      <c r="DB27" s="1440"/>
      <c r="DC27" s="1440"/>
      <c r="DD27" s="1440"/>
      <c r="DE27" s="122"/>
      <c r="DF27" s="1440"/>
      <c r="DG27" s="1440"/>
      <c r="DH27" s="1440"/>
      <c r="DI27" s="1440"/>
      <c r="DJ27" s="122"/>
      <c r="DK27" s="1440"/>
      <c r="DL27" s="1440"/>
      <c r="DM27" s="1440"/>
      <c r="DN27" s="1440"/>
      <c r="DO27" s="122"/>
      <c r="DP27" s="1440"/>
      <c r="DQ27" s="1440"/>
      <c r="DR27" s="1440"/>
      <c r="DS27" s="1440"/>
      <c r="DT27" s="122"/>
      <c r="DU27" s="1440"/>
      <c r="DV27" s="1440"/>
      <c r="DW27" s="1440"/>
      <c r="DX27" s="1440"/>
      <c r="DY27" s="122"/>
      <c r="DZ27" s="1440"/>
      <c r="EA27" s="1440"/>
      <c r="EB27" s="1440"/>
      <c r="EC27" s="1440"/>
      <c r="ED27" s="122"/>
      <c r="EE27" s="1440"/>
      <c r="EF27" s="1440"/>
      <c r="EG27" s="1440"/>
      <c r="EH27" s="1440"/>
      <c r="EI27" s="122"/>
      <c r="EJ27" s="1440"/>
      <c r="EK27" s="1440"/>
      <c r="EL27" s="1440"/>
      <c r="EM27" s="1440"/>
      <c r="EN27" s="122"/>
      <c r="EO27" s="1440"/>
      <c r="EP27" s="1440"/>
      <c r="EQ27" s="1440"/>
      <c r="ER27" s="1440"/>
      <c r="ES27" s="101"/>
      <c r="ET27" s="101"/>
      <c r="EU27" s="1417"/>
      <c r="EV27" s="1417"/>
      <c r="EW27" s="1417"/>
    </row>
    <row r="28" spans="1:153" ht="12.75" thickBot="1">
      <c r="A28" s="324" t="s">
        <v>109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1417"/>
      <c r="CU28" s="1417"/>
      <c r="CV28" s="674">
        <f>+SUM(CV25:CV26)</f>
        <v>216.14099592563068</v>
      </c>
      <c r="CW28" s="674">
        <f>+SUM(CW25:CW26)</f>
        <v>226.91123549771052</v>
      </c>
      <c r="CX28" s="674">
        <f>+SUM(CX25:CX26)</f>
        <v>214.36698299397224</v>
      </c>
      <c r="CY28" s="674">
        <f>+SUM(CY25:CY26)</f>
        <v>247.00778558268652</v>
      </c>
      <c r="CZ28" s="100">
        <f>+SUM(CV28:CY28)</f>
        <v>904.42700000000002</v>
      </c>
      <c r="DA28" s="2712">
        <f>+Inputs!DA704</f>
        <v>223.19999999999996</v>
      </c>
      <c r="DB28" s="2712">
        <f>+Inputs!DB704</f>
        <v>244.70000000000005</v>
      </c>
      <c r="DC28" s="2712">
        <f>+Inputs!DC704</f>
        <v>245.60000000000008</v>
      </c>
      <c r="DD28" s="2712">
        <f>+Inputs!DD704</f>
        <v>263.77799999999991</v>
      </c>
      <c r="DE28" s="100">
        <f>+SUM(DA28:DD28)</f>
        <v>977.27799999999991</v>
      </c>
      <c r="DF28" s="2712">
        <f>+Inputs!DF704</f>
        <v>263.03899999999993</v>
      </c>
      <c r="DG28" s="2712">
        <f>+Inputs!DG704</f>
        <v>287.83100000000002</v>
      </c>
      <c r="DH28" s="2712">
        <f>+Inputs!DH704</f>
        <v>295.64800000000002</v>
      </c>
      <c r="DI28" s="2712">
        <f>+Inputs!DI704</f>
        <v>308.59199999999993</v>
      </c>
      <c r="DJ28" s="100">
        <f>+SUM(DF28:DI28)</f>
        <v>1155.1099999999999</v>
      </c>
      <c r="DK28" s="2712">
        <f>+Inputs!DK704</f>
        <v>314.66300000000012</v>
      </c>
      <c r="DL28" s="2712">
        <f>+Inputs!DL704</f>
        <v>315.39199999999994</v>
      </c>
      <c r="DM28" s="2712">
        <f>+Inputs!DM704</f>
        <v>312.37600000000009</v>
      </c>
      <c r="DN28" s="2712">
        <f>+Inputs!DN704</f>
        <v>312.13900000000001</v>
      </c>
      <c r="DO28" s="100">
        <f>+SUM(DK28:DN28)</f>
        <v>1254.5700000000002</v>
      </c>
      <c r="DP28" s="2712">
        <f>+Inputs!DP704</f>
        <v>305.64099999999996</v>
      </c>
      <c r="DQ28" s="2712">
        <f>+Inputs!DQ704</f>
        <v>310.22800000000012</v>
      </c>
      <c r="DR28" s="2712">
        <f>+Inputs!DR704</f>
        <v>328.36100000000005</v>
      </c>
      <c r="DS28" s="100">
        <f>+SUM(DS25:DS26)</f>
        <v>343.89805912305985</v>
      </c>
      <c r="DT28" s="100">
        <f>+SUM(DP28:DS28)</f>
        <v>1288.1280591230602</v>
      </c>
      <c r="DU28" s="100">
        <f>+SUM(DU25:DU26)</f>
        <v>328.78959980083562</v>
      </c>
      <c r="DV28" s="100">
        <f>+SUM(DV25:DV26)</f>
        <v>339.11253111517198</v>
      </c>
      <c r="DW28" s="100">
        <f>+SUM(DW25:DW26)</f>
        <v>339.94747662565237</v>
      </c>
      <c r="DX28" s="100">
        <f>+SUM(DX25:DX26)</f>
        <v>347.21005340887984</v>
      </c>
      <c r="DY28" s="100">
        <f>+SUM(DU28:DX28)</f>
        <v>1355.0596609505396</v>
      </c>
      <c r="DZ28" s="100">
        <f>+SUM(DZ25:DZ26)</f>
        <v>331.24658386292845</v>
      </c>
      <c r="EA28" s="100">
        <f>+SUM(EA25:EA26)</f>
        <v>339.52398613650723</v>
      </c>
      <c r="EB28" s="100">
        <f>+SUM(EB25:EB26)</f>
        <v>351.90567427981625</v>
      </c>
      <c r="EC28" s="100">
        <f>+SUM(EC25:EC26)</f>
        <v>364.68312211310058</v>
      </c>
      <c r="ED28" s="100">
        <f>+SUM(DZ28:EC28)</f>
        <v>1387.3593663923525</v>
      </c>
      <c r="EE28" s="100">
        <f>+SUM(EE25:EE26)</f>
        <v>351.89168667728029</v>
      </c>
      <c r="EF28" s="100">
        <f>+SUM(EF25:EF26)</f>
        <v>357.55702922700419</v>
      </c>
      <c r="EG28" s="100">
        <f>+SUM(EG25:EG26)</f>
        <v>380.19354294830737</v>
      </c>
      <c r="EH28" s="100">
        <f>+SUM(EH25:EH26)</f>
        <v>372.81900149780677</v>
      </c>
      <c r="EI28" s="100">
        <f>+SUM(EE28:EH28)</f>
        <v>1462.4612603503986</v>
      </c>
      <c r="EJ28" s="100">
        <f>+SUM(EJ25:EJ26)</f>
        <v>357.39493556802711</v>
      </c>
      <c r="EK28" s="100">
        <f>+SUM(EK25:EK26)</f>
        <v>368.27176685412195</v>
      </c>
      <c r="EL28" s="100">
        <f>+SUM(EL25:EL26)</f>
        <v>366.20496060872802</v>
      </c>
      <c r="EM28" s="100">
        <f>+SUM(EM25:EM26)</f>
        <v>363.26343167234876</v>
      </c>
      <c r="EN28" s="100">
        <f>+SUM(EJ28:EM28)</f>
        <v>1455.1350947032258</v>
      </c>
      <c r="EO28" s="100">
        <f>+SUM(EO25:EO26)</f>
        <v>1461.8094591483027</v>
      </c>
      <c r="EP28" s="100">
        <f>+SUM(EP25:EP26)</f>
        <v>1480.0460781538191</v>
      </c>
      <c r="EQ28" s="100">
        <f>+SUM(EQ25:EQ26)</f>
        <v>1536.1766490042978</v>
      </c>
      <c r="ER28" s="100">
        <f>+SUM(ER25:ER26)</f>
        <v>1578.5018080682321</v>
      </c>
      <c r="ES28" s="101">
        <f>+(EN28/DO28)^(0.2)-1</f>
        <v>3.0105446354634413E-2</v>
      </c>
      <c r="ET28" s="101">
        <f>+(EO28/DT28)^(0.2)-1</f>
        <v>2.5619679501690751E-2</v>
      </c>
      <c r="EU28" s="1417"/>
      <c r="EV28" s="1417"/>
      <c r="EW28" s="1417"/>
    </row>
    <row r="29" spans="1:153" ht="12.75" thickTop="1">
      <c r="A29" s="104" t="s">
        <v>110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1417"/>
      <c r="CU29" s="1417"/>
      <c r="CV29" s="101">
        <f t="shared" ref="CV29:DO29" si="22">+CV28/CV$15</f>
        <v>0.37429857076301826</v>
      </c>
      <c r="CW29" s="101">
        <f t="shared" si="22"/>
        <v>0.39048085713978503</v>
      </c>
      <c r="CX29" s="101">
        <f t="shared" si="22"/>
        <v>0.36797666052131872</v>
      </c>
      <c r="CY29" s="101">
        <f t="shared" si="22"/>
        <v>0.41895708465154324</v>
      </c>
      <c r="CZ29" s="102">
        <f t="shared" si="22"/>
        <v>0.38805001250698823</v>
      </c>
      <c r="DA29" s="101">
        <f t="shared" si="22"/>
        <v>0.37943051423714402</v>
      </c>
      <c r="DB29" s="101">
        <f t="shared" si="22"/>
        <v>0.40245651430225532</v>
      </c>
      <c r="DC29" s="101">
        <f t="shared" si="22"/>
        <v>0.40587527598196704</v>
      </c>
      <c r="DD29" s="101">
        <f t="shared" si="22"/>
        <v>0.4261811437083759</v>
      </c>
      <c r="DE29" s="102">
        <f t="shared" si="22"/>
        <v>0.40378182647526434</v>
      </c>
      <c r="DF29" s="101">
        <f t="shared" si="22"/>
        <v>0.41912554374671357</v>
      </c>
      <c r="DG29" s="101">
        <f t="shared" si="22"/>
        <v>0.44998835284167216</v>
      </c>
      <c r="DH29" s="101">
        <f t="shared" si="22"/>
        <v>0.45799833313194593</v>
      </c>
      <c r="DI29" s="101">
        <f t="shared" si="22"/>
        <v>0.46727477559326958</v>
      </c>
      <c r="DJ29" s="102">
        <f t="shared" si="22"/>
        <v>0.44890700581891302</v>
      </c>
      <c r="DK29" s="101">
        <f>+DK28/DK$15</f>
        <v>0.47656571837061107</v>
      </c>
      <c r="DL29" s="101">
        <f>+DL28/DL$15</f>
        <v>0.47582207363510731</v>
      </c>
      <c r="DM29" s="101">
        <f>+DM28/DM$15</f>
        <v>0.47212238642649662</v>
      </c>
      <c r="DN29" s="101">
        <f>+DN28/DN$15</f>
        <v>0.46144100620302647</v>
      </c>
      <c r="DO29" s="102">
        <f t="shared" si="22"/>
        <v>0.47143124477208359</v>
      </c>
      <c r="DP29" s="101">
        <f>+DP28/DP$15</f>
        <v>0.44779349174931027</v>
      </c>
      <c r="DQ29" s="101">
        <f>+DQ28/DQ$15</f>
        <v>0.45429690646165127</v>
      </c>
      <c r="DR29" s="101">
        <f>+DR28/DR$15</f>
        <v>0.47119202494572188</v>
      </c>
      <c r="DS29" s="101">
        <f>+DS28/DS$15</f>
        <v>0.48432296631893779</v>
      </c>
      <c r="DT29" s="102">
        <f>+DT28/DT$15</f>
        <v>0.46463292895185887</v>
      </c>
      <c r="DU29" s="101">
        <f t="shared" ref="DU29:EN29" si="23">+DU28/DU$15</f>
        <v>0.4612475203916509</v>
      </c>
      <c r="DV29" s="101">
        <f t="shared" si="23"/>
        <v>0.4670352222811151</v>
      </c>
      <c r="DW29" s="101">
        <f t="shared" si="23"/>
        <v>0.46538455207446511</v>
      </c>
      <c r="DX29" s="101">
        <f t="shared" si="23"/>
        <v>0.46577302747229699</v>
      </c>
      <c r="DY29" s="102">
        <f t="shared" si="23"/>
        <v>0.46488337393276802</v>
      </c>
      <c r="DZ29" s="101">
        <f t="shared" si="23"/>
        <v>0.43868571629318887</v>
      </c>
      <c r="EA29" s="101">
        <f t="shared" si="23"/>
        <v>0.44647787702421382</v>
      </c>
      <c r="EB29" s="101">
        <f t="shared" si="23"/>
        <v>0.46661008435143225</v>
      </c>
      <c r="EC29" s="101">
        <f t="shared" si="23"/>
        <v>0.46506557890082767</v>
      </c>
      <c r="ED29" s="102">
        <f t="shared" si="23"/>
        <v>0.45429585214308316</v>
      </c>
      <c r="EE29" s="101">
        <f t="shared" si="23"/>
        <v>0.44367678219492557</v>
      </c>
      <c r="EF29" s="101">
        <f t="shared" si="23"/>
        <v>0.45133106080107754</v>
      </c>
      <c r="EG29" s="101">
        <f t="shared" si="23"/>
        <v>0.46795173141082902</v>
      </c>
      <c r="EH29" s="101">
        <f t="shared" si="23"/>
        <v>0.4645334829977758</v>
      </c>
      <c r="EI29" s="102">
        <f t="shared" si="23"/>
        <v>0.45696435255862716</v>
      </c>
      <c r="EJ29" s="101">
        <f t="shared" si="23"/>
        <v>0.45206826943069711</v>
      </c>
      <c r="EK29" s="101">
        <f t="shared" si="23"/>
        <v>0.46566676628708009</v>
      </c>
      <c r="EL29" s="101">
        <f t="shared" si="23"/>
        <v>0.47228575146781643</v>
      </c>
      <c r="EM29" s="101">
        <f t="shared" si="23"/>
        <v>0.47066080429613466</v>
      </c>
      <c r="EN29" s="102">
        <f t="shared" si="23"/>
        <v>0.46510297283964214</v>
      </c>
      <c r="EO29" s="101">
        <f>+EO28/EO$15</f>
        <v>0.48109702116536673</v>
      </c>
      <c r="EP29" s="101">
        <f>+EP28/EP$15</f>
        <v>0.50340216508845881</v>
      </c>
      <c r="EQ29" s="101">
        <f>+EQ28/EQ$15</f>
        <v>0.54480083887431918</v>
      </c>
      <c r="ER29" s="101">
        <f>+ER28/ER$15</f>
        <v>0.57590095993116663</v>
      </c>
      <c r="ES29" s="1417"/>
      <c r="ET29" s="264"/>
      <c r="EU29" s="1417"/>
      <c r="EV29" s="3123"/>
      <c r="EW29" s="1417"/>
    </row>
    <row r="30" spans="1:153" ht="12" customHeight="1">
      <c r="A30" s="104" t="s">
        <v>111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264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174"/>
      <c r="CW30" s="174"/>
      <c r="CX30" s="174"/>
      <c r="CY30" s="174"/>
      <c r="CZ30" s="174"/>
      <c r="DA30" s="174">
        <f t="shared" ref="DA30:DR30" si="24">+DA28/CV28-1</f>
        <v>3.2659255797998332E-2</v>
      </c>
      <c r="DB30" s="174">
        <f t="shared" si="24"/>
        <v>7.8395256467893137E-2</v>
      </c>
      <c r="DC30" s="174">
        <f t="shared" si="24"/>
        <v>0.14569882250433164</v>
      </c>
      <c r="DD30" s="174">
        <f t="shared" si="24"/>
        <v>6.7893464887160526E-2</v>
      </c>
      <c r="DE30" s="175">
        <f t="shared" si="24"/>
        <v>8.0549342290754167E-2</v>
      </c>
      <c r="DF30" s="174">
        <f t="shared" si="24"/>
        <v>0.17849014336917546</v>
      </c>
      <c r="DG30" s="174">
        <f t="shared" si="24"/>
        <v>0.17626072742133214</v>
      </c>
      <c r="DH30" s="174">
        <f t="shared" si="24"/>
        <v>0.20377850162866418</v>
      </c>
      <c r="DI30" s="174">
        <f t="shared" si="24"/>
        <v>0.16989286445420015</v>
      </c>
      <c r="DJ30" s="175">
        <f t="shared" si="24"/>
        <v>0.18196664613344415</v>
      </c>
      <c r="DK30" s="174">
        <f t="shared" si="24"/>
        <v>0.19625987020936142</v>
      </c>
      <c r="DL30" s="174">
        <f t="shared" si="24"/>
        <v>9.5754105707863024E-2</v>
      </c>
      <c r="DM30" s="174">
        <f t="shared" si="24"/>
        <v>5.6580798787747799E-2</v>
      </c>
      <c r="DN30" s="174">
        <f t="shared" si="24"/>
        <v>1.1494141131332292E-2</v>
      </c>
      <c r="DO30" s="175">
        <f t="shared" si="24"/>
        <v>8.6104353697916469E-2</v>
      </c>
      <c r="DP30" s="174">
        <f t="shared" si="24"/>
        <v>-2.8671944270537542E-2</v>
      </c>
      <c r="DQ30" s="174">
        <f t="shared" si="24"/>
        <v>-1.6373275162337109E-2</v>
      </c>
      <c r="DR30" s="174">
        <f t="shared" si="24"/>
        <v>5.1172305170691601E-2</v>
      </c>
      <c r="DS30" s="174">
        <f t="shared" ref="DS30:DY30" si="25">+DS28/DN28-1</f>
        <v>0.10174652678152962</v>
      </c>
      <c r="DT30" s="175">
        <f t="shared" si="25"/>
        <v>2.6748654218624823E-2</v>
      </c>
      <c r="DU30" s="174">
        <f t="shared" si="25"/>
        <v>7.573787482973704E-2</v>
      </c>
      <c r="DV30" s="174">
        <f t="shared" si="25"/>
        <v>9.3107427811712107E-2</v>
      </c>
      <c r="DW30" s="174">
        <f t="shared" si="25"/>
        <v>3.5285787976197858E-2</v>
      </c>
      <c r="DX30" s="174">
        <f t="shared" si="25"/>
        <v>9.6307443382075419E-3</v>
      </c>
      <c r="DY30" s="175">
        <f t="shared" si="25"/>
        <v>5.1960363221219996E-2</v>
      </c>
      <c r="DZ30" s="174">
        <f t="shared" ref="DZ30:EN30" si="26">+DZ28/DU28-1</f>
        <v>7.4728156352303898E-3</v>
      </c>
      <c r="EA30" s="174">
        <f t="shared" si="26"/>
        <v>1.2133288616087423E-3</v>
      </c>
      <c r="EB30" s="174">
        <f t="shared" si="26"/>
        <v>3.5176603670843409E-2</v>
      </c>
      <c r="EC30" s="174">
        <f t="shared" si="26"/>
        <v>5.0324201539303282E-2</v>
      </c>
      <c r="ED30" s="175">
        <f t="shared" si="26"/>
        <v>2.3836371469545092E-2</v>
      </c>
      <c r="EE30" s="174">
        <f t="shared" si="26"/>
        <v>6.232548143921357E-2</v>
      </c>
      <c r="EF30" s="174">
        <f t="shared" si="26"/>
        <v>5.311272200735373E-2</v>
      </c>
      <c r="EG30" s="174">
        <f t="shared" si="26"/>
        <v>8.0384804042682667E-2</v>
      </c>
      <c r="EH30" s="174">
        <f t="shared" si="26"/>
        <v>2.2309448645619012E-2</v>
      </c>
      <c r="EI30" s="175">
        <f t="shared" si="26"/>
        <v>5.4132977927225046E-2</v>
      </c>
      <c r="EJ30" s="174">
        <f t="shared" si="26"/>
        <v>1.5639042066355691E-2</v>
      </c>
      <c r="EK30" s="174">
        <f t="shared" si="26"/>
        <v>2.9966513734275502E-2</v>
      </c>
      <c r="EL30" s="174">
        <f t="shared" si="26"/>
        <v>-3.6793319084541309E-2</v>
      </c>
      <c r="EM30" s="174">
        <f t="shared" si="26"/>
        <v>-2.5630586925742382E-2</v>
      </c>
      <c r="EN30" s="175">
        <f t="shared" si="26"/>
        <v>-5.0094767265270734E-3</v>
      </c>
      <c r="EO30" s="174">
        <f>+EO28/EN28-1</f>
        <v>4.5867661836842544E-3</v>
      </c>
      <c r="EP30" s="174">
        <f>+EP28/EO28-1</f>
        <v>1.2475373511498189E-2</v>
      </c>
      <c r="EQ30" s="174">
        <f>+EQ28/EP28-1</f>
        <v>3.792488063648336E-2</v>
      </c>
      <c r="ER30" s="174">
        <f>+ER28/EQ28-1</f>
        <v>2.7552273425955454E-2</v>
      </c>
      <c r="ES30" s="110"/>
      <c r="ET30" s="101"/>
    </row>
    <row r="31" spans="1:153">
      <c r="A31" s="1417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1417"/>
      <c r="CU31" s="1417"/>
      <c r="CV31" s="1417"/>
      <c r="CW31" s="1417"/>
      <c r="CX31" s="1417"/>
      <c r="CY31" s="1417"/>
      <c r="CZ31" s="22"/>
      <c r="DA31" s="1417"/>
      <c r="DB31" s="1417"/>
      <c r="DC31" s="1417"/>
      <c r="DD31" s="1417"/>
      <c r="DE31" s="22"/>
      <c r="DF31" s="1417"/>
      <c r="DG31" s="1417"/>
      <c r="DH31" s="1417"/>
      <c r="DI31" s="1417"/>
      <c r="DJ31" s="22"/>
      <c r="DK31" s="488"/>
      <c r="DL31" s="488"/>
      <c r="DM31" s="488"/>
      <c r="DN31" s="22"/>
      <c r="DO31" s="22"/>
      <c r="DP31" s="22"/>
      <c r="DQ31" s="22"/>
      <c r="DR31" s="22"/>
      <c r="DS31" s="22"/>
      <c r="DT31" s="22"/>
      <c r="DU31" s="22"/>
      <c r="DV31" s="22"/>
      <c r="DW31" s="22"/>
      <c r="DX31" s="22"/>
      <c r="DY31" s="22"/>
      <c r="DZ31" s="22"/>
      <c r="EA31" s="22"/>
      <c r="EB31" s="22"/>
      <c r="EC31" s="22"/>
      <c r="ED31" s="22"/>
      <c r="EE31" s="22"/>
      <c r="EF31" s="22"/>
      <c r="EG31" s="22"/>
      <c r="EH31" s="22"/>
      <c r="EI31" s="22"/>
      <c r="EJ31" s="22"/>
      <c r="EK31" s="22"/>
      <c r="EL31" s="22"/>
      <c r="EM31" s="22"/>
      <c r="EN31" s="22"/>
      <c r="EO31" s="1417"/>
      <c r="EP31" s="1417"/>
      <c r="EQ31" s="1417"/>
      <c r="ER31" s="1417"/>
      <c r="ES31" s="1417"/>
      <c r="ET31" s="1417"/>
      <c r="EU31" s="1417"/>
      <c r="EV31" s="1417"/>
      <c r="EW31" s="1417"/>
    </row>
    <row r="32" spans="1:153" ht="4.5" customHeight="1">
      <c r="A32" s="3539"/>
      <c r="B32" s="3539"/>
      <c r="C32" s="3539"/>
      <c r="D32" s="3539"/>
      <c r="E32" s="3539"/>
      <c r="F32" s="3539"/>
      <c r="G32" s="3539"/>
      <c r="H32" s="3539"/>
      <c r="I32" s="3539"/>
      <c r="J32" s="3539"/>
      <c r="K32" s="3539"/>
      <c r="L32" s="3539"/>
      <c r="M32" s="3539"/>
      <c r="N32" s="3539"/>
      <c r="O32" s="3539"/>
      <c r="P32" s="3539"/>
      <c r="Q32" s="3539"/>
      <c r="R32" s="3539"/>
      <c r="S32" s="3539"/>
      <c r="T32" s="3539"/>
      <c r="U32" s="3539"/>
      <c r="V32" s="3539"/>
      <c r="W32" s="3539"/>
      <c r="X32" s="3539"/>
      <c r="Y32" s="3539"/>
      <c r="Z32" s="3539"/>
      <c r="AA32" s="3539"/>
      <c r="AB32" s="3539"/>
      <c r="AC32" s="3539"/>
      <c r="AD32" s="3539"/>
      <c r="AE32" s="3539"/>
      <c r="AF32" s="3539"/>
      <c r="AG32" s="3539"/>
      <c r="AH32" s="3539"/>
      <c r="AI32" s="3539"/>
      <c r="AJ32" s="3539"/>
      <c r="AK32" s="3539"/>
      <c r="AL32" s="3539"/>
      <c r="AM32" s="3539"/>
      <c r="AN32" s="3539"/>
      <c r="AO32" s="3539"/>
      <c r="AP32" s="3539"/>
      <c r="AQ32" s="3539"/>
      <c r="AR32" s="3539"/>
      <c r="AS32" s="3539"/>
      <c r="AT32" s="3539"/>
      <c r="AU32" s="3539"/>
      <c r="AV32" s="3539"/>
      <c r="AW32" s="3539"/>
      <c r="AX32" s="3539"/>
      <c r="AY32" s="3539"/>
      <c r="AZ32" s="3539"/>
      <c r="BA32" s="3539"/>
      <c r="BB32" s="3539"/>
      <c r="BC32" s="3539"/>
      <c r="BD32" s="3539"/>
      <c r="BE32" s="3539"/>
      <c r="BF32" s="3539"/>
      <c r="BG32" s="3539"/>
      <c r="BH32" s="3539"/>
      <c r="BI32" s="3539"/>
      <c r="BJ32" s="3539"/>
      <c r="BK32" s="3539"/>
      <c r="BL32" s="3539"/>
      <c r="BM32" s="3539"/>
      <c r="BN32" s="3539"/>
      <c r="BO32" s="3539"/>
      <c r="BP32" s="3539"/>
      <c r="BQ32" s="3539"/>
      <c r="BR32" s="3539"/>
      <c r="BS32" s="3539"/>
      <c r="BT32" s="3539"/>
      <c r="BU32" s="3539"/>
      <c r="BV32" s="3539"/>
      <c r="BW32" s="3539"/>
      <c r="BX32" s="3539"/>
      <c r="BY32" s="3539"/>
      <c r="BZ32" s="3539"/>
      <c r="CA32" s="3539"/>
      <c r="CB32" s="3539"/>
      <c r="CC32" s="3539"/>
      <c r="CD32" s="3539"/>
      <c r="CE32" s="3539"/>
      <c r="CF32" s="3539"/>
      <c r="CG32" s="3539"/>
      <c r="CH32" s="3539"/>
      <c r="CI32" s="3539"/>
      <c r="CJ32" s="3539"/>
      <c r="CK32" s="3539"/>
      <c r="CL32" s="3539"/>
      <c r="CM32" s="3539"/>
      <c r="CN32" s="3539"/>
      <c r="CO32" s="3539"/>
      <c r="CP32" s="3539"/>
      <c r="CQ32" s="3539"/>
      <c r="CR32" s="3539"/>
      <c r="CS32" s="3539"/>
      <c r="CT32" s="3539"/>
      <c r="CU32" s="3539"/>
      <c r="CV32" s="3539"/>
      <c r="CW32" s="3539"/>
      <c r="CX32" s="3539"/>
      <c r="CY32" s="3539"/>
      <c r="CZ32" s="774"/>
      <c r="DA32" s="3539"/>
      <c r="DB32" s="3539"/>
      <c r="DC32" s="3539"/>
      <c r="DD32" s="3539"/>
      <c r="DE32" s="774"/>
      <c r="DF32" s="3539"/>
      <c r="DG32" s="3539"/>
      <c r="DH32" s="3539"/>
      <c r="DI32" s="3539"/>
      <c r="DJ32" s="774"/>
      <c r="DK32" s="774"/>
      <c r="DL32" s="774"/>
      <c r="DM32" s="774"/>
      <c r="DN32" s="774"/>
      <c r="DO32" s="774"/>
      <c r="DP32" s="774"/>
      <c r="DQ32" s="774"/>
      <c r="DR32" s="774"/>
      <c r="DS32" s="774"/>
      <c r="DT32" s="774"/>
      <c r="DU32" s="774"/>
      <c r="DV32" s="774"/>
      <c r="DW32" s="774"/>
      <c r="DX32" s="774"/>
      <c r="DY32" s="774"/>
      <c r="DZ32" s="774"/>
      <c r="EA32" s="774"/>
      <c r="EB32" s="774"/>
      <c r="EC32" s="774"/>
      <c r="ED32" s="774"/>
      <c r="EE32" s="774"/>
      <c r="EF32" s="774"/>
      <c r="EG32" s="774"/>
      <c r="EH32" s="774"/>
      <c r="EI32" s="774"/>
      <c r="EJ32" s="774"/>
      <c r="EK32" s="774"/>
      <c r="EL32" s="774"/>
      <c r="EM32" s="774"/>
      <c r="EN32" s="774"/>
      <c r="EO32" s="3539"/>
      <c r="EP32" s="3539"/>
      <c r="EQ32" s="3539"/>
      <c r="ER32" s="3539"/>
      <c r="ES32" s="939"/>
      <c r="ET32" s="939"/>
      <c r="EU32" s="1417"/>
      <c r="EV32" s="1417"/>
      <c r="EW32" s="1417"/>
    </row>
    <row r="33" spans="1:153">
      <c r="A33" s="940" t="s">
        <v>6349</v>
      </c>
      <c r="B33" s="3580"/>
      <c r="C33" s="3580"/>
      <c r="D33" s="3580"/>
      <c r="E33" s="3580"/>
      <c r="F33" s="3580"/>
      <c r="G33" s="3580"/>
      <c r="H33" s="3580"/>
      <c r="I33" s="3580"/>
      <c r="J33" s="3580"/>
      <c r="K33" s="3580"/>
      <c r="L33" s="3580"/>
      <c r="M33" s="3580"/>
      <c r="N33" s="3580"/>
      <c r="O33" s="3580"/>
      <c r="P33" s="3580"/>
      <c r="Q33" s="3580"/>
      <c r="R33" s="3580"/>
      <c r="S33" s="3580"/>
      <c r="T33" s="3580"/>
      <c r="U33" s="3580"/>
      <c r="V33" s="3580"/>
      <c r="W33" s="3580"/>
      <c r="X33" s="3580"/>
      <c r="Y33" s="3580"/>
      <c r="Z33" s="3580"/>
      <c r="AA33" s="3580"/>
      <c r="AB33" s="3580"/>
      <c r="AC33" s="3580"/>
      <c r="AD33" s="3580"/>
      <c r="AE33" s="3580"/>
      <c r="AF33" s="3580"/>
      <c r="AG33" s="3580"/>
      <c r="AH33" s="3580"/>
      <c r="AI33" s="3580"/>
      <c r="AJ33" s="3580"/>
      <c r="AK33" s="3580"/>
      <c r="AL33" s="3580"/>
      <c r="AM33" s="3580"/>
      <c r="AN33" s="3580"/>
      <c r="AO33" s="3580"/>
      <c r="AP33" s="3580"/>
      <c r="AQ33" s="3580"/>
      <c r="AR33" s="3580"/>
      <c r="AS33" s="3580"/>
      <c r="AT33" s="3580"/>
      <c r="AU33" s="3580"/>
      <c r="AV33" s="3580"/>
      <c r="AW33" s="3580"/>
      <c r="AX33" s="3580"/>
      <c r="AY33" s="3580"/>
      <c r="AZ33" s="3580"/>
      <c r="BA33" s="3580"/>
      <c r="BB33" s="3580"/>
      <c r="BC33" s="3580"/>
      <c r="BD33" s="3580"/>
      <c r="BE33" s="3580"/>
      <c r="BF33" s="3580"/>
      <c r="BG33" s="3580"/>
      <c r="BH33" s="3580"/>
      <c r="BI33" s="3580"/>
      <c r="BJ33" s="3580"/>
      <c r="BK33" s="3580"/>
      <c r="BL33" s="3580"/>
      <c r="BM33" s="3580"/>
      <c r="BN33" s="3580"/>
      <c r="BO33" s="3580"/>
      <c r="BP33" s="3580"/>
      <c r="BQ33" s="3580"/>
      <c r="BR33" s="3580"/>
      <c r="BS33" s="3580"/>
      <c r="BT33" s="3580"/>
      <c r="BU33" s="3580"/>
      <c r="BV33" s="3580"/>
      <c r="BW33" s="3580"/>
      <c r="BX33" s="3580"/>
      <c r="BY33" s="3580"/>
      <c r="BZ33" s="3580"/>
      <c r="CA33" s="3580"/>
      <c r="CB33" s="3580"/>
      <c r="CC33" s="3580"/>
      <c r="CD33" s="3580"/>
      <c r="CE33" s="3580"/>
      <c r="CF33" s="3580"/>
      <c r="CG33" s="3580"/>
      <c r="CH33" s="3580"/>
      <c r="CI33" s="3580"/>
      <c r="CJ33" s="3580"/>
      <c r="CK33" s="3580"/>
      <c r="CL33" s="3580"/>
      <c r="CM33" s="3580"/>
      <c r="CN33" s="3580"/>
      <c r="CO33" s="3580"/>
      <c r="CP33" s="3580"/>
      <c r="CQ33" s="3580"/>
      <c r="CR33" s="3580"/>
      <c r="CS33" s="3580"/>
      <c r="CT33" s="3580"/>
      <c r="CU33" s="3580"/>
      <c r="CV33" s="3580"/>
      <c r="CW33" s="3580"/>
      <c r="CX33" s="3580"/>
      <c r="CY33" s="3580"/>
      <c r="CZ33" s="941"/>
      <c r="DA33" s="3580"/>
      <c r="DB33" s="3580"/>
      <c r="DC33" s="3580"/>
      <c r="DD33" s="3580"/>
      <c r="DE33" s="941"/>
      <c r="DF33" s="3580"/>
      <c r="DG33" s="3580"/>
      <c r="DH33" s="3580"/>
      <c r="DI33" s="3580"/>
      <c r="DJ33" s="941"/>
      <c r="DK33" s="941"/>
      <c r="DL33" s="941"/>
      <c r="DM33" s="941"/>
      <c r="DN33" s="941"/>
      <c r="DO33" s="941"/>
      <c r="DP33" s="941"/>
      <c r="DQ33" s="941"/>
      <c r="DR33" s="941"/>
      <c r="DS33" s="941"/>
      <c r="DT33" s="941"/>
      <c r="DU33" s="941"/>
      <c r="DV33" s="941"/>
      <c r="DW33" s="941"/>
      <c r="DX33" s="941"/>
      <c r="DY33" s="941"/>
      <c r="DZ33" s="941"/>
      <c r="EA33" s="941"/>
      <c r="EB33" s="941"/>
      <c r="EC33" s="941"/>
      <c r="ED33" s="941"/>
      <c r="EE33" s="941"/>
      <c r="EF33" s="941"/>
      <c r="EG33" s="941"/>
      <c r="EH33" s="941"/>
      <c r="EI33" s="941"/>
      <c r="EJ33" s="941"/>
      <c r="EK33" s="941"/>
      <c r="EL33" s="941"/>
      <c r="EM33" s="941"/>
      <c r="EN33" s="941"/>
      <c r="EO33" s="941"/>
      <c r="EP33" s="941"/>
      <c r="EQ33" s="941"/>
      <c r="ER33" s="941"/>
      <c r="ES33" s="941"/>
      <c r="ET33" s="3580"/>
      <c r="EU33" s="1417"/>
      <c r="EV33" s="1417"/>
      <c r="EW33" s="1417"/>
    </row>
    <row r="34" spans="1:153">
      <c r="A34" s="1417" t="s">
        <v>4374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1417"/>
      <c r="CU34" s="1417"/>
      <c r="CV34" s="961">
        <f>+Inputs!CV684</f>
        <v>5.8904473580372878</v>
      </c>
      <c r="CW34" s="961">
        <f>+Inputs!CW684</f>
        <v>5.9500367643818697</v>
      </c>
      <c r="CX34" s="961">
        <f>+Inputs!CX684</f>
        <v>6.2189182891887489</v>
      </c>
      <c r="CY34" s="961">
        <f>+Inputs!CY684</f>
        <v>5.7375975883925756</v>
      </c>
      <c r="CZ34" s="122">
        <f>+SUM(CV34:CY34)</f>
        <v>23.79700000000048</v>
      </c>
      <c r="DA34" s="961">
        <f>+Inputs!DA684</f>
        <v>16.333596244489165</v>
      </c>
      <c r="DB34" s="961">
        <f>+Inputs!DB684</f>
        <v>25.116681861446715</v>
      </c>
      <c r="DC34" s="961">
        <f>+Inputs!DC684</f>
        <v>18.375078395297017</v>
      </c>
      <c r="DD34" s="961">
        <f>+Inputs!DD684</f>
        <v>23.594643498767113</v>
      </c>
      <c r="DE34" s="122">
        <f>+SUM(DA34:DD34)</f>
        <v>83.420000000000016</v>
      </c>
      <c r="DF34" s="961">
        <f>+Inputs!DF684</f>
        <v>7.569</v>
      </c>
      <c r="DG34" s="961">
        <f>+Inputs!DG684</f>
        <v>-3.3000000000000002E-2</v>
      </c>
      <c r="DH34" s="961">
        <f>+Inputs!DH684</f>
        <v>5.1999999999999998E-2</v>
      </c>
      <c r="DI34" s="961">
        <f>+Inputs!DI684</f>
        <v>20.389000000000003</v>
      </c>
      <c r="DJ34" s="122">
        <f>+SUM(DF34:DI34)</f>
        <v>27.977000000000004</v>
      </c>
      <c r="DK34" s="961">
        <f>+Inputs!DK684</f>
        <v>18.282</v>
      </c>
      <c r="DL34" s="961">
        <f>+Inputs!DL684</f>
        <v>1.2170000000000001</v>
      </c>
      <c r="DM34" s="961">
        <f>+Inputs!DM684</f>
        <v>18.084</v>
      </c>
      <c r="DN34" s="961">
        <f>+Inputs!DN684</f>
        <v>2.4340000000000002</v>
      </c>
      <c r="DO34" s="122">
        <f>+SUM(DK34:DN34)</f>
        <v>40.016999999999996</v>
      </c>
      <c r="DP34" s="961">
        <f>+Inputs!DP684</f>
        <v>0.504</v>
      </c>
      <c r="DQ34" s="961">
        <f>+Inputs!DQ684</f>
        <v>1.1759999999999999</v>
      </c>
      <c r="DR34" s="961">
        <f>+Inputs!DR684</f>
        <v>2.4649999999999999</v>
      </c>
      <c r="DS34" s="1440">
        <f>+DS150*DS35</f>
        <v>2.5002936454358924</v>
      </c>
      <c r="DT34" s="122">
        <f>+SUM(DP34:DS34)</f>
        <v>6.645293645435892</v>
      </c>
      <c r="DU34" s="3170">
        <f t="shared" ref="DU34:ER34" si="27">+DU150*DU35</f>
        <v>0</v>
      </c>
      <c r="DV34" s="3170">
        <f t="shared" si="27"/>
        <v>0</v>
      </c>
      <c r="DW34" s="3170">
        <f t="shared" si="27"/>
        <v>0</v>
      </c>
      <c r="DX34" s="3170">
        <f t="shared" si="27"/>
        <v>0</v>
      </c>
      <c r="DY34" s="122">
        <f t="shared" si="27"/>
        <v>6.293754182532445</v>
      </c>
      <c r="DZ34" s="3170">
        <f t="shared" si="27"/>
        <v>0</v>
      </c>
      <c r="EA34" s="3170">
        <f t="shared" si="27"/>
        <v>0</v>
      </c>
      <c r="EB34" s="3170">
        <f t="shared" si="27"/>
        <v>0</v>
      </c>
      <c r="EC34" s="3170">
        <f t="shared" si="27"/>
        <v>0</v>
      </c>
      <c r="ED34" s="122">
        <f t="shared" si="27"/>
        <v>5.965519910464665</v>
      </c>
      <c r="EE34" s="3170">
        <f t="shared" si="27"/>
        <v>0</v>
      </c>
      <c r="EF34" s="3170">
        <f t="shared" si="27"/>
        <v>0</v>
      </c>
      <c r="EG34" s="3170">
        <f t="shared" si="27"/>
        <v>0</v>
      </c>
      <c r="EH34" s="3170">
        <f t="shared" si="27"/>
        <v>0</v>
      </c>
      <c r="EI34" s="122">
        <f t="shared" si="27"/>
        <v>5.5483373526617319</v>
      </c>
      <c r="EJ34" s="3170">
        <f t="shared" si="27"/>
        <v>0</v>
      </c>
      <c r="EK34" s="3170">
        <f t="shared" si="27"/>
        <v>0</v>
      </c>
      <c r="EL34" s="3170">
        <f t="shared" si="27"/>
        <v>0</v>
      </c>
      <c r="EM34" s="3170">
        <f t="shared" si="27"/>
        <v>0</v>
      </c>
      <c r="EN34" s="122">
        <f t="shared" si="27"/>
        <v>4.9269845903146265</v>
      </c>
      <c r="EO34" s="3170">
        <f t="shared" si="27"/>
        <v>0</v>
      </c>
      <c r="EP34" s="3170">
        <f t="shared" si="27"/>
        <v>0</v>
      </c>
      <c r="EQ34" s="3170">
        <f t="shared" si="27"/>
        <v>0</v>
      </c>
      <c r="ER34" s="3170">
        <f t="shared" si="27"/>
        <v>0</v>
      </c>
      <c r="ES34" s="1417"/>
      <c r="ET34" s="1417"/>
      <c r="EU34" s="1417"/>
      <c r="EV34" s="1417"/>
      <c r="EW34" s="1417"/>
    </row>
    <row r="35" spans="1:153">
      <c r="A35" s="24" t="s">
        <v>447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1417"/>
      <c r="CU35" s="1417"/>
      <c r="CV35" s="101">
        <f t="shared" ref="CV35:DR35" si="28">+CV34/CV150</f>
        <v>1.2346001927330239E-2</v>
      </c>
      <c r="CW35" s="101">
        <f t="shared" si="28"/>
        <v>1.2405822545456255E-2</v>
      </c>
      <c r="CX35" s="101">
        <f t="shared" si="28"/>
        <v>1.2982293140704546E-2</v>
      </c>
      <c r="CY35" s="101">
        <f t="shared" si="28"/>
        <v>1.1920225443155553E-2</v>
      </c>
      <c r="CZ35" s="102">
        <f t="shared" si="28"/>
        <v>1.2413058514606211E-2</v>
      </c>
      <c r="DA35" s="101">
        <f t="shared" si="28"/>
        <v>3.3781998437412961E-2</v>
      </c>
      <c r="DB35" s="101">
        <f t="shared" si="28"/>
        <v>5.0231354468714684E-2</v>
      </c>
      <c r="DC35" s="101">
        <f t="shared" si="28"/>
        <v>3.7038538854112152E-2</v>
      </c>
      <c r="DD35" s="101">
        <f t="shared" si="28"/>
        <v>4.691455536133822E-2</v>
      </c>
      <c r="DE35" s="102">
        <f t="shared" si="28"/>
        <v>4.207701677885356E-2</v>
      </c>
      <c r="DF35" s="101">
        <f t="shared" si="28"/>
        <v>1.4663972427314627E-2</v>
      </c>
      <c r="DG35" s="101">
        <f t="shared" si="28"/>
        <v>-6.2937943188016618E-5</v>
      </c>
      <c r="DH35" s="101">
        <f t="shared" si="28"/>
        <v>9.8162659301950206E-5</v>
      </c>
      <c r="DI35" s="101">
        <f t="shared" si="28"/>
        <v>3.785154560323175E-2</v>
      </c>
      <c r="DJ35" s="102">
        <f t="shared" si="28"/>
        <v>1.3266289815584491E-2</v>
      </c>
      <c r="DK35" s="101">
        <f t="shared" si="28"/>
        <v>3.3503581815482901E-2</v>
      </c>
      <c r="DL35" s="101">
        <f t="shared" si="28"/>
        <v>2.2327571339984522E-3</v>
      </c>
      <c r="DM35" s="101">
        <f t="shared" si="28"/>
        <v>3.3223226128843798E-2</v>
      </c>
      <c r="DN35" s="101">
        <f t="shared" si="28"/>
        <v>4.3898726323725159E-3</v>
      </c>
      <c r="DO35" s="102">
        <f t="shared" si="28"/>
        <v>1.8276650308401633E-2</v>
      </c>
      <c r="DP35" s="101">
        <f t="shared" si="28"/>
        <v>8.9725855466601153E-4</v>
      </c>
      <c r="DQ35" s="101">
        <f t="shared" si="28"/>
        <v>2.0970528917396442E-3</v>
      </c>
      <c r="DR35" s="101">
        <f t="shared" si="28"/>
        <v>4.2909116228871825E-3</v>
      </c>
      <c r="DS35" s="56">
        <f>+DR35</f>
        <v>4.2909116228871825E-3</v>
      </c>
      <c r="DT35" s="102">
        <f>+DT34/DT150</f>
        <v>2.9150330710412415E-3</v>
      </c>
      <c r="DU35" s="56">
        <v>0</v>
      </c>
      <c r="DV35" s="56">
        <v>0</v>
      </c>
      <c r="DW35" s="56">
        <v>0</v>
      </c>
      <c r="DX35" s="56">
        <v>0</v>
      </c>
      <c r="DY35" s="102">
        <f>+DT35*0.9</f>
        <v>2.6235297639371174E-3</v>
      </c>
      <c r="DZ35" s="56">
        <v>0</v>
      </c>
      <c r="EA35" s="56">
        <v>0</v>
      </c>
      <c r="EB35" s="56">
        <v>0</v>
      </c>
      <c r="EC35" s="56">
        <v>0</v>
      </c>
      <c r="ED35" s="102">
        <f>+DY35*0.9</f>
        <v>2.3611767875434059E-3</v>
      </c>
      <c r="EE35" s="56">
        <v>0</v>
      </c>
      <c r="EF35" s="56">
        <v>0</v>
      </c>
      <c r="EG35" s="56">
        <v>0</v>
      </c>
      <c r="EH35" s="56">
        <v>0</v>
      </c>
      <c r="EI35" s="102">
        <f>+ED35*0.9</f>
        <v>2.1250591087890653E-3</v>
      </c>
      <c r="EJ35" s="56">
        <v>0</v>
      </c>
      <c r="EK35" s="56">
        <v>0</v>
      </c>
      <c r="EL35" s="56">
        <v>0</v>
      </c>
      <c r="EM35" s="56">
        <v>0</v>
      </c>
      <c r="EN35" s="102">
        <f>+EI35*0.9</f>
        <v>1.9125531979101587E-3</v>
      </c>
      <c r="EO35" s="56">
        <v>0</v>
      </c>
      <c r="EP35" s="56">
        <v>0</v>
      </c>
      <c r="EQ35" s="56">
        <v>0</v>
      </c>
      <c r="ER35" s="56">
        <v>0</v>
      </c>
      <c r="ES35" s="1417"/>
      <c r="ET35" s="1417"/>
      <c r="EU35" s="1417"/>
      <c r="EV35" s="1417"/>
      <c r="EW35" s="1417"/>
    </row>
    <row r="36" spans="1:153">
      <c r="A36" s="24"/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1417"/>
      <c r="CU36" s="1417"/>
      <c r="CV36" s="101"/>
      <c r="CW36" s="101"/>
      <c r="CX36" s="101"/>
      <c r="CY36" s="101"/>
      <c r="CZ36" s="102"/>
      <c r="DA36" s="101"/>
      <c r="DB36" s="101"/>
      <c r="DC36" s="101"/>
      <c r="DD36" s="101"/>
      <c r="DE36" s="102"/>
      <c r="DF36" s="101"/>
      <c r="DG36" s="101"/>
      <c r="DH36" s="101"/>
      <c r="DI36" s="101"/>
      <c r="DJ36" s="102"/>
      <c r="DK36" s="56"/>
      <c r="DL36" s="56"/>
      <c r="DM36" s="56"/>
      <c r="DN36" s="56"/>
      <c r="DO36" s="102"/>
      <c r="DP36" s="102"/>
      <c r="DQ36" s="102"/>
      <c r="DR36" s="102"/>
      <c r="DS36" s="102"/>
      <c r="DT36" s="56"/>
      <c r="DU36" s="102"/>
      <c r="DV36" s="102"/>
      <c r="DW36" s="102"/>
      <c r="DX36" s="102"/>
      <c r="DY36" s="56"/>
      <c r="DZ36" s="102"/>
      <c r="EA36" s="102"/>
      <c r="EB36" s="102"/>
      <c r="EC36" s="102"/>
      <c r="ED36" s="56"/>
      <c r="EE36" s="102"/>
      <c r="EF36" s="102"/>
      <c r="EG36" s="102"/>
      <c r="EH36" s="102"/>
      <c r="EI36" s="56"/>
      <c r="EJ36" s="102"/>
      <c r="EK36" s="102"/>
      <c r="EL36" s="102"/>
      <c r="EM36" s="102"/>
      <c r="EN36" s="56"/>
      <c r="EO36" s="56"/>
      <c r="EP36" s="56"/>
      <c r="EQ36" s="56"/>
      <c r="ER36" s="56"/>
      <c r="ES36" s="1417"/>
      <c r="ET36" s="1417"/>
      <c r="EU36" s="1417"/>
      <c r="EV36" s="1417"/>
      <c r="EW36" s="1417"/>
    </row>
    <row r="37" spans="1:153" ht="4.5" customHeight="1">
      <c r="A37" s="3539"/>
      <c r="B37" s="3539"/>
      <c r="C37" s="3539"/>
      <c r="D37" s="3539"/>
      <c r="E37" s="3539"/>
      <c r="F37" s="3539"/>
      <c r="G37" s="3539"/>
      <c r="H37" s="3539"/>
      <c r="I37" s="3539"/>
      <c r="J37" s="3539"/>
      <c r="K37" s="3539"/>
      <c r="L37" s="3539"/>
      <c r="M37" s="3539"/>
      <c r="N37" s="3539"/>
      <c r="O37" s="3539"/>
      <c r="P37" s="3539"/>
      <c r="Q37" s="3539"/>
      <c r="R37" s="3539"/>
      <c r="S37" s="3539"/>
      <c r="T37" s="3539"/>
      <c r="U37" s="3539"/>
      <c r="V37" s="3539"/>
      <c r="W37" s="3539"/>
      <c r="X37" s="3539"/>
      <c r="Y37" s="3539"/>
      <c r="Z37" s="3539"/>
      <c r="AA37" s="3539"/>
      <c r="AB37" s="3539"/>
      <c r="AC37" s="3539"/>
      <c r="AD37" s="3539"/>
      <c r="AE37" s="3539"/>
      <c r="AF37" s="3539"/>
      <c r="AG37" s="3539"/>
      <c r="AH37" s="3539"/>
      <c r="AI37" s="3539"/>
      <c r="AJ37" s="3539"/>
      <c r="AK37" s="3539"/>
      <c r="AL37" s="3539"/>
      <c r="AM37" s="3539"/>
      <c r="AN37" s="3539"/>
      <c r="AO37" s="3539"/>
      <c r="AP37" s="3539"/>
      <c r="AQ37" s="3539"/>
      <c r="AR37" s="3539"/>
      <c r="AS37" s="3539"/>
      <c r="AT37" s="3539"/>
      <c r="AU37" s="3539"/>
      <c r="AV37" s="3539"/>
      <c r="AW37" s="3539"/>
      <c r="AX37" s="3539"/>
      <c r="AY37" s="3539"/>
      <c r="AZ37" s="3539"/>
      <c r="BA37" s="3539"/>
      <c r="BB37" s="3539"/>
      <c r="BC37" s="3539"/>
      <c r="BD37" s="3539"/>
      <c r="BE37" s="3539"/>
      <c r="BF37" s="3539"/>
      <c r="BG37" s="3539"/>
      <c r="BH37" s="3539"/>
      <c r="BI37" s="3539"/>
      <c r="BJ37" s="3539"/>
      <c r="BK37" s="3539"/>
      <c r="BL37" s="3539"/>
      <c r="BM37" s="3539"/>
      <c r="BN37" s="3539"/>
      <c r="BO37" s="3539"/>
      <c r="BP37" s="3539"/>
      <c r="BQ37" s="3539"/>
      <c r="BR37" s="3539"/>
      <c r="BS37" s="3539"/>
      <c r="BT37" s="3539"/>
      <c r="BU37" s="3539"/>
      <c r="BV37" s="3539"/>
      <c r="BW37" s="3539"/>
      <c r="BX37" s="3539"/>
      <c r="BY37" s="3539"/>
      <c r="BZ37" s="3539"/>
      <c r="CA37" s="3539"/>
      <c r="CB37" s="3539"/>
      <c r="CC37" s="3539"/>
      <c r="CD37" s="3539"/>
      <c r="CE37" s="3539"/>
      <c r="CF37" s="3539"/>
      <c r="CG37" s="3539"/>
      <c r="CH37" s="3539"/>
      <c r="CI37" s="3539"/>
      <c r="CJ37" s="3539"/>
      <c r="CK37" s="3539"/>
      <c r="CL37" s="3539"/>
      <c r="CM37" s="3539"/>
      <c r="CN37" s="3539"/>
      <c r="CO37" s="3539"/>
      <c r="CP37" s="3539"/>
      <c r="CQ37" s="3539"/>
      <c r="CR37" s="3539"/>
      <c r="CS37" s="3539"/>
      <c r="CT37" s="3539"/>
      <c r="CU37" s="3539"/>
      <c r="CV37" s="3539"/>
      <c r="CW37" s="3539"/>
      <c r="CX37" s="3539"/>
      <c r="CY37" s="3539"/>
      <c r="CZ37" s="774"/>
      <c r="DA37" s="3539"/>
      <c r="DB37" s="3539"/>
      <c r="DC37" s="3539"/>
      <c r="DD37" s="3539"/>
      <c r="DE37" s="774"/>
      <c r="DF37" s="3539"/>
      <c r="DG37" s="3539"/>
      <c r="DH37" s="3539"/>
      <c r="DI37" s="3539"/>
      <c r="DJ37" s="774"/>
      <c r="DK37" s="774"/>
      <c r="DL37" s="774"/>
      <c r="DM37" s="774"/>
      <c r="DN37" s="774"/>
      <c r="DO37" s="774"/>
      <c r="DP37" s="774"/>
      <c r="DQ37" s="774"/>
      <c r="DR37" s="774"/>
      <c r="DS37" s="774"/>
      <c r="DT37" s="3539"/>
      <c r="DU37" s="774"/>
      <c r="DV37" s="774"/>
      <c r="DW37" s="774"/>
      <c r="DX37" s="774"/>
      <c r="DY37" s="3539"/>
      <c r="DZ37" s="774"/>
      <c r="EA37" s="774"/>
      <c r="EB37" s="774"/>
      <c r="EC37" s="774"/>
      <c r="ED37" s="3539"/>
      <c r="EE37" s="774"/>
      <c r="EF37" s="774"/>
      <c r="EG37" s="774"/>
      <c r="EH37" s="774"/>
      <c r="EI37" s="3539"/>
      <c r="EJ37" s="774"/>
      <c r="EK37" s="774"/>
      <c r="EL37" s="774"/>
      <c r="EM37" s="774"/>
      <c r="EN37" s="3539"/>
      <c r="EO37" s="3539"/>
      <c r="EP37" s="3539"/>
      <c r="EQ37" s="3539"/>
      <c r="ER37" s="3539"/>
      <c r="ES37" s="939"/>
      <c r="ET37" s="939"/>
      <c r="EU37" s="1417"/>
      <c r="EV37" s="1417"/>
      <c r="EW37" s="1417"/>
    </row>
    <row r="38" spans="1:153">
      <c r="A38" s="940" t="s">
        <v>5499</v>
      </c>
      <c r="B38" s="3580"/>
      <c r="C38" s="3580"/>
      <c r="D38" s="3580"/>
      <c r="E38" s="3580"/>
      <c r="F38" s="3580"/>
      <c r="G38" s="3580"/>
      <c r="H38" s="3580"/>
      <c r="I38" s="3580"/>
      <c r="J38" s="3580"/>
      <c r="K38" s="3580"/>
      <c r="L38" s="3580"/>
      <c r="M38" s="3580"/>
      <c r="N38" s="3580"/>
      <c r="O38" s="3580"/>
      <c r="P38" s="3580"/>
      <c r="Q38" s="3580"/>
      <c r="R38" s="3580"/>
      <c r="S38" s="3580"/>
      <c r="T38" s="3580"/>
      <c r="U38" s="3580"/>
      <c r="V38" s="3580"/>
      <c r="W38" s="3580"/>
      <c r="X38" s="3580"/>
      <c r="Y38" s="3580"/>
      <c r="Z38" s="3580"/>
      <c r="AA38" s="3580"/>
      <c r="AB38" s="3580"/>
      <c r="AC38" s="3580"/>
      <c r="AD38" s="3580"/>
      <c r="AE38" s="3580"/>
      <c r="AF38" s="3580"/>
      <c r="AG38" s="3580"/>
      <c r="AH38" s="3580"/>
      <c r="AI38" s="3580"/>
      <c r="AJ38" s="3580"/>
      <c r="AK38" s="3580"/>
      <c r="AL38" s="3580"/>
      <c r="AM38" s="3580"/>
      <c r="AN38" s="3580"/>
      <c r="AO38" s="3580"/>
      <c r="AP38" s="3580"/>
      <c r="AQ38" s="3580"/>
      <c r="AR38" s="3580"/>
      <c r="AS38" s="3580"/>
      <c r="AT38" s="3580"/>
      <c r="AU38" s="3580"/>
      <c r="AV38" s="3580"/>
      <c r="AW38" s="3580"/>
      <c r="AX38" s="3580"/>
      <c r="AY38" s="3580"/>
      <c r="AZ38" s="3580"/>
      <c r="BA38" s="3580"/>
      <c r="BB38" s="3580"/>
      <c r="BC38" s="3580"/>
      <c r="BD38" s="3580"/>
      <c r="BE38" s="3580"/>
      <c r="BF38" s="3580"/>
      <c r="BG38" s="3580"/>
      <c r="BH38" s="3580"/>
      <c r="BI38" s="3580"/>
      <c r="BJ38" s="3580"/>
      <c r="BK38" s="3580"/>
      <c r="BL38" s="3580"/>
      <c r="BM38" s="3580"/>
      <c r="BN38" s="3580"/>
      <c r="BO38" s="3580"/>
      <c r="BP38" s="3580"/>
      <c r="BQ38" s="3580"/>
      <c r="BR38" s="3580"/>
      <c r="BS38" s="3580"/>
      <c r="BT38" s="3580"/>
      <c r="BU38" s="3580"/>
      <c r="BV38" s="3580"/>
      <c r="BW38" s="3580"/>
      <c r="BX38" s="3580"/>
      <c r="BY38" s="3580"/>
      <c r="BZ38" s="3580"/>
      <c r="CA38" s="3580"/>
      <c r="CB38" s="3580"/>
      <c r="CC38" s="3580"/>
      <c r="CD38" s="3580"/>
      <c r="CE38" s="3580"/>
      <c r="CF38" s="3580"/>
      <c r="CG38" s="3580"/>
      <c r="CH38" s="3580"/>
      <c r="CI38" s="3580"/>
      <c r="CJ38" s="3580"/>
      <c r="CK38" s="3580"/>
      <c r="CL38" s="3580"/>
      <c r="CM38" s="3580"/>
      <c r="CN38" s="3580"/>
      <c r="CO38" s="3580"/>
      <c r="CP38" s="3580"/>
      <c r="CQ38" s="3580"/>
      <c r="CR38" s="3580"/>
      <c r="CS38" s="3580"/>
      <c r="CT38" s="3580"/>
      <c r="CU38" s="3580"/>
      <c r="CV38" s="3580"/>
      <c r="CW38" s="3580"/>
      <c r="CX38" s="3580"/>
      <c r="CY38" s="3580"/>
      <c r="CZ38" s="941"/>
      <c r="DA38" s="3580"/>
      <c r="DB38" s="3580"/>
      <c r="DC38" s="3580"/>
      <c r="DD38" s="3580"/>
      <c r="DE38" s="941"/>
      <c r="DF38" s="3580"/>
      <c r="DG38" s="3580"/>
      <c r="DH38" s="3580"/>
      <c r="DI38" s="3580"/>
      <c r="DJ38" s="941"/>
      <c r="DK38" s="941"/>
      <c r="DL38" s="941"/>
      <c r="DM38" s="941"/>
      <c r="DN38" s="941"/>
      <c r="DO38" s="941"/>
      <c r="DP38" s="941"/>
      <c r="DQ38" s="941"/>
      <c r="DR38" s="941"/>
      <c r="DS38" s="941"/>
      <c r="DT38" s="941"/>
      <c r="DU38" s="941"/>
      <c r="DV38" s="941"/>
      <c r="DW38" s="941"/>
      <c r="DX38" s="941"/>
      <c r="DY38" s="941"/>
      <c r="DZ38" s="941"/>
      <c r="EA38" s="941"/>
      <c r="EB38" s="941"/>
      <c r="EC38" s="941"/>
      <c r="ED38" s="941"/>
      <c r="EE38" s="941"/>
      <c r="EF38" s="941"/>
      <c r="EG38" s="941"/>
      <c r="EH38" s="941"/>
      <c r="EI38" s="941"/>
      <c r="EJ38" s="941"/>
      <c r="EK38" s="941"/>
      <c r="EL38" s="941"/>
      <c r="EM38" s="941"/>
      <c r="EN38" s="941"/>
      <c r="EO38" s="941"/>
      <c r="EP38" s="941"/>
      <c r="EQ38" s="941"/>
      <c r="ER38" s="941"/>
      <c r="ES38" s="941"/>
      <c r="ET38" s="3580"/>
      <c r="EU38" s="1417"/>
      <c r="EV38" s="1417"/>
      <c r="EW38" s="1417"/>
    </row>
    <row r="39" spans="1:153">
      <c r="A39" s="1417" t="s">
        <v>3541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1417"/>
      <c r="CU39" s="1417"/>
      <c r="CV39" s="963">
        <f>Inputs!CV668</f>
        <v>3125</v>
      </c>
      <c r="CW39" s="963">
        <f>Inputs!CW668</f>
        <v>3133.5120000000002</v>
      </c>
      <c r="CX39" s="963">
        <f>Inputs!CX668</f>
        <v>3147.8490000000002</v>
      </c>
      <c r="CY39" s="963">
        <f>Inputs!CY$278</f>
        <v>3289</v>
      </c>
      <c r="CZ39" s="638">
        <f>+CY39</f>
        <v>3289</v>
      </c>
      <c r="DA39" s="963">
        <f>Inputs!DA$278</f>
        <v>3304</v>
      </c>
      <c r="DB39" s="963">
        <f>Inputs!DB$278</f>
        <v>3320</v>
      </c>
      <c r="DC39" s="963">
        <f>Inputs!DC$278</f>
        <v>3339</v>
      </c>
      <c r="DD39" s="963">
        <f>Inputs!DD$278</f>
        <v>3352</v>
      </c>
      <c r="DE39" s="638">
        <f>+DD39</f>
        <v>3352</v>
      </c>
      <c r="DF39" s="963">
        <f>Inputs!DF$278</f>
        <v>3362</v>
      </c>
      <c r="DG39" s="963">
        <f>Inputs!DG$278</f>
        <v>3374</v>
      </c>
      <c r="DH39" s="963">
        <f>Inputs!DH$278</f>
        <v>3389</v>
      </c>
      <c r="DI39" s="963">
        <f>Inputs!DI$278</f>
        <v>3407</v>
      </c>
      <c r="DJ39" s="122">
        <f>DI39</f>
        <v>3407</v>
      </c>
      <c r="DK39" s="963">
        <f>Inputs!DK$278</f>
        <v>3419</v>
      </c>
      <c r="DL39" s="963">
        <f>Inputs!DL$278</f>
        <v>3430</v>
      </c>
      <c r="DM39" s="963">
        <f>Inputs!DM$278</f>
        <v>3442.8</v>
      </c>
      <c r="DN39" s="963">
        <f>Inputs!DN$278</f>
        <v>3457.1</v>
      </c>
      <c r="DO39" s="122">
        <f>DN39</f>
        <v>3457.1</v>
      </c>
      <c r="DP39" s="963">
        <f>Inputs!DP$278</f>
        <v>3468</v>
      </c>
      <c r="DQ39" s="963">
        <f>Inputs!DQ$278</f>
        <v>3483.7</v>
      </c>
      <c r="DR39" s="963">
        <f>Inputs!DR$278</f>
        <v>3504.4</v>
      </c>
      <c r="DS39" s="1440">
        <f>DN39*(1+DS40)</f>
        <v>3518.9558615080746</v>
      </c>
      <c r="DT39" s="122">
        <f>DS39</f>
        <v>3518.9558615080746</v>
      </c>
      <c r="DU39" s="1440">
        <f>DP39*(1+DU40)</f>
        <v>3554.7</v>
      </c>
      <c r="DV39" s="1440">
        <f>DQ39*(1+DV40)</f>
        <v>3570.7924999999996</v>
      </c>
      <c r="DW39" s="1440">
        <f>DR39*(1+DW40)</f>
        <v>3592.0099999999998</v>
      </c>
      <c r="DX39" s="1440">
        <f>DS39*(1+DX40)</f>
        <v>3606.929758045776</v>
      </c>
      <c r="DY39" s="122">
        <f>DX39</f>
        <v>3606.929758045776</v>
      </c>
      <c r="DZ39" s="1440">
        <f>DU39*(1+DZ40)</f>
        <v>3661.3409999999999</v>
      </c>
      <c r="EA39" s="1440">
        <f>DV39*(1+EA40)</f>
        <v>3677.9162749999996</v>
      </c>
      <c r="EB39" s="1440">
        <f>DW39*(1+EB40)</f>
        <v>3699.7702999999997</v>
      </c>
      <c r="EC39" s="1440">
        <f>DX39*(1+EC40)</f>
        <v>3715.1376507871496</v>
      </c>
      <c r="ED39" s="122">
        <f>EC39</f>
        <v>3715.1376507871496</v>
      </c>
      <c r="EE39" s="1440">
        <f>DZ39*(1+EE40)</f>
        <v>3771.1812300000001</v>
      </c>
      <c r="EF39" s="1440">
        <f>EA39*(1+EF40)</f>
        <v>3788.2537632499998</v>
      </c>
      <c r="EG39" s="1440">
        <f>EB39*(1+EG40)</f>
        <v>3810.7634089999997</v>
      </c>
      <c r="EH39" s="1440">
        <f>EC39*(1+EH40)</f>
        <v>3826.5917803107641</v>
      </c>
      <c r="EI39" s="122">
        <f>EH39</f>
        <v>3826.5917803107641</v>
      </c>
      <c r="EJ39" s="1440">
        <f>EE39*(1+EJ40)</f>
        <v>3846.6048546000002</v>
      </c>
      <c r="EK39" s="1440">
        <f>EF39*(1+EK40)</f>
        <v>3864.018838515</v>
      </c>
      <c r="EL39" s="1440">
        <f>EG39*(1+EL40)</f>
        <v>3886.9786771799995</v>
      </c>
      <c r="EM39" s="1440">
        <f>EH39*(1+EM40)</f>
        <v>3903.1236159169794</v>
      </c>
      <c r="EN39" s="122">
        <f>EM39</f>
        <v>3903.1236159169794</v>
      </c>
      <c r="EO39" s="1440">
        <f>EN39*(1+EO40)</f>
        <v>3977.2829646194023</v>
      </c>
      <c r="EP39" s="1440">
        <f>EO39*(1+EP40)</f>
        <v>4049.0729221307829</v>
      </c>
      <c r="EQ39" s="1440">
        <f>EP39*(1+EQ40)</f>
        <v>4118.5044000630205</v>
      </c>
      <c r="ER39" s="1440">
        <f>EQ39*(1+ER40)</f>
        <v>4185.5953515530973</v>
      </c>
      <c r="ES39" s="101">
        <f>+(EN39/DO39)^(0.2)-1</f>
        <v>2.4566313708190624E-2</v>
      </c>
      <c r="ET39" s="101">
        <f>+(EO39/DT39)^(0.2)-1</f>
        <v>2.4789186492126802E-2</v>
      </c>
      <c r="EU39" s="1417"/>
      <c r="EV39" s="1417"/>
      <c r="EW39" s="1417"/>
    </row>
    <row r="40" spans="1:153">
      <c r="A40" s="24" t="s">
        <v>297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1417"/>
      <c r="CU40" s="22"/>
      <c r="CV40" s="101"/>
      <c r="CW40" s="101"/>
      <c r="CX40" s="101"/>
      <c r="CY40" s="101"/>
      <c r="CZ40" s="102"/>
      <c r="DA40" s="101">
        <f t="shared" ref="DA40:DR40" si="29">DA39/CV39-1</f>
        <v>5.7279999999999998E-2</v>
      </c>
      <c r="DB40" s="101">
        <f t="shared" si="29"/>
        <v>5.9514053241219278E-2</v>
      </c>
      <c r="DC40" s="101">
        <f t="shared" si="29"/>
        <v>6.0724323180686213E-2</v>
      </c>
      <c r="DD40" s="101">
        <f t="shared" si="29"/>
        <v>1.9154758285192974E-2</v>
      </c>
      <c r="DE40" s="102">
        <f t="shared" si="29"/>
        <v>1.9154758285192974E-2</v>
      </c>
      <c r="DF40" s="101">
        <f t="shared" si="29"/>
        <v>1.7554479418886215E-2</v>
      </c>
      <c r="DG40" s="101">
        <f t="shared" si="29"/>
        <v>1.6265060240963747E-2</v>
      </c>
      <c r="DH40" s="101">
        <f t="shared" si="29"/>
        <v>1.4974543276430108E-2</v>
      </c>
      <c r="DI40" s="101">
        <f t="shared" si="29"/>
        <v>1.6408114558472464E-2</v>
      </c>
      <c r="DJ40" s="102">
        <f t="shared" si="29"/>
        <v>1.6408114558472464E-2</v>
      </c>
      <c r="DK40" s="101">
        <f t="shared" si="29"/>
        <v>1.6954193932183115E-2</v>
      </c>
      <c r="DL40" s="101">
        <f t="shared" si="29"/>
        <v>1.6597510373443924E-2</v>
      </c>
      <c r="DM40" s="101">
        <f t="shared" si="29"/>
        <v>1.5874889347890386E-2</v>
      </c>
      <c r="DN40" s="101">
        <f t="shared" si="29"/>
        <v>1.4705019078367965E-2</v>
      </c>
      <c r="DO40" s="102">
        <f>DO39/DJ39-1</f>
        <v>1.4705019078367965E-2</v>
      </c>
      <c r="DP40" s="101">
        <f t="shared" si="29"/>
        <v>1.4331675928634047E-2</v>
      </c>
      <c r="DQ40" s="101">
        <f t="shared" si="29"/>
        <v>1.5655976676384853E-2</v>
      </c>
      <c r="DR40" s="101">
        <f t="shared" si="29"/>
        <v>1.7892413152085451E-2</v>
      </c>
      <c r="DS40" s="56">
        <f>DR40</f>
        <v>1.7892413152085451E-2</v>
      </c>
      <c r="DT40" s="102">
        <f>DT39/DO39-1</f>
        <v>1.7892413152085451E-2</v>
      </c>
      <c r="DU40" s="56">
        <v>2.5000000000000001E-2</v>
      </c>
      <c r="DV40" s="56">
        <v>2.5000000000000001E-2</v>
      </c>
      <c r="DW40" s="56">
        <v>2.5000000000000001E-2</v>
      </c>
      <c r="DX40" s="56">
        <v>2.5000000000000001E-2</v>
      </c>
      <c r="DY40" s="102">
        <f>DY39/DT39-1</f>
        <v>2.4999999999999911E-2</v>
      </c>
      <c r="DZ40" s="56">
        <v>0.03</v>
      </c>
      <c r="EA40" s="56">
        <v>0.03</v>
      </c>
      <c r="EB40" s="56">
        <v>0.03</v>
      </c>
      <c r="EC40" s="56">
        <v>0.03</v>
      </c>
      <c r="ED40" s="102">
        <f>ED39/DY39-1</f>
        <v>3.0000000000000027E-2</v>
      </c>
      <c r="EE40" s="56">
        <v>0.03</v>
      </c>
      <c r="EF40" s="56">
        <v>0.03</v>
      </c>
      <c r="EG40" s="56">
        <v>0.03</v>
      </c>
      <c r="EH40" s="56">
        <v>0.03</v>
      </c>
      <c r="EI40" s="102">
        <f>EI39/ED39-1</f>
        <v>3.0000000000000027E-2</v>
      </c>
      <c r="EJ40" s="56">
        <v>0.02</v>
      </c>
      <c r="EK40" s="56">
        <v>0.02</v>
      </c>
      <c r="EL40" s="56">
        <v>0.02</v>
      </c>
      <c r="EM40" s="56">
        <v>0.02</v>
      </c>
      <c r="EN40" s="102">
        <f>EN39/EI39-1</f>
        <v>2.0000000000000018E-2</v>
      </c>
      <c r="EO40" s="640">
        <f>+EN40*0.95</f>
        <v>1.9000000000000017E-2</v>
      </c>
      <c r="EP40" s="640">
        <f>+EO40*0.95</f>
        <v>1.8050000000000014E-2</v>
      </c>
      <c r="EQ40" s="640">
        <f>+EP40*0.95</f>
        <v>1.7147500000000013E-2</v>
      </c>
      <c r="ER40" s="640">
        <f>+EQ40*0.95</f>
        <v>1.6290125000000013E-2</v>
      </c>
      <c r="ES40" s="1417"/>
      <c r="ET40" s="1417"/>
      <c r="EU40" s="1417"/>
      <c r="EV40" s="1417"/>
      <c r="EW40" s="1417"/>
    </row>
    <row r="41" spans="1:153">
      <c r="A41" s="1417"/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1417"/>
      <c r="CU41" s="22"/>
      <c r="CV41" s="1417"/>
      <c r="CW41" s="1417"/>
      <c r="CX41" s="1417"/>
      <c r="CY41" s="1417"/>
      <c r="CZ41" s="22"/>
      <c r="DA41" s="1417"/>
      <c r="DB41" s="1417"/>
      <c r="DC41" s="1417"/>
      <c r="DD41" s="1417"/>
      <c r="DE41" s="22"/>
      <c r="DF41" s="1417"/>
      <c r="DG41" s="1417"/>
      <c r="DH41" s="1417"/>
      <c r="DI41" s="1417"/>
      <c r="DJ41" s="22"/>
      <c r="DK41" s="1417"/>
      <c r="DL41" s="93"/>
      <c r="DM41" s="93"/>
      <c r="DN41" s="93"/>
      <c r="DO41" s="93"/>
      <c r="DP41" s="1417"/>
      <c r="DQ41" s="1417"/>
      <c r="DR41" s="93"/>
      <c r="DS41" s="93"/>
      <c r="DT41" s="1417"/>
      <c r="DU41" s="93"/>
      <c r="DV41" s="93"/>
      <c r="DW41" s="93"/>
      <c r="DX41" s="93"/>
      <c r="DY41" s="1417"/>
      <c r="DZ41" s="93"/>
      <c r="EA41" s="93"/>
      <c r="EB41" s="93"/>
      <c r="EC41" s="93"/>
      <c r="ED41" s="1417"/>
      <c r="EE41" s="93"/>
      <c r="EF41" s="93"/>
      <c r="EG41" s="93"/>
      <c r="EH41" s="93"/>
      <c r="EI41" s="1417"/>
      <c r="EJ41" s="93"/>
      <c r="EK41" s="93"/>
      <c r="EL41" s="93"/>
      <c r="EM41" s="93"/>
      <c r="EN41" s="1417"/>
      <c r="EO41" s="1417"/>
      <c r="EP41" s="1417"/>
      <c r="EQ41" s="1417"/>
      <c r="ER41" s="1417"/>
      <c r="ES41" s="1417"/>
      <c r="ET41" s="1417"/>
      <c r="EU41" s="1417"/>
      <c r="EV41" s="1417"/>
      <c r="EW41" s="1417"/>
    </row>
    <row r="42" spans="1:153">
      <c r="A42" s="3122" t="s">
        <v>302</v>
      </c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1417"/>
      <c r="CU42" s="22"/>
      <c r="CV42" s="4034">
        <f>CU46</f>
        <v>1177.4000000000001</v>
      </c>
      <c r="CW42" s="4034">
        <f>CV46</f>
        <v>1187.5</v>
      </c>
      <c r="CX42" s="4034">
        <f>CW46</f>
        <v>1168.8</v>
      </c>
      <c r="CY42" s="4034">
        <f>CX46</f>
        <v>1171</v>
      </c>
      <c r="CZ42" s="309">
        <f>CV42</f>
        <v>1177.4000000000001</v>
      </c>
      <c r="DA42" s="4034">
        <f>CZ46</f>
        <v>1200</v>
      </c>
      <c r="DB42" s="4034">
        <f t="shared" ref="DB42:DR42" si="30">DA46</f>
        <v>1194</v>
      </c>
      <c r="DC42" s="4034">
        <f t="shared" si="30"/>
        <v>1163</v>
      </c>
      <c r="DD42" s="4034">
        <f t="shared" si="30"/>
        <v>1155</v>
      </c>
      <c r="DE42" s="309">
        <f>DA42</f>
        <v>1200</v>
      </c>
      <c r="DF42" s="4034">
        <f t="shared" si="30"/>
        <v>1154</v>
      </c>
      <c r="DG42" s="4034">
        <f t="shared" si="30"/>
        <v>1150</v>
      </c>
      <c r="DH42" s="4034">
        <f t="shared" si="30"/>
        <v>1126</v>
      </c>
      <c r="DI42" s="4034">
        <f t="shared" si="30"/>
        <v>1113</v>
      </c>
      <c r="DJ42" s="309">
        <f>DF42</f>
        <v>1154</v>
      </c>
      <c r="DK42" s="4034">
        <f t="shared" si="30"/>
        <v>1107</v>
      </c>
      <c r="DL42" s="4034">
        <f t="shared" si="30"/>
        <v>1087</v>
      </c>
      <c r="DM42" s="4034">
        <f t="shared" si="30"/>
        <v>1062</v>
      </c>
      <c r="DN42" s="4034">
        <f t="shared" si="30"/>
        <v>1048</v>
      </c>
      <c r="DO42" s="309">
        <f>DK42</f>
        <v>1107</v>
      </c>
      <c r="DP42" s="4034">
        <f t="shared" si="30"/>
        <v>1042.4000000000001</v>
      </c>
      <c r="DQ42" s="4034">
        <f t="shared" si="30"/>
        <v>1035</v>
      </c>
      <c r="DR42" s="4034">
        <f t="shared" si="30"/>
        <v>1023.6</v>
      </c>
      <c r="DS42" s="4034">
        <f>DR46</f>
        <v>1016.2</v>
      </c>
      <c r="DT42" s="309">
        <f>DP42</f>
        <v>1042.4000000000001</v>
      </c>
      <c r="DU42" s="4034">
        <f>DT46</f>
        <v>1014.5018636927986</v>
      </c>
      <c r="DV42" s="4034">
        <f>DU46</f>
        <v>1029.617648756778</v>
      </c>
      <c r="DW42" s="4034">
        <f>DV46</f>
        <v>1039.512253222103</v>
      </c>
      <c r="DX42" s="4034">
        <f>DW46</f>
        <v>1043.9545468792007</v>
      </c>
      <c r="DY42" s="309">
        <f>DU42</f>
        <v>1014.5018636927986</v>
      </c>
      <c r="DZ42" s="4034">
        <f>DY46</f>
        <v>1042.3889666504397</v>
      </c>
      <c r="EA42" s="4034">
        <f>DZ46</f>
        <v>1041.2134270941065</v>
      </c>
      <c r="EB42" s="4034">
        <f>EA46</f>
        <v>1042.3975927357974</v>
      </c>
      <c r="EC42" s="4034">
        <f>EB46</f>
        <v>1028.7302913819165</v>
      </c>
      <c r="ED42" s="309">
        <f>DZ42</f>
        <v>1042.3889666504397</v>
      </c>
      <c r="EE42" s="4034">
        <f>ED46</f>
        <v>1011.4440806092845</v>
      </c>
      <c r="EF42" s="4034">
        <f>EE46</f>
        <v>1001.7340658818233</v>
      </c>
      <c r="EG42" s="4034">
        <f>EF46</f>
        <v>993.82463252367018</v>
      </c>
      <c r="EH42" s="4034">
        <f>EG46</f>
        <v>977.42974617842049</v>
      </c>
      <c r="EI42" s="309">
        <f>EE42</f>
        <v>1011.4440806092845</v>
      </c>
      <c r="EJ42" s="4034">
        <f>EI46</f>
        <v>959.07934151867198</v>
      </c>
      <c r="EK42" s="4034">
        <f>EJ46</f>
        <v>938.86621455177942</v>
      </c>
      <c r="EL42" s="4034">
        <f>EK46</f>
        <v>913.52130031938793</v>
      </c>
      <c r="EM42" s="4034">
        <f>EL46</f>
        <v>888.45093576283307</v>
      </c>
      <c r="EN42" s="309">
        <f>EJ42</f>
        <v>959.07934151867198</v>
      </c>
      <c r="EO42" s="4034">
        <f>EN46</f>
        <v>875.04944581393158</v>
      </c>
      <c r="EP42" s="4034">
        <f>EO46</f>
        <v>783.23041425085466</v>
      </c>
      <c r="EQ42" s="4034">
        <f>EP46</f>
        <v>675.21315270665809</v>
      </c>
      <c r="ER42" s="4034">
        <f>EQ46</f>
        <v>575.83526511636262</v>
      </c>
      <c r="ES42" s="101">
        <f>+(EN42/DO42)^(0.2)-1</f>
        <v>-2.8279459398984796E-2</v>
      </c>
      <c r="ET42" s="101">
        <f>+(EO42/DT42)^(0.2)-1</f>
        <v>-3.4394705707657125E-2</v>
      </c>
      <c r="EU42" s="1417"/>
      <c r="EV42" s="1417"/>
      <c r="EW42" s="1417"/>
    </row>
    <row r="43" spans="1:153">
      <c r="A43" s="3122" t="s">
        <v>303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1417"/>
      <c r="CG43" s="1417"/>
      <c r="CH43" s="1417"/>
      <c r="CI43" s="1417"/>
      <c r="CJ43" s="1417"/>
      <c r="CK43" s="1417"/>
      <c r="CL43" s="1417"/>
      <c r="CM43" s="1417"/>
      <c r="CN43" s="1417"/>
      <c r="CO43" s="1417"/>
      <c r="CP43" s="1417"/>
      <c r="CQ43" s="1417"/>
      <c r="CR43" s="1417"/>
      <c r="CS43" s="1417"/>
      <c r="CT43" s="1417"/>
      <c r="CU43" s="22"/>
      <c r="CV43" s="4034">
        <f>CV46-CV42-CV44-CV45</f>
        <v>98.404999999999902</v>
      </c>
      <c r="CW43" s="4034">
        <f>CW46-CW42-CW44-CW45</f>
        <v>70.36249999999994</v>
      </c>
      <c r="CX43" s="4034">
        <f>CX46-CX42-CX44-CX45</f>
        <v>89.860000000000028</v>
      </c>
      <c r="CY43" s="4034">
        <f>CY46-CY42-CY44-CY45</f>
        <v>116.82499999999999</v>
      </c>
      <c r="CZ43" s="309">
        <f>SUM(CV43:CY43)</f>
        <v>375.45249999999987</v>
      </c>
      <c r="DA43" s="4034">
        <f>DA46-DA42-DA44-DA45</f>
        <v>83.999999999999986</v>
      </c>
      <c r="DB43" s="4034">
        <f>DB46-DB42-DB44-DB45</f>
        <v>58.55</v>
      </c>
      <c r="DC43" s="4034">
        <f>DC46-DC42-DC44-DC45</f>
        <v>79.224999999999994</v>
      </c>
      <c r="DD43" s="4034">
        <f>DD46-DD42-DD44-DD45</f>
        <v>85.624999999999986</v>
      </c>
      <c r="DE43" s="309">
        <f>SUM(DA43:DD43)</f>
        <v>307.39999999999998</v>
      </c>
      <c r="DF43" s="4034">
        <f>DF46-DF42-DF44-DF45</f>
        <v>82.55</v>
      </c>
      <c r="DG43" s="4034">
        <f>DG46-DG42-DG44-DG45</f>
        <v>62.249999999999986</v>
      </c>
      <c r="DH43" s="4034">
        <f>DH46-DH42-DH44-DH45</f>
        <v>71.449999999999989</v>
      </c>
      <c r="DI43" s="4034">
        <f>DI46-DI42-DI44-DI45</f>
        <v>77.474999999999994</v>
      </c>
      <c r="DJ43" s="309">
        <f>SUM(DF43:DI43)</f>
        <v>293.72499999999997</v>
      </c>
      <c r="DK43" s="4034">
        <f>DK46-DK42-DK44-DK45</f>
        <v>63.024999999999991</v>
      </c>
      <c r="DL43" s="4034">
        <f>DL46-DL42-DL44-DL45</f>
        <v>56.524999999999991</v>
      </c>
      <c r="DM43" s="4034">
        <f>DM46-DM42-DM44-DM45</f>
        <v>65.649999999999991</v>
      </c>
      <c r="DN43" s="4034">
        <f>DN46-DN42-DN44-DN45</f>
        <v>73.000000000000085</v>
      </c>
      <c r="DO43" s="309">
        <f>SUM(DK43:DN43)</f>
        <v>258.20000000000005</v>
      </c>
      <c r="DP43" s="4034">
        <f>DP46-DP42-DP44-DP45</f>
        <v>70.779999999999902</v>
      </c>
      <c r="DQ43" s="4034">
        <f>DQ46-DQ42-DQ44-DQ45</f>
        <v>66.225000000000009</v>
      </c>
      <c r="DR43" s="4034">
        <f>DR46-DR42-DR44-DR45</f>
        <v>69.370000000000019</v>
      </c>
      <c r="DS43" s="4034">
        <f>+AVERAGE(DR39:DS39)*DS49</f>
        <v>74.516863692798594</v>
      </c>
      <c r="DT43" s="309">
        <f>SUM(DP43:DS43)</f>
        <v>280.89186369279855</v>
      </c>
      <c r="DU43" s="4034">
        <f>+AVERAGE(DT39:DU39)*DU49</f>
        <v>75.985896885547277</v>
      </c>
      <c r="DV43" s="4034">
        <f>+AVERAGE(DU39:DV39)*DV49</f>
        <v>71.671663390731794</v>
      </c>
      <c r="DW43" s="4034">
        <f>+AVERAGE(DV39:DW39)*DW49</f>
        <v>66.813028850423862</v>
      </c>
      <c r="DX43" s="4034">
        <f>+AVERAGE(DW39:DX39)*DX49</f>
        <v>61.071692583991066</v>
      </c>
      <c r="DY43" s="309">
        <f>SUM(DU43:DX43)</f>
        <v>275.542281710694</v>
      </c>
      <c r="DZ43" s="4034">
        <f>+AVERAGE(DY39:DZ39)*DZ49</f>
        <v>61.367798442693186</v>
      </c>
      <c r="EA43" s="4034">
        <f>+AVERAGE(DZ39:EA39)*EA49</f>
        <v>63.656971267337134</v>
      </c>
      <c r="EB43" s="4034">
        <f>+AVERAGE(EA39:EB39)*EB49</f>
        <v>48.876554210266875</v>
      </c>
      <c r="EC43" s="4034">
        <f>+AVERAGE(EB39:EC39)*EC49</f>
        <v>44.437606710282942</v>
      </c>
      <c r="ED43" s="309">
        <f>SUM(DZ43:EC43)</f>
        <v>218.33893063058014</v>
      </c>
      <c r="EE43" s="4034">
        <f>+AVERAGE(ED39:EE39)*EE49</f>
        <v>50.976630109095957</v>
      </c>
      <c r="EF43" s="4034">
        <f>+AVERAGE(EE39:EF39)*EF49</f>
        <v>52.194610594756199</v>
      </c>
      <c r="EG43" s="4034">
        <f>+AVERAGE(EF39:EG39)*EG49</f>
        <v>43.234591606170426</v>
      </c>
      <c r="EH43" s="4034">
        <f>+AVERAGE(EG39:EH39)*EH49</f>
        <v>40.295380110956678</v>
      </c>
      <c r="EI43" s="309">
        <f>SUM(EE43:EH43)</f>
        <v>186.70121242097926</v>
      </c>
      <c r="EJ43" s="4034">
        <f>+AVERAGE(EI39:EJ39)*EJ49</f>
        <v>37.331633524227804</v>
      </c>
      <c r="EK43" s="4034">
        <f>+AVERAGE(EJ39:EK39)*EK49</f>
        <v>30.98705864071529</v>
      </c>
      <c r="EL43" s="4034">
        <f>+AVERAGE(EK39:EL39)*EL49</f>
        <v>29.740913462608408</v>
      </c>
      <c r="EM43" s="4034">
        <f>+AVERAGE(EL39:EM39)*EM49</f>
        <v>39.905566196868421</v>
      </c>
      <c r="EN43" s="309">
        <f>SUM(EJ43:EM43)</f>
        <v>137.96517182441991</v>
      </c>
      <c r="EO43" s="4034">
        <f>+AVERAGE(EN39:EO39)*EO49</f>
        <v>121.46046596896181</v>
      </c>
      <c r="EP43" s="4034">
        <f>+AVERAGE(EO39:EP39)*EP49</f>
        <v>82.945233257294447</v>
      </c>
      <c r="EQ43" s="4034">
        <f>+AVERAGE(EP39:EQ39)*EQ49</f>
        <v>64.807352427719707</v>
      </c>
      <c r="ER43" s="4034">
        <f>+AVERAGE(EQ39:ER39)*ER49</f>
        <v>65.776003930133015</v>
      </c>
      <c r="ES43" s="101">
        <f>+(EN43/DO43)^(0.2)-1</f>
        <v>-0.11780895369092537</v>
      </c>
      <c r="ET43" s="101">
        <f>+(EO43/DT43)^(0.2)-1</f>
        <v>-0.15437238556140553</v>
      </c>
      <c r="EU43" s="1417"/>
      <c r="EV43" s="1417"/>
      <c r="EW43" s="1417"/>
    </row>
    <row r="44" spans="1:153">
      <c r="A44" s="3122" t="s">
        <v>304</v>
      </c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1417"/>
      <c r="CG44" s="1417"/>
      <c r="CH44" s="1417"/>
      <c r="CI44" s="1417"/>
      <c r="CJ44" s="1417"/>
      <c r="CK44" s="1417"/>
      <c r="CL44" s="1417"/>
      <c r="CM44" s="1417"/>
      <c r="CN44" s="1417"/>
      <c r="CO44" s="1417"/>
      <c r="CP44" s="1417"/>
      <c r="CQ44" s="1417"/>
      <c r="CR44" s="1417"/>
      <c r="CS44" s="1417"/>
      <c r="CT44" s="1417"/>
      <c r="CU44" s="22"/>
      <c r="CV44" s="266">
        <v>0</v>
      </c>
      <c r="CW44" s="266">
        <v>0</v>
      </c>
      <c r="CX44" s="266">
        <v>0</v>
      </c>
      <c r="CY44" s="266">
        <v>0</v>
      </c>
      <c r="CZ44" s="647">
        <f>SUM(CV44:CY44)</f>
        <v>0</v>
      </c>
      <c r="DA44" s="266">
        <v>0</v>
      </c>
      <c r="DB44" s="266">
        <v>0</v>
      </c>
      <c r="DC44" s="266">
        <v>0</v>
      </c>
      <c r="DD44" s="266">
        <v>0</v>
      </c>
      <c r="DE44" s="647">
        <f>SUM(DA44:DD44)</f>
        <v>0</v>
      </c>
      <c r="DF44" s="266">
        <v>0</v>
      </c>
      <c r="DG44" s="266">
        <v>0</v>
      </c>
      <c r="DH44" s="266">
        <v>0</v>
      </c>
      <c r="DI44" s="266">
        <v>0</v>
      </c>
      <c r="DJ44" s="647">
        <f>SUM(DF44:DI44)</f>
        <v>0</v>
      </c>
      <c r="DK44" s="266">
        <v>0</v>
      </c>
      <c r="DL44" s="266">
        <v>0</v>
      </c>
      <c r="DM44" s="266">
        <v>0</v>
      </c>
      <c r="DN44" s="266">
        <v>0</v>
      </c>
      <c r="DO44" s="647">
        <f>SUM(DK44:DN44)</f>
        <v>0</v>
      </c>
      <c r="DP44" s="266">
        <v>0</v>
      </c>
      <c r="DQ44" s="266">
        <v>0</v>
      </c>
      <c r="DR44" s="266">
        <v>0</v>
      </c>
      <c r="DS44" s="266">
        <v>0</v>
      </c>
      <c r="DT44" s="647">
        <f>SUM(DP44:DS44)</f>
        <v>0</v>
      </c>
      <c r="DU44" s="266">
        <v>0</v>
      </c>
      <c r="DV44" s="266">
        <v>0</v>
      </c>
      <c r="DW44" s="266">
        <v>0</v>
      </c>
      <c r="DX44" s="266">
        <v>0</v>
      </c>
      <c r="DY44" s="647">
        <f>SUM(DU44:DX44)</f>
        <v>0</v>
      </c>
      <c r="DZ44" s="266">
        <v>0</v>
      </c>
      <c r="EA44" s="266">
        <v>0</v>
      </c>
      <c r="EB44" s="266">
        <v>0</v>
      </c>
      <c r="EC44" s="266">
        <v>0</v>
      </c>
      <c r="ED44" s="647">
        <f>SUM(DZ44:EC44)</f>
        <v>0</v>
      </c>
      <c r="EE44" s="266">
        <v>0</v>
      </c>
      <c r="EF44" s="266">
        <v>0</v>
      </c>
      <c r="EG44" s="266">
        <v>0</v>
      </c>
      <c r="EH44" s="266">
        <v>0</v>
      </c>
      <c r="EI44" s="647">
        <f>SUM(EE44:EH44)</f>
        <v>0</v>
      </c>
      <c r="EJ44" s="266">
        <v>0</v>
      </c>
      <c r="EK44" s="266">
        <v>0</v>
      </c>
      <c r="EL44" s="266">
        <v>0</v>
      </c>
      <c r="EM44" s="266">
        <v>0</v>
      </c>
      <c r="EN44" s="647">
        <f>SUM(EJ44:EM44)</f>
        <v>0</v>
      </c>
      <c r="EO44" s="266">
        <v>0</v>
      </c>
      <c r="EP44" s="266">
        <v>0</v>
      </c>
      <c r="EQ44" s="266">
        <v>0</v>
      </c>
      <c r="ER44" s="266">
        <v>0</v>
      </c>
      <c r="ES44" s="1417"/>
      <c r="ET44" s="1417"/>
      <c r="EU44" s="1417"/>
      <c r="EV44" s="1417"/>
      <c r="EW44" s="1417"/>
    </row>
    <row r="45" spans="1:153">
      <c r="A45" s="3122" t="s">
        <v>305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1417"/>
      <c r="CU45" s="22"/>
      <c r="CV45" s="4175">
        <f>-CV42*CV50*3</f>
        <v>-88.304999999999993</v>
      </c>
      <c r="CW45" s="4175">
        <f>-CW42*CW50*3</f>
        <v>-89.062499999999986</v>
      </c>
      <c r="CX45" s="4175">
        <f>-CX42*CX50*3</f>
        <v>-87.659999999999982</v>
      </c>
      <c r="CY45" s="4175">
        <f>-CY42*CY50*3</f>
        <v>-87.824999999999989</v>
      </c>
      <c r="CZ45" s="309">
        <f>SUM(CV45:CY45)</f>
        <v>-352.85249999999996</v>
      </c>
      <c r="DA45" s="4175">
        <f>-DA42*DA50*3</f>
        <v>-89.999999999999986</v>
      </c>
      <c r="DB45" s="4175">
        <f>-DB42*DB50*3</f>
        <v>-89.55</v>
      </c>
      <c r="DC45" s="4175">
        <f>-DC42*DC50*3</f>
        <v>-87.224999999999994</v>
      </c>
      <c r="DD45" s="4175">
        <f>-DD42*DD50*3</f>
        <v>-86.624999999999986</v>
      </c>
      <c r="DE45" s="309">
        <f>SUM(DA45:DD45)</f>
        <v>-353.4</v>
      </c>
      <c r="DF45" s="4175">
        <f>-DF42*DF50*3</f>
        <v>-86.55</v>
      </c>
      <c r="DG45" s="4175">
        <f>-DG42*DG50*3</f>
        <v>-86.249999999999986</v>
      </c>
      <c r="DH45" s="4175">
        <f>-DH42*DH50*3</f>
        <v>-84.449999999999989</v>
      </c>
      <c r="DI45" s="4175">
        <f>-DI42*DI50*3</f>
        <v>-83.474999999999994</v>
      </c>
      <c r="DJ45" s="309">
        <f>SUM(DF45:DI45)</f>
        <v>-340.72500000000002</v>
      </c>
      <c r="DK45" s="4175">
        <f>-DK42*DK50*3</f>
        <v>-83.024999999999991</v>
      </c>
      <c r="DL45" s="4175">
        <f>-DL42*DL50*3</f>
        <v>-81.524999999999991</v>
      </c>
      <c r="DM45" s="4175">
        <f>-DM42*DM50*3</f>
        <v>-79.649999999999991</v>
      </c>
      <c r="DN45" s="4175">
        <f>-DN42*DN50*3</f>
        <v>-78.599999999999994</v>
      </c>
      <c r="DO45" s="309">
        <f>SUM(DK45:DN45)</f>
        <v>-322.79999999999995</v>
      </c>
      <c r="DP45" s="4175">
        <f>-DP42*DP50*3</f>
        <v>-78.179999999999993</v>
      </c>
      <c r="DQ45" s="4175">
        <f>-DQ42*DQ50*3</f>
        <v>-77.624999999999986</v>
      </c>
      <c r="DR45" s="4175">
        <f>-DR42*DR50*3</f>
        <v>-76.77</v>
      </c>
      <c r="DS45" s="4034">
        <f>-DS50*DS42*3</f>
        <v>-76.214999999999989</v>
      </c>
      <c r="DT45" s="309">
        <f>SUM(DP45:DS45)</f>
        <v>-308.78999999999996</v>
      </c>
      <c r="DU45" s="4034">
        <f>-DU50*DU42*3</f>
        <v>-60.870111821567917</v>
      </c>
      <c r="DV45" s="4034">
        <f>-DV50*DV42*3</f>
        <v>-61.777058925406678</v>
      </c>
      <c r="DW45" s="4034">
        <f>-DW50*DW42*3</f>
        <v>-62.370735193326183</v>
      </c>
      <c r="DX45" s="4034">
        <f>-DX50*DX42*3</f>
        <v>-62.637272812752045</v>
      </c>
      <c r="DY45" s="309">
        <f>SUM(DU45:DX45)</f>
        <v>-247.65517875305284</v>
      </c>
      <c r="DZ45" s="4034">
        <f>-DZ50*DZ42*3</f>
        <v>-62.543337999026384</v>
      </c>
      <c r="EA45" s="4034">
        <f>-EA50*EA42*3</f>
        <v>-62.472805625646387</v>
      </c>
      <c r="EB45" s="4034">
        <f>-EB50*EB42*3</f>
        <v>-62.543855564147847</v>
      </c>
      <c r="EC45" s="4034">
        <f>-EC50*EC42*3</f>
        <v>-61.723817482914988</v>
      </c>
      <c r="ED45" s="309">
        <f>SUM(DZ45:EC45)</f>
        <v>-249.28381667173559</v>
      </c>
      <c r="EE45" s="4034">
        <f>-EE50*EE42*3</f>
        <v>-60.686644836557065</v>
      </c>
      <c r="EF45" s="4034">
        <f>-EF50*EF42*3</f>
        <v>-60.104043952909393</v>
      </c>
      <c r="EG45" s="4034">
        <f>-EG50*EG42*3</f>
        <v>-59.629477951420213</v>
      </c>
      <c r="EH45" s="4034">
        <f>-EH50*EH42*3</f>
        <v>-58.645784770705227</v>
      </c>
      <c r="EI45" s="309">
        <f>SUM(EE45:EH45)</f>
        <v>-239.06595151159189</v>
      </c>
      <c r="EJ45" s="4034">
        <f>-EJ50*EJ42*3</f>
        <v>-57.544760491120321</v>
      </c>
      <c r="EK45" s="4034">
        <f>-EK50*EK42*3</f>
        <v>-56.331972873106771</v>
      </c>
      <c r="EL45" s="4034">
        <f>-EL50*EL42*3</f>
        <v>-54.811278019163275</v>
      </c>
      <c r="EM45" s="4034">
        <f>-EM50*EM42*3</f>
        <v>-53.307056145769977</v>
      </c>
      <c r="EN45" s="309">
        <f>SUM(EJ45:EM45)</f>
        <v>-221.99506752916034</v>
      </c>
      <c r="EO45" s="4034">
        <f>-EO50*EO42*12</f>
        <v>-213.2794975320387</v>
      </c>
      <c r="EP45" s="4034">
        <f>-EP50*EP42*12</f>
        <v>-190.96249480149103</v>
      </c>
      <c r="EQ45" s="4034">
        <f>-EQ50*EQ42*12</f>
        <v>-164.18524001801521</v>
      </c>
      <c r="ER45" s="4034">
        <f>-ER50*ER42*12</f>
        <v>-138.20046362792704</v>
      </c>
      <c r="ES45" s="101">
        <f>+(EN45/DO45)^(0.2)-1</f>
        <v>-7.2141053098014329E-2</v>
      </c>
      <c r="ET45" s="101">
        <f>+(EO45/DT45)^(0.2)-1</f>
        <v>-7.1339066371329252E-2</v>
      </c>
      <c r="EU45" s="1417"/>
      <c r="EV45" s="1417"/>
      <c r="EW45" s="1417"/>
    </row>
    <row r="46" spans="1:153">
      <c r="A46" s="22" t="s">
        <v>306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1417"/>
      <c r="CU46" s="2713">
        <f>+Inputs!CU662</f>
        <v>1177.4000000000001</v>
      </c>
      <c r="CV46" s="4176">
        <f>+Inputs!CV662</f>
        <v>1187.5</v>
      </c>
      <c r="CW46" s="4176">
        <f>+Inputs!CW662</f>
        <v>1168.8</v>
      </c>
      <c r="CX46" s="4176">
        <f>+Inputs!CX662</f>
        <v>1171</v>
      </c>
      <c r="CY46" s="964">
        <f>Inputs!CY$282</f>
        <v>1200</v>
      </c>
      <c r="CZ46" s="771">
        <f>+CY46</f>
        <v>1200</v>
      </c>
      <c r="DA46" s="964">
        <f>Inputs!DA$282</f>
        <v>1194</v>
      </c>
      <c r="DB46" s="964">
        <f>Inputs!DB$282</f>
        <v>1163</v>
      </c>
      <c r="DC46" s="964">
        <f>Inputs!DC$282</f>
        <v>1155</v>
      </c>
      <c r="DD46" s="964">
        <f>Inputs!DD$282</f>
        <v>1154</v>
      </c>
      <c r="DE46" s="771">
        <f>+DD46</f>
        <v>1154</v>
      </c>
      <c r="DF46" s="964">
        <f>Inputs!DF$282</f>
        <v>1150</v>
      </c>
      <c r="DG46" s="964">
        <f>Inputs!DG$282</f>
        <v>1126</v>
      </c>
      <c r="DH46" s="964">
        <f>Inputs!DH$282</f>
        <v>1113</v>
      </c>
      <c r="DI46" s="964">
        <f>Inputs!DI$282</f>
        <v>1107</v>
      </c>
      <c r="DJ46" s="772">
        <f>DI46</f>
        <v>1107</v>
      </c>
      <c r="DK46" s="964">
        <f>Inputs!DK$282</f>
        <v>1087</v>
      </c>
      <c r="DL46" s="964">
        <f>Inputs!DL$282</f>
        <v>1062</v>
      </c>
      <c r="DM46" s="964">
        <f>Inputs!DM$282</f>
        <v>1048</v>
      </c>
      <c r="DN46" s="964">
        <f>Inputs!DN$282</f>
        <v>1042.4000000000001</v>
      </c>
      <c r="DO46" s="4177">
        <f>+DN46</f>
        <v>1042.4000000000001</v>
      </c>
      <c r="DP46" s="964">
        <f>Inputs!DP$282</f>
        <v>1035</v>
      </c>
      <c r="DQ46" s="964">
        <f>Inputs!DQ$282</f>
        <v>1023.6</v>
      </c>
      <c r="DR46" s="964">
        <f>Inputs!DR$282</f>
        <v>1016.2</v>
      </c>
      <c r="DS46" s="4178">
        <f>SUM(DS42:DS45)</f>
        <v>1014.5018636927986</v>
      </c>
      <c r="DT46" s="4177">
        <f>+DS46</f>
        <v>1014.5018636927986</v>
      </c>
      <c r="DU46" s="4178">
        <f>SUM(DU42:DU45)</f>
        <v>1029.617648756778</v>
      </c>
      <c r="DV46" s="4178">
        <f>SUM(DV42:DV45)</f>
        <v>1039.512253222103</v>
      </c>
      <c r="DW46" s="4178">
        <f>SUM(DW42:DW45)</f>
        <v>1043.9545468792007</v>
      </c>
      <c r="DX46" s="4178">
        <f>SUM(DX42:DX45)</f>
        <v>1042.3889666504397</v>
      </c>
      <c r="DY46" s="4177">
        <f>+DX46</f>
        <v>1042.3889666504397</v>
      </c>
      <c r="DZ46" s="4178">
        <f>SUM(DZ42:DZ45)</f>
        <v>1041.2134270941065</v>
      </c>
      <c r="EA46" s="4178">
        <f>SUM(EA42:EA45)</f>
        <v>1042.3975927357974</v>
      </c>
      <c r="EB46" s="4178">
        <f>SUM(EB42:EB45)</f>
        <v>1028.7302913819165</v>
      </c>
      <c r="EC46" s="4178">
        <f>SUM(EC42:EC45)</f>
        <v>1011.4440806092845</v>
      </c>
      <c r="ED46" s="4177">
        <f>+EC46</f>
        <v>1011.4440806092845</v>
      </c>
      <c r="EE46" s="4178">
        <f>SUM(EE42:EE45)</f>
        <v>1001.7340658818233</v>
      </c>
      <c r="EF46" s="4178">
        <f>SUM(EF42:EF45)</f>
        <v>993.82463252367018</v>
      </c>
      <c r="EG46" s="4178">
        <f>SUM(EG42:EG45)</f>
        <v>977.42974617842049</v>
      </c>
      <c r="EH46" s="4178">
        <f>SUM(EH42:EH45)</f>
        <v>959.07934151867198</v>
      </c>
      <c r="EI46" s="4177">
        <f>+EH46</f>
        <v>959.07934151867198</v>
      </c>
      <c r="EJ46" s="4178">
        <f>SUM(EJ42:EJ45)</f>
        <v>938.86621455177942</v>
      </c>
      <c r="EK46" s="4178">
        <f>SUM(EK42:EK45)</f>
        <v>913.52130031938793</v>
      </c>
      <c r="EL46" s="4178">
        <f>SUM(EL42:EL45)</f>
        <v>888.45093576283307</v>
      </c>
      <c r="EM46" s="4178">
        <f>SUM(EM42:EM45)</f>
        <v>875.04944581393158</v>
      </c>
      <c r="EN46" s="4177">
        <f>+EM46</f>
        <v>875.04944581393158</v>
      </c>
      <c r="EO46" s="4178">
        <f>SUM(EO42:EO45)</f>
        <v>783.23041425085466</v>
      </c>
      <c r="EP46" s="4178">
        <f>SUM(EP42:EP45)</f>
        <v>675.21315270665809</v>
      </c>
      <c r="EQ46" s="4178">
        <f>SUM(EQ42:EQ45)</f>
        <v>575.83526511636262</v>
      </c>
      <c r="ER46" s="4178">
        <f>SUM(ER42:ER45)</f>
        <v>503.4108054185686</v>
      </c>
      <c r="ES46" s="101">
        <f>+(EN46/DO46)^(0.2)-1</f>
        <v>-3.4394705707657125E-2</v>
      </c>
      <c r="ET46" s="101">
        <f>+(EO46/DT46)^(0.2)-1</f>
        <v>-5.0429227119738518E-2</v>
      </c>
      <c r="EU46" s="1417"/>
      <c r="EV46" s="1417"/>
      <c r="EW46" s="1417"/>
    </row>
    <row r="47" spans="1:153">
      <c r="A47" s="118" t="s">
        <v>253</v>
      </c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1417"/>
      <c r="CG47" s="1417"/>
      <c r="CH47" s="1417"/>
      <c r="CI47" s="1417"/>
      <c r="CJ47" s="1417"/>
      <c r="CK47" s="1417"/>
      <c r="CL47" s="1417"/>
      <c r="CM47" s="1417"/>
      <c r="CN47" s="1417"/>
      <c r="CO47" s="1417"/>
      <c r="CP47" s="1417"/>
      <c r="CQ47" s="1417"/>
      <c r="CR47" s="1417"/>
      <c r="CS47" s="1417"/>
      <c r="CT47" s="1417"/>
      <c r="CU47" s="22"/>
      <c r="CV47" s="4034"/>
      <c r="CW47" s="4034"/>
      <c r="CX47" s="4034"/>
      <c r="CY47" s="4034"/>
      <c r="CZ47" s="309"/>
      <c r="DA47" s="881">
        <f>DA46/CV46-1</f>
        <v>5.4736842105262973E-3</v>
      </c>
      <c r="DB47" s="881">
        <f t="shared" ref="DB47:DR47" si="31">DB46/CW46-1</f>
        <v>-4.9623545516769285E-3</v>
      </c>
      <c r="DC47" s="881">
        <f t="shared" si="31"/>
        <v>-1.3663535439795038E-2</v>
      </c>
      <c r="DD47" s="881">
        <f t="shared" si="31"/>
        <v>-3.833333333333333E-2</v>
      </c>
      <c r="DE47" s="882">
        <f t="shared" si="31"/>
        <v>-3.833333333333333E-2</v>
      </c>
      <c r="DF47" s="881">
        <f t="shared" si="31"/>
        <v>-3.68509212730318E-2</v>
      </c>
      <c r="DG47" s="881">
        <f t="shared" si="31"/>
        <v>-3.1814273430782469E-2</v>
      </c>
      <c r="DH47" s="881">
        <f t="shared" si="31"/>
        <v>-3.6363636363636376E-2</v>
      </c>
      <c r="DI47" s="881">
        <f t="shared" si="31"/>
        <v>-4.072790294627382E-2</v>
      </c>
      <c r="DJ47" s="882">
        <f t="shared" si="31"/>
        <v>-4.072790294627382E-2</v>
      </c>
      <c r="DK47" s="881">
        <f t="shared" si="31"/>
        <v>-5.4782608695652213E-2</v>
      </c>
      <c r="DL47" s="881">
        <f t="shared" si="31"/>
        <v>-5.6838365896980436E-2</v>
      </c>
      <c r="DM47" s="881">
        <f t="shared" si="31"/>
        <v>-5.8400718778077287E-2</v>
      </c>
      <c r="DN47" s="881">
        <f t="shared" si="31"/>
        <v>-5.8355916892502191E-2</v>
      </c>
      <c r="DO47" s="882">
        <f t="shared" ref="DO47:DT47" si="32">DO46/DJ46-1</f>
        <v>-5.8355916892502191E-2</v>
      </c>
      <c r="DP47" s="881">
        <f t="shared" si="31"/>
        <v>-4.7838086476540975E-2</v>
      </c>
      <c r="DQ47" s="881">
        <f t="shared" si="31"/>
        <v>-3.6158192090395502E-2</v>
      </c>
      <c r="DR47" s="881">
        <f t="shared" si="31"/>
        <v>-3.0343511450381611E-2</v>
      </c>
      <c r="DS47" s="881">
        <f t="shared" si="32"/>
        <v>-2.6763369442825757E-2</v>
      </c>
      <c r="DT47" s="882">
        <f t="shared" si="32"/>
        <v>-2.6763369442825757E-2</v>
      </c>
      <c r="DU47" s="881">
        <f t="shared" ref="DU47:EN47" si="33">DU46/DP46-1</f>
        <v>-5.2003393654319607E-3</v>
      </c>
      <c r="DV47" s="881">
        <f t="shared" si="33"/>
        <v>1.5545382202132751E-2</v>
      </c>
      <c r="DW47" s="881">
        <f t="shared" si="33"/>
        <v>2.7312091004920935E-2</v>
      </c>
      <c r="DX47" s="881">
        <f t="shared" si="33"/>
        <v>2.7488468928121845E-2</v>
      </c>
      <c r="DY47" s="882">
        <f t="shared" si="33"/>
        <v>2.7488468928121845E-2</v>
      </c>
      <c r="DZ47" s="881">
        <f t="shared" si="33"/>
        <v>1.1262217922672457E-2</v>
      </c>
      <c r="EA47" s="881">
        <f t="shared" si="33"/>
        <v>2.7756666693932175E-3</v>
      </c>
      <c r="EB47" s="881">
        <f t="shared" si="33"/>
        <v>-1.4583255126188854E-2</v>
      </c>
      <c r="EC47" s="881">
        <f t="shared" si="33"/>
        <v>-2.9686505739399682E-2</v>
      </c>
      <c r="ED47" s="882">
        <f t="shared" si="33"/>
        <v>-2.9686505739399682E-2</v>
      </c>
      <c r="EE47" s="881">
        <f t="shared" si="33"/>
        <v>-3.7916684692076097E-2</v>
      </c>
      <c r="EF47" s="881">
        <f t="shared" si="33"/>
        <v>-4.6597344958027365E-2</v>
      </c>
      <c r="EG47" s="881">
        <f t="shared" si="33"/>
        <v>-4.986782797518563E-2</v>
      </c>
      <c r="EH47" s="881">
        <f t="shared" si="33"/>
        <v>-5.1772253251082812E-2</v>
      </c>
      <c r="EI47" s="882">
        <f t="shared" si="33"/>
        <v>-5.1772253251082812E-2</v>
      </c>
      <c r="EJ47" s="881">
        <f t="shared" si="33"/>
        <v>-6.27590230493974E-2</v>
      </c>
      <c r="EK47" s="881">
        <f t="shared" si="33"/>
        <v>-8.0802316199754309E-2</v>
      </c>
      <c r="EL47" s="881">
        <f t="shared" si="33"/>
        <v>-9.1033458684349422E-2</v>
      </c>
      <c r="EM47" s="881">
        <f t="shared" si="33"/>
        <v>-8.7615165990002186E-2</v>
      </c>
      <c r="EN47" s="882">
        <f t="shared" si="33"/>
        <v>-8.7615165990002186E-2</v>
      </c>
      <c r="EO47" s="881">
        <f>EO46/EN46-1</f>
        <v>-0.10493010652406165</v>
      </c>
      <c r="EP47" s="881">
        <f>EP46/EO46-1</f>
        <v>-0.13791249621928059</v>
      </c>
      <c r="EQ47" s="881">
        <f>EQ46/EP46-1</f>
        <v>-0.14718002336288838</v>
      </c>
      <c r="ER47" s="881">
        <f>ER46/EQ46-1</f>
        <v>-0.12577287999747422</v>
      </c>
      <c r="ES47" s="1417"/>
      <c r="ET47" s="1417"/>
      <c r="EU47" s="1417"/>
      <c r="EV47" s="1417"/>
      <c r="EW47" s="1417"/>
    </row>
    <row r="48" spans="1:153">
      <c r="A48" s="24" t="s">
        <v>308</v>
      </c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1417"/>
      <c r="CU48" s="22"/>
      <c r="CV48" s="209">
        <f>CV46-CU46</f>
        <v>10.099999999999909</v>
      </c>
      <c r="CW48" s="209">
        <f>CW46-CV46</f>
        <v>-18.700000000000045</v>
      </c>
      <c r="CX48" s="209">
        <f>CX46-CW46</f>
        <v>2.2000000000000455</v>
      </c>
      <c r="CY48" s="209">
        <f>CY46-CX46</f>
        <v>29</v>
      </c>
      <c r="CZ48" s="210">
        <f>SUM(CV48:CY48)</f>
        <v>22.599999999999909</v>
      </c>
      <c r="DA48" s="209">
        <f>DA46-CZ46</f>
        <v>-6</v>
      </c>
      <c r="DB48" s="209">
        <f t="shared" ref="DB48:DM48" si="34">DB46-DA46</f>
        <v>-31</v>
      </c>
      <c r="DC48" s="209">
        <f t="shared" si="34"/>
        <v>-8</v>
      </c>
      <c r="DD48" s="209">
        <f t="shared" si="34"/>
        <v>-1</v>
      </c>
      <c r="DE48" s="210">
        <f>SUM(DA48:DD48)</f>
        <v>-46</v>
      </c>
      <c r="DF48" s="209">
        <f t="shared" si="34"/>
        <v>-4</v>
      </c>
      <c r="DG48" s="209">
        <f t="shared" si="34"/>
        <v>-24</v>
      </c>
      <c r="DH48" s="209">
        <f t="shared" si="34"/>
        <v>-13</v>
      </c>
      <c r="DI48" s="209">
        <f t="shared" si="34"/>
        <v>-6</v>
      </c>
      <c r="DJ48" s="210">
        <f>SUM(DF48:DI48)</f>
        <v>-47</v>
      </c>
      <c r="DK48" s="209">
        <f t="shared" si="34"/>
        <v>-20</v>
      </c>
      <c r="DL48" s="209">
        <f t="shared" si="34"/>
        <v>-25</v>
      </c>
      <c r="DM48" s="209">
        <f t="shared" si="34"/>
        <v>-14</v>
      </c>
      <c r="DN48" s="209">
        <f>DN46-DM46</f>
        <v>-5.5999999999999091</v>
      </c>
      <c r="DO48" s="210">
        <f>SUM(DK48:DN48)</f>
        <v>-64.599999999999909</v>
      </c>
      <c r="DP48" s="209">
        <f>DP46-DO46</f>
        <v>-7.4000000000000909</v>
      </c>
      <c r="DQ48" s="209">
        <f>DQ46-DP46</f>
        <v>-11.399999999999977</v>
      </c>
      <c r="DR48" s="209">
        <f>DR46-DQ46</f>
        <v>-7.3999999999999773</v>
      </c>
      <c r="DS48" s="209">
        <f>DS46-DR46</f>
        <v>-1.6981363072014801</v>
      </c>
      <c r="DT48" s="210">
        <f>SUM(DP48:DS48)</f>
        <v>-27.898136307201526</v>
      </c>
      <c r="DU48" s="209">
        <f>DU46-DT46</f>
        <v>15.115785063979388</v>
      </c>
      <c r="DV48" s="209">
        <f>DV46-DU46</f>
        <v>9.8946044653250738</v>
      </c>
      <c r="DW48" s="209">
        <f>DW46-DV46</f>
        <v>4.4422936570977072</v>
      </c>
      <c r="DX48" s="209">
        <f>DX46-DW46</f>
        <v>-1.5655802287610641</v>
      </c>
      <c r="DY48" s="210">
        <f>SUM(DU48:DX48)</f>
        <v>27.887102957641105</v>
      </c>
      <c r="DZ48" s="209">
        <f>DZ46-DY46</f>
        <v>-1.1755395563332058</v>
      </c>
      <c r="EA48" s="209">
        <f>EA46-DZ46</f>
        <v>1.1841656416909245</v>
      </c>
      <c r="EB48" s="209">
        <f>EB46-EA46</f>
        <v>-13.66730135388093</v>
      </c>
      <c r="EC48" s="209">
        <f>EC46-EB46</f>
        <v>-17.286210772631989</v>
      </c>
      <c r="ED48" s="210">
        <f>SUM(DZ48:EC48)</f>
        <v>-30.9448860411552</v>
      </c>
      <c r="EE48" s="209">
        <f>EE46-ED46</f>
        <v>-9.7100147274611572</v>
      </c>
      <c r="EF48" s="209">
        <f>EF46-EE46</f>
        <v>-7.9094333581531373</v>
      </c>
      <c r="EG48" s="209">
        <f>EG46-EF46</f>
        <v>-16.394886345249688</v>
      </c>
      <c r="EH48" s="209">
        <f>EH46-EG46</f>
        <v>-18.350404659748506</v>
      </c>
      <c r="EI48" s="210">
        <f>SUM(EE48:EH48)</f>
        <v>-52.364739090612488</v>
      </c>
      <c r="EJ48" s="209">
        <f>EJ46-EI46</f>
        <v>-20.21312696689256</v>
      </c>
      <c r="EK48" s="209">
        <f>EK46-EJ46</f>
        <v>-25.344914232391488</v>
      </c>
      <c r="EL48" s="209">
        <f>EL46-EK46</f>
        <v>-25.070364556554864</v>
      </c>
      <c r="EM48" s="209">
        <f>EM46-EL46</f>
        <v>-13.401489948901485</v>
      </c>
      <c r="EN48" s="210">
        <f>SUM(EJ48:EM48)</f>
        <v>-84.029895704740397</v>
      </c>
      <c r="EO48" s="209">
        <f>EO46-EN46</f>
        <v>-91.819031563076919</v>
      </c>
      <c r="EP48" s="209">
        <f>EP46-EO46</f>
        <v>-108.01726154419657</v>
      </c>
      <c r="EQ48" s="209">
        <f>EQ46-EP46</f>
        <v>-99.377887590295472</v>
      </c>
      <c r="ER48" s="209">
        <f>ER46-EQ46</f>
        <v>-72.42445969779402</v>
      </c>
      <c r="ES48" s="1417"/>
      <c r="ET48" s="1417"/>
      <c r="EU48" s="1417"/>
      <c r="EV48" s="1417"/>
      <c r="EW48" s="1417"/>
    </row>
    <row r="49" spans="1:153">
      <c r="A49" s="24" t="s">
        <v>310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4"/>
      <c r="CU49" s="44"/>
      <c r="CV49" s="101">
        <f>CV43/AVERAGE(CU$39:CV$39)</f>
        <v>3.1489599999999972E-2</v>
      </c>
      <c r="CW49" s="101">
        <f>CW43/AVERAGE(CV$39:CW$39)</f>
        <v>2.2485376715743275E-2</v>
      </c>
      <c r="CX49" s="101">
        <f>CX43/AVERAGE(CW$39:CX$39)</f>
        <v>2.8611633688940985E-2</v>
      </c>
      <c r="CY49" s="101">
        <f>CY43/AVERAGE(CX$39:CY$39)</f>
        <v>3.6298816392927653E-2</v>
      </c>
      <c r="CZ49" s="102">
        <f>CZ43/AVERAGE(CV$39:CY$39)</f>
        <v>0.11829596653454749</v>
      </c>
      <c r="DA49" s="101">
        <f>DA43/AVERAGE(CZ$39:DA$39)</f>
        <v>2.5481571363567417E-2</v>
      </c>
      <c r="DB49" s="101">
        <f>DB43/AVERAGE(DA$39:DB$39)</f>
        <v>1.7678140096618358E-2</v>
      </c>
      <c r="DC49" s="101">
        <f>DC43/AVERAGE(DB$39:DC$39)</f>
        <v>2.3794864093707763E-2</v>
      </c>
      <c r="DD49" s="101">
        <f>DD43/AVERAGE(DC$39:DD$39)</f>
        <v>2.5594081602152142E-2</v>
      </c>
      <c r="DE49" s="102">
        <f>DE43/AVERAGE(DA$39:DD$39)</f>
        <v>9.2346977093503563E-2</v>
      </c>
      <c r="DF49" s="101">
        <f>DF43/AVERAGE(DE$39:DF$39)</f>
        <v>2.4590408102472445E-2</v>
      </c>
      <c r="DG49" s="101">
        <f>DG43/AVERAGE(DF$39:DG$39)</f>
        <v>1.8482779097387169E-2</v>
      </c>
      <c r="DH49" s="101">
        <f>DH43/AVERAGE(DG$39:DH$39)</f>
        <v>2.1129676179210407E-2</v>
      </c>
      <c r="DI49" s="101">
        <f>DI43/AVERAGE(DH$39:DI$39)</f>
        <v>2.2800176574455561E-2</v>
      </c>
      <c r="DJ49" s="102">
        <f>DJ43/AVERAGE(DF$39:DI$39)</f>
        <v>8.6823825007389874E-2</v>
      </c>
      <c r="DK49" s="101">
        <f>DK43/AVERAGE(DJ$39:DK$39)</f>
        <v>1.8466158804570757E-2</v>
      </c>
      <c r="DL49" s="101">
        <f>DL43/AVERAGE(DK$39:DL$39)</f>
        <v>1.6506059278726819E-2</v>
      </c>
      <c r="DM49" s="101">
        <f>DM43/AVERAGE(DL$39:DM$39)</f>
        <v>1.9104295192643461E-2</v>
      </c>
      <c r="DN49" s="101">
        <f>DN43/AVERAGE(DM$39:DN$39)</f>
        <v>2.1159726952564555E-2</v>
      </c>
      <c r="DO49" s="102">
        <f>DO43/AVERAGE(DK$39:DN$39)</f>
        <v>7.5118736771669026E-2</v>
      </c>
      <c r="DP49" s="101">
        <f>DP43/AVERAGE(DO$39:DP$39)</f>
        <v>2.0441582071016994E-2</v>
      </c>
      <c r="DQ49" s="101">
        <f>DQ43/AVERAGE(DP$39:DQ$39)</f>
        <v>1.9052893536832718E-2</v>
      </c>
      <c r="DR49" s="101">
        <f>DR43/AVERAGE(DQ$39:DR$39)</f>
        <v>1.9853751377341484E-2</v>
      </c>
      <c r="DS49" s="56">
        <v>2.1219731752791498E-2</v>
      </c>
      <c r="DT49" s="102">
        <f>DT43/AVERAGE(DP$39:DS$39)</f>
        <v>8.0398065374884864E-2</v>
      </c>
      <c r="DU49" s="56">
        <f>Cable!DU61</f>
        <v>2.1484193852016827E-2</v>
      </c>
      <c r="DV49" s="56">
        <f>Cable!DV61</f>
        <v>2.0116971112026795E-2</v>
      </c>
      <c r="DW49" s="56">
        <f>Cable!DW61</f>
        <v>1.8655555238448598E-2</v>
      </c>
      <c r="DX49" s="56">
        <f>Cable!DX61</f>
        <v>1.6966857519743878E-2</v>
      </c>
      <c r="DY49" s="102">
        <f>DY43/AVERAGE(DU$39:DX$39)</f>
        <v>7.6943302672516575E-2</v>
      </c>
      <c r="DZ49" s="56">
        <f>Cable!DZ61</f>
        <v>1.6886492120498049E-2</v>
      </c>
      <c r="EA49" s="56">
        <f>Cable!EA61</f>
        <v>1.7346979096692625E-2</v>
      </c>
      <c r="EB49" s="56">
        <f>Cable!EB61</f>
        <v>1.3249832102081912E-2</v>
      </c>
      <c r="EC49" s="56">
        <f>Cable!EC61</f>
        <v>1.1986017090223096E-2</v>
      </c>
      <c r="ED49" s="102">
        <f>ED43/AVERAGE(DZ$39:EC$39)</f>
        <v>5.919384181735203E-2</v>
      </c>
      <c r="EE49" s="56">
        <f>Cable!EE61</f>
        <v>1.361861040675735E-2</v>
      </c>
      <c r="EF49" s="56">
        <f>Cable!EF61</f>
        <v>1.3809130084817718E-2</v>
      </c>
      <c r="EG49" s="56">
        <f>Cable!EG61</f>
        <v>1.1378995632238861E-2</v>
      </c>
      <c r="EH49" s="56">
        <f>Cable!EH61</f>
        <v>1.055218177291376E-2</v>
      </c>
      <c r="EI49" s="102">
        <f>EI43/AVERAGE(EE$39:EH$39)</f>
        <v>4.9142275487946183E-2</v>
      </c>
      <c r="EJ49" s="56">
        <f>Cable!EJ61</f>
        <v>9.7303992847987148E-3</v>
      </c>
      <c r="EK49" s="56">
        <f>Cable!EK61</f>
        <v>8.0374973216198776E-3</v>
      </c>
      <c r="EL49" s="56">
        <f>Cable!EL61</f>
        <v>7.6740866971989124E-3</v>
      </c>
      <c r="EM49" s="56">
        <f>Cable!EM61</f>
        <v>1.024519696801153E-2</v>
      </c>
      <c r="EN49" s="102">
        <f>EN43/AVERAGE(EJ$39:EM$39)</f>
        <v>3.5602247777850156E-2</v>
      </c>
      <c r="EO49" s="56">
        <f>Cable!ES61</f>
        <v>3.0825938922733751E-2</v>
      </c>
      <c r="EP49" s="56">
        <f>Cable!EX61</f>
        <v>2.0668217165455988E-2</v>
      </c>
      <c r="EQ49" s="56">
        <f>Cable!FC61</f>
        <v>1.5869418769166303E-2</v>
      </c>
      <c r="ER49" s="56">
        <f>Cable!FD61</f>
        <v>1.5841814500682481E-2</v>
      </c>
      <c r="ES49" s="24"/>
      <c r="ET49" s="24"/>
      <c r="EU49" s="24"/>
      <c r="EV49" s="112">
        <v>0.14285714285714299</v>
      </c>
      <c r="EW49" s="24"/>
    </row>
    <row r="50" spans="1:153">
      <c r="A50" s="24" t="s">
        <v>311</v>
      </c>
      <c r="B50" s="1417"/>
      <c r="C50" s="1417"/>
      <c r="D50" s="1417"/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  <c r="AF50" s="1417"/>
      <c r="AG50" s="1417"/>
      <c r="AH50" s="1417"/>
      <c r="AI50" s="1417"/>
      <c r="AJ50" s="1417"/>
      <c r="AK50" s="1417"/>
      <c r="AL50" s="1417"/>
      <c r="AM50" s="1417"/>
      <c r="AN50" s="1417"/>
      <c r="AO50" s="1417"/>
      <c r="AP50" s="1417"/>
      <c r="AQ50" s="1417"/>
      <c r="AR50" s="1417"/>
      <c r="AS50" s="1417"/>
      <c r="AT50" s="1417"/>
      <c r="AU50" s="1417"/>
      <c r="AV50" s="1417"/>
      <c r="AW50" s="1417"/>
      <c r="AX50" s="1417"/>
      <c r="AY50" s="1417"/>
      <c r="AZ50" s="1417"/>
      <c r="BA50" s="1417"/>
      <c r="BB50" s="1417"/>
      <c r="BC50" s="1417"/>
      <c r="BD50" s="1417"/>
      <c r="BE50" s="1417"/>
      <c r="BF50" s="1417"/>
      <c r="BG50" s="1417"/>
      <c r="BH50" s="1417"/>
      <c r="BI50" s="1417"/>
      <c r="BJ50" s="1417"/>
      <c r="BK50" s="1417"/>
      <c r="BL50" s="1417"/>
      <c r="BM50" s="1417"/>
      <c r="BN50" s="1417"/>
      <c r="BO50" s="1417"/>
      <c r="BP50" s="1417"/>
      <c r="BQ50" s="1417"/>
      <c r="BR50" s="1417"/>
      <c r="BS50" s="1417"/>
      <c r="BT50" s="1417"/>
      <c r="BU50" s="1417"/>
      <c r="BV50" s="1417"/>
      <c r="BW50" s="1417"/>
      <c r="BX50" s="1417"/>
      <c r="BY50" s="1417"/>
      <c r="BZ50" s="1417"/>
      <c r="CA50" s="1417"/>
      <c r="CB50" s="1417"/>
      <c r="CC50" s="1417"/>
      <c r="CD50" s="1417"/>
      <c r="CE50" s="1417"/>
      <c r="CF50" s="1417"/>
      <c r="CG50" s="1417"/>
      <c r="CH50" s="1417"/>
      <c r="CI50" s="1417"/>
      <c r="CJ50" s="1417"/>
      <c r="CK50" s="1417"/>
      <c r="CL50" s="1417"/>
      <c r="CM50" s="1417"/>
      <c r="CN50" s="1417"/>
      <c r="CO50" s="1417"/>
      <c r="CP50" s="1417"/>
      <c r="CQ50" s="1417"/>
      <c r="CR50" s="1417"/>
      <c r="CS50" s="1417"/>
      <c r="CT50" s="1417"/>
      <c r="CU50" s="22"/>
      <c r="CV50" s="640">
        <f>30%/12</f>
        <v>2.4999999999999998E-2</v>
      </c>
      <c r="CW50" s="640">
        <f>+CV50</f>
        <v>2.4999999999999998E-2</v>
      </c>
      <c r="CX50" s="640">
        <f>+CW50</f>
        <v>2.4999999999999998E-2</v>
      </c>
      <c r="CY50" s="640">
        <f>+CX50</f>
        <v>2.4999999999999998E-2</v>
      </c>
      <c r="CZ50" s="102">
        <f>-CZ45/AVERAGE(CV42:CY42)/12</f>
        <v>2.4999999999999998E-2</v>
      </c>
      <c r="DA50" s="640">
        <f>30%/12</f>
        <v>2.4999999999999998E-2</v>
      </c>
      <c r="DB50" s="640">
        <f>+DA50</f>
        <v>2.4999999999999998E-2</v>
      </c>
      <c r="DC50" s="640">
        <f>+DB50</f>
        <v>2.4999999999999998E-2</v>
      </c>
      <c r="DD50" s="640">
        <f>+DC50</f>
        <v>2.4999999999999998E-2</v>
      </c>
      <c r="DE50" s="102">
        <f>-DE45/AVERAGE(DA42:DD42)/12</f>
        <v>2.4999999999999998E-2</v>
      </c>
      <c r="DF50" s="640">
        <f>30%/12</f>
        <v>2.4999999999999998E-2</v>
      </c>
      <c r="DG50" s="640">
        <f>+DF50</f>
        <v>2.4999999999999998E-2</v>
      </c>
      <c r="DH50" s="640">
        <f>+DG50</f>
        <v>2.4999999999999998E-2</v>
      </c>
      <c r="DI50" s="640">
        <f>+DH50</f>
        <v>2.4999999999999998E-2</v>
      </c>
      <c r="DJ50" s="102">
        <f>-DJ45/AVERAGE(DF42:DI42)/12</f>
        <v>2.5000000000000005E-2</v>
      </c>
      <c r="DK50" s="640">
        <f>30%/12</f>
        <v>2.4999999999999998E-2</v>
      </c>
      <c r="DL50" s="640">
        <f>+DK50</f>
        <v>2.4999999999999998E-2</v>
      </c>
      <c r="DM50" s="640">
        <f>+DL50</f>
        <v>2.4999999999999998E-2</v>
      </c>
      <c r="DN50" s="640">
        <f>+DM50</f>
        <v>2.4999999999999998E-2</v>
      </c>
      <c r="DO50" s="102">
        <f>-DO45/AVERAGE(DK42:DN42)/12</f>
        <v>2.4999999999999994E-2</v>
      </c>
      <c r="DP50" s="640">
        <f>30%/12</f>
        <v>2.4999999999999998E-2</v>
      </c>
      <c r="DQ50" s="640">
        <f>30%/12</f>
        <v>2.4999999999999998E-2</v>
      </c>
      <c r="DR50" s="640">
        <f>+DQ50</f>
        <v>2.4999999999999998E-2</v>
      </c>
      <c r="DS50" s="640">
        <f>+DR50</f>
        <v>2.4999999999999998E-2</v>
      </c>
      <c r="DT50" s="102">
        <f>-DT45/AVERAGE(DP42:DS42)/12</f>
        <v>2.4999999999999998E-2</v>
      </c>
      <c r="DU50" s="56">
        <f>Cable!DU62</f>
        <v>0.02</v>
      </c>
      <c r="DV50" s="56">
        <f>Cable!DV62</f>
        <v>0.02</v>
      </c>
      <c r="DW50" s="56">
        <f>Cable!DW62</f>
        <v>0.02</v>
      </c>
      <c r="DX50" s="56">
        <f>Cable!DX62</f>
        <v>0.02</v>
      </c>
      <c r="DY50" s="102">
        <f>-DY45/AVERAGE(DU42:DX42)/12</f>
        <v>0.02</v>
      </c>
      <c r="DZ50" s="56">
        <f>Cable!DZ62</f>
        <v>0.02</v>
      </c>
      <c r="EA50" s="56">
        <f>Cable!EA62</f>
        <v>0.02</v>
      </c>
      <c r="EB50" s="56">
        <f>Cable!EB62</f>
        <v>0.02</v>
      </c>
      <c r="EC50" s="56">
        <f>Cable!EC62</f>
        <v>0.02</v>
      </c>
      <c r="ED50" s="102">
        <f>-ED45/AVERAGE(DZ42:EC42)/12</f>
        <v>0.02</v>
      </c>
      <c r="EE50" s="56">
        <f>Cable!EE62</f>
        <v>0.02</v>
      </c>
      <c r="EF50" s="56">
        <f>Cable!EF62</f>
        <v>0.02</v>
      </c>
      <c r="EG50" s="56">
        <f>Cable!EG62</f>
        <v>0.02</v>
      </c>
      <c r="EH50" s="56">
        <f>Cable!EH62</f>
        <v>0.02</v>
      </c>
      <c r="EI50" s="102">
        <f>-EI45/AVERAGE(EE42:EH42)/12</f>
        <v>0.02</v>
      </c>
      <c r="EJ50" s="56">
        <f>Cable!EJ62</f>
        <v>0.02</v>
      </c>
      <c r="EK50" s="56">
        <f>Cable!EK62</f>
        <v>0.02</v>
      </c>
      <c r="EL50" s="56">
        <f>Cable!EL62</f>
        <v>0.02</v>
      </c>
      <c r="EM50" s="56">
        <f>Cable!EM62</f>
        <v>0.02</v>
      </c>
      <c r="EN50" s="102">
        <f>-EN45/AVERAGE(EJ42:EM42)/12</f>
        <v>0.02</v>
      </c>
      <c r="EO50" s="56">
        <f>Cable!ES62</f>
        <v>2.031118532332914E-2</v>
      </c>
      <c r="EP50" s="56">
        <f>Cable!EX62</f>
        <v>2.0317828500925353E-2</v>
      </c>
      <c r="EQ50" s="56">
        <f>Cable!FC62</f>
        <v>2.0263383910678501E-2</v>
      </c>
      <c r="ER50" s="56">
        <f>Cable!FD62</f>
        <v>0.02</v>
      </c>
      <c r="ES50" s="1417"/>
      <c r="ET50" s="1417"/>
      <c r="EU50" s="1417"/>
      <c r="EV50" s="3032">
        <f>+EV49/12</f>
        <v>1.1904761904761916E-2</v>
      </c>
      <c r="EW50" s="1417"/>
    </row>
    <row r="51" spans="1:153">
      <c r="A51" s="24" t="s">
        <v>323</v>
      </c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1417"/>
      <c r="BM51" s="1417"/>
      <c r="BN51" s="1417"/>
      <c r="BO51" s="1417"/>
      <c r="BP51" s="1417"/>
      <c r="BQ51" s="1417"/>
      <c r="BR51" s="1417"/>
      <c r="BS51" s="1417"/>
      <c r="BT51" s="1417"/>
      <c r="BU51" s="1417"/>
      <c r="BV51" s="1417"/>
      <c r="BW51" s="1417"/>
      <c r="BX51" s="1417"/>
      <c r="BY51" s="1417"/>
      <c r="BZ51" s="1417"/>
      <c r="CA51" s="1417"/>
      <c r="CB51" s="1417"/>
      <c r="CC51" s="1417"/>
      <c r="CD51" s="1417"/>
      <c r="CE51" s="1417"/>
      <c r="CF51" s="1417"/>
      <c r="CG51" s="1417"/>
      <c r="CH51" s="1417"/>
      <c r="CI51" s="1417"/>
      <c r="CJ51" s="1417"/>
      <c r="CK51" s="1417"/>
      <c r="CL51" s="1417"/>
      <c r="CM51" s="1417"/>
      <c r="CN51" s="1417"/>
      <c r="CO51" s="1417"/>
      <c r="CP51" s="1417"/>
      <c r="CQ51" s="1417"/>
      <c r="CR51" s="1417"/>
      <c r="CS51" s="1417"/>
      <c r="CT51" s="1417"/>
      <c r="CU51" s="22"/>
      <c r="CV51" s="101">
        <f t="shared" ref="CV51:DA51" si="35">CV46/CV$39</f>
        <v>0.38</v>
      </c>
      <c r="CW51" s="101">
        <f t="shared" si="35"/>
        <v>0.37300000765913771</v>
      </c>
      <c r="CX51" s="101">
        <f t="shared" si="35"/>
        <v>0.37200005464048624</v>
      </c>
      <c r="CY51" s="101">
        <f t="shared" si="35"/>
        <v>0.36485253876558227</v>
      </c>
      <c r="CZ51" s="102">
        <f t="shared" si="35"/>
        <v>0.36485253876558227</v>
      </c>
      <c r="DA51" s="101">
        <f t="shared" si="35"/>
        <v>0.36138014527845036</v>
      </c>
      <c r="DB51" s="101">
        <f t="shared" ref="DB51:DG51" si="36">DB46/DB$39</f>
        <v>0.35030120481927712</v>
      </c>
      <c r="DC51" s="101">
        <f t="shared" si="36"/>
        <v>0.34591194968553457</v>
      </c>
      <c r="DD51" s="101">
        <f t="shared" si="36"/>
        <v>0.34427207637231505</v>
      </c>
      <c r="DE51" s="102">
        <f t="shared" si="36"/>
        <v>0.34427207637231505</v>
      </c>
      <c r="DF51" s="101">
        <f t="shared" si="36"/>
        <v>0.34205829863176679</v>
      </c>
      <c r="DG51" s="101">
        <f t="shared" si="36"/>
        <v>0.33372851215174865</v>
      </c>
      <c r="DH51" s="101">
        <f t="shared" ref="DH51:DO51" si="37">DH46/DH$39</f>
        <v>0.32841546178813807</v>
      </c>
      <c r="DI51" s="101">
        <f t="shared" si="37"/>
        <v>0.32491928382741414</v>
      </c>
      <c r="DJ51" s="102">
        <f t="shared" si="37"/>
        <v>0.32491928382741414</v>
      </c>
      <c r="DK51" s="101">
        <f>DK46/DK$39</f>
        <v>0.31792921906990346</v>
      </c>
      <c r="DL51" s="101">
        <f>DL46/DL$39</f>
        <v>0.30962099125364434</v>
      </c>
      <c r="DM51" s="101">
        <f>DM46/DM$39</f>
        <v>0.30440339258742882</v>
      </c>
      <c r="DN51" s="101">
        <f t="shared" si="37"/>
        <v>0.30152439906279832</v>
      </c>
      <c r="DO51" s="102">
        <f t="shared" si="37"/>
        <v>0.30152439906279832</v>
      </c>
      <c r="DP51" s="101">
        <f>DP46/DP$39</f>
        <v>0.29844290657439448</v>
      </c>
      <c r="DQ51" s="101">
        <f>DQ46/DQ$39</f>
        <v>0.29382553032695125</v>
      </c>
      <c r="DR51" s="101">
        <f>DR46/DR$39</f>
        <v>0.28997831297797055</v>
      </c>
      <c r="DS51" s="101">
        <f>DS46/DS$39</f>
        <v>0.28829627412775399</v>
      </c>
      <c r="DT51" s="102">
        <f>DT46/DT$39</f>
        <v>0.28829627412775399</v>
      </c>
      <c r="DU51" s="101">
        <f t="shared" ref="DU51:EN51" si="38">DU46/DU$39</f>
        <v>0.28964966066244069</v>
      </c>
      <c r="DV51" s="101">
        <f t="shared" si="38"/>
        <v>0.29111527853329566</v>
      </c>
      <c r="DW51" s="101">
        <f t="shared" si="38"/>
        <v>0.29063241663558864</v>
      </c>
      <c r="DX51" s="101">
        <f t="shared" si="38"/>
        <v>0.28899619248898345</v>
      </c>
      <c r="DY51" s="102">
        <f t="shared" si="38"/>
        <v>0.28899619248898345</v>
      </c>
      <c r="DZ51" s="101">
        <f t="shared" si="38"/>
        <v>0.28438034782723232</v>
      </c>
      <c r="EA51" s="101">
        <f t="shared" si="38"/>
        <v>0.28342069661055497</v>
      </c>
      <c r="EB51" s="101">
        <f t="shared" si="38"/>
        <v>0.27805247568529229</v>
      </c>
      <c r="EC51" s="101">
        <f t="shared" si="38"/>
        <v>0.27224942268154811</v>
      </c>
      <c r="ED51" s="102">
        <f t="shared" si="38"/>
        <v>0.27224942268154811</v>
      </c>
      <c r="EE51" s="101">
        <f t="shared" si="38"/>
        <v>0.26562872606412058</v>
      </c>
      <c r="EF51" s="101">
        <f t="shared" si="38"/>
        <v>0.26234373266247429</v>
      </c>
      <c r="EG51" s="101">
        <f t="shared" si="38"/>
        <v>0.25649184724246954</v>
      </c>
      <c r="EH51" s="101">
        <f t="shared" si="38"/>
        <v>0.25063539477962909</v>
      </c>
      <c r="EI51" s="102">
        <f t="shared" si="38"/>
        <v>0.25063539477962909</v>
      </c>
      <c r="EJ51" s="101">
        <f t="shared" si="38"/>
        <v>0.24407659482596114</v>
      </c>
      <c r="EK51" s="101">
        <f t="shared" si="38"/>
        <v>0.23641740335574238</v>
      </c>
      <c r="EL51" s="101">
        <f t="shared" si="38"/>
        <v>0.22857108555259778</v>
      </c>
      <c r="EM51" s="101">
        <f t="shared" si="38"/>
        <v>0.22419209123827663</v>
      </c>
      <c r="EN51" s="102">
        <f t="shared" si="38"/>
        <v>0.22419209123827663</v>
      </c>
      <c r="EO51" s="101">
        <f>EO46/EO$39</f>
        <v>0.19692599727457516</v>
      </c>
      <c r="EP51" s="101">
        <f>EP46/EP$39</f>
        <v>0.16675746910266415</v>
      </c>
      <c r="EQ51" s="101">
        <f>EQ46/EQ$39</f>
        <v>0.13981659582725015</v>
      </c>
      <c r="ER51" s="101">
        <f>ER46/ER$39</f>
        <v>0.12027221055465244</v>
      </c>
      <c r="ES51" s="1417"/>
      <c r="ET51" s="1417"/>
      <c r="EU51" s="1417"/>
      <c r="EV51" s="1417"/>
      <c r="EW51" s="1417"/>
    </row>
    <row r="52" spans="1:153">
      <c r="A52" s="24" t="s">
        <v>6350</v>
      </c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1417"/>
      <c r="CU52" s="22"/>
      <c r="CV52" s="101">
        <f>+CV46/CV66</f>
        <v>1.0765116489892124</v>
      </c>
      <c r="CW52" s="101">
        <f t="shared" ref="CW52:DO52" si="39">+CW46/CW66</f>
        <v>1.0593673524879905</v>
      </c>
      <c r="CX52" s="101">
        <f t="shared" si="39"/>
        <v>1.031263760457948</v>
      </c>
      <c r="CY52" s="101">
        <f t="shared" si="39"/>
        <v>1.0008340283569641</v>
      </c>
      <c r="CZ52" s="102">
        <f t="shared" si="39"/>
        <v>1.0008340283569641</v>
      </c>
      <c r="DA52" s="101">
        <f t="shared" si="39"/>
        <v>0.96836982968369834</v>
      </c>
      <c r="DB52" s="101">
        <f t="shared" si="39"/>
        <v>0.94399350649350644</v>
      </c>
      <c r="DC52" s="101">
        <f t="shared" si="39"/>
        <v>0.92031872509960155</v>
      </c>
      <c r="DD52" s="101">
        <f t="shared" si="39"/>
        <v>0.90438871473354232</v>
      </c>
      <c r="DE52" s="102">
        <f t="shared" si="39"/>
        <v>0.90438871473354232</v>
      </c>
      <c r="DF52" s="101">
        <f t="shared" si="39"/>
        <v>0.87920489296636084</v>
      </c>
      <c r="DG52" s="101">
        <f t="shared" si="39"/>
        <v>0.86217457886676874</v>
      </c>
      <c r="DH52" s="101">
        <f t="shared" si="39"/>
        <v>0.84063444108761332</v>
      </c>
      <c r="DI52" s="101">
        <f>+DI46/DI66</f>
        <v>0.8236607142857143</v>
      </c>
      <c r="DJ52" s="102">
        <f t="shared" si="39"/>
        <v>0.8236607142857143</v>
      </c>
      <c r="DK52" s="101">
        <f t="shared" si="39"/>
        <v>0.79575402635431913</v>
      </c>
      <c r="DL52" s="101">
        <f>+DL46/DL66</f>
        <v>0.78203240058910162</v>
      </c>
      <c r="DM52" s="101">
        <f>+DM46/DM66</f>
        <v>0.76619388799532095</v>
      </c>
      <c r="DN52" s="101">
        <f>+DN46/DN66</f>
        <v>0.75744804534224686</v>
      </c>
      <c r="DO52" s="102">
        <f t="shared" si="39"/>
        <v>0.75744804534224686</v>
      </c>
      <c r="DP52" s="101">
        <f t="shared" ref="DP52:ER52" si="40">+DP46/DP66</f>
        <v>0.73970840480274436</v>
      </c>
      <c r="DQ52" s="101">
        <f t="shared" si="40"/>
        <v>0.73072529982866941</v>
      </c>
      <c r="DR52" s="101">
        <f t="shared" si="40"/>
        <v>0.71897552002264042</v>
      </c>
      <c r="DS52" s="101">
        <f t="shared" si="40"/>
        <v>0.71198878049742487</v>
      </c>
      <c r="DT52" s="102">
        <f t="shared" si="40"/>
        <v>0.71198878049742487</v>
      </c>
      <c r="DU52" s="101">
        <f t="shared" si="40"/>
        <v>0.70841562814157255</v>
      </c>
      <c r="DV52" s="101">
        <f t="shared" si="40"/>
        <v>0.70365279955408644</v>
      </c>
      <c r="DW52" s="101">
        <f t="shared" si="40"/>
        <v>0.69624481505684388</v>
      </c>
      <c r="DX52" s="101">
        <f t="shared" si="40"/>
        <v>0.68815050620397711</v>
      </c>
      <c r="DY52" s="102">
        <f t="shared" si="40"/>
        <v>0.68815050620397711</v>
      </c>
      <c r="DZ52" s="101">
        <f t="shared" si="40"/>
        <v>0.67325181022000147</v>
      </c>
      <c r="EA52" s="101">
        <f t="shared" si="40"/>
        <v>0.65739767486649181</v>
      </c>
      <c r="EB52" s="101">
        <f t="shared" si="40"/>
        <v>0.6343506024648311</v>
      </c>
      <c r="EC52" s="101">
        <f t="shared" si="40"/>
        <v>0.62068492693218613</v>
      </c>
      <c r="ED52" s="102">
        <f t="shared" si="40"/>
        <v>0.62068492693218613</v>
      </c>
      <c r="EE52" s="101">
        <f t="shared" si="40"/>
        <v>0.60991887772544306</v>
      </c>
      <c r="EF52" s="101">
        <f t="shared" si="40"/>
        <v>0.60157593824356626</v>
      </c>
      <c r="EG52" s="101">
        <f t="shared" si="40"/>
        <v>0.58984572159966775</v>
      </c>
      <c r="EH52" s="101">
        <f t="shared" si="40"/>
        <v>0.57609844574709168</v>
      </c>
      <c r="EI52" s="102">
        <f t="shared" si="40"/>
        <v>0.57609844574709168</v>
      </c>
      <c r="EJ52" s="101">
        <f t="shared" si="40"/>
        <v>0.56339823329889793</v>
      </c>
      <c r="EK52" s="101">
        <f t="shared" si="40"/>
        <v>0.5508160508237403</v>
      </c>
      <c r="EL52" s="101">
        <f t="shared" si="40"/>
        <v>0.53882979804704789</v>
      </c>
      <c r="EM52" s="101">
        <f t="shared" si="40"/>
        <v>0.52947760137551148</v>
      </c>
      <c r="EN52" s="102">
        <f t="shared" si="40"/>
        <v>0.52947760137551148</v>
      </c>
      <c r="EO52" s="101">
        <f t="shared" si="40"/>
        <v>0.48165593707799725</v>
      </c>
      <c r="EP52" s="101">
        <f t="shared" si="40"/>
        <v>0.43040066417086098</v>
      </c>
      <c r="EQ52" s="101">
        <f t="shared" si="40"/>
        <v>0.38027686273098849</v>
      </c>
      <c r="ER52" s="101">
        <f t="shared" si="40"/>
        <v>0.33810271186549168</v>
      </c>
      <c r="ES52" s="1417"/>
      <c r="ET52" s="1417"/>
      <c r="EU52" s="1417"/>
      <c r="EV52" s="1417"/>
      <c r="EW52" s="1417"/>
    </row>
    <row r="53" spans="1:153">
      <c r="A53" s="124" t="s">
        <v>6351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1417"/>
      <c r="CU53" s="22"/>
      <c r="CV53" s="1417"/>
      <c r="CW53" s="1417"/>
      <c r="CX53" s="1417"/>
      <c r="CY53" s="1417"/>
      <c r="CZ53" s="22"/>
      <c r="DA53" s="1417"/>
      <c r="DB53" s="1417"/>
      <c r="DC53" s="3032"/>
      <c r="DD53" s="3032"/>
      <c r="DE53" s="3032"/>
      <c r="DF53" s="1853">
        <f t="shared" ref="DF53:DS53" si="41">+DF48-DA48</f>
        <v>2</v>
      </c>
      <c r="DG53" s="1853">
        <f t="shared" si="41"/>
        <v>7</v>
      </c>
      <c r="DH53" s="1853">
        <f t="shared" si="41"/>
        <v>-5</v>
      </c>
      <c r="DI53" s="1853">
        <f t="shared" si="41"/>
        <v>-5</v>
      </c>
      <c r="DJ53" s="1837">
        <f t="shared" si="41"/>
        <v>-1</v>
      </c>
      <c r="DK53" s="1853">
        <f t="shared" si="41"/>
        <v>-16</v>
      </c>
      <c r="DL53" s="1853">
        <f t="shared" si="41"/>
        <v>-1</v>
      </c>
      <c r="DM53" s="1853">
        <f t="shared" si="41"/>
        <v>-1</v>
      </c>
      <c r="DN53" s="1853">
        <f t="shared" si="41"/>
        <v>0.40000000000009095</v>
      </c>
      <c r="DO53" s="1837">
        <f t="shared" si="41"/>
        <v>-17.599999999999909</v>
      </c>
      <c r="DP53" s="1853">
        <f t="shared" si="41"/>
        <v>12.599999999999909</v>
      </c>
      <c r="DQ53" s="1853">
        <f t="shared" si="41"/>
        <v>13.600000000000023</v>
      </c>
      <c r="DR53" s="1853">
        <f t="shared" si="41"/>
        <v>6.6000000000000227</v>
      </c>
      <c r="DS53" s="1853">
        <f t="shared" si="41"/>
        <v>3.9018636927984289</v>
      </c>
      <c r="DT53" s="1837">
        <f t="shared" ref="DT53:DY53" si="42">+DT48-DO48</f>
        <v>36.701863692798383</v>
      </c>
      <c r="DU53" s="1853">
        <f t="shared" si="42"/>
        <v>22.515785063979479</v>
      </c>
      <c r="DV53" s="1853">
        <f t="shared" si="42"/>
        <v>21.294604465325051</v>
      </c>
      <c r="DW53" s="1853">
        <f t="shared" si="42"/>
        <v>11.842293657097684</v>
      </c>
      <c r="DX53" s="1853">
        <f t="shared" si="42"/>
        <v>0.13255607844041606</v>
      </c>
      <c r="DY53" s="1837">
        <f t="shared" si="42"/>
        <v>55.78523926484263</v>
      </c>
      <c r="DZ53" s="1853">
        <f t="shared" ref="DZ53:EN53" si="43">+DZ48-DU48</f>
        <v>-16.291324620312594</v>
      </c>
      <c r="EA53" s="1853">
        <f t="shared" si="43"/>
        <v>-8.7104388236341492</v>
      </c>
      <c r="EB53" s="1853">
        <f t="shared" si="43"/>
        <v>-18.109595010978637</v>
      </c>
      <c r="EC53" s="1853">
        <f t="shared" si="43"/>
        <v>-15.720630543870925</v>
      </c>
      <c r="ED53" s="1837">
        <f t="shared" si="43"/>
        <v>-58.831988998796305</v>
      </c>
      <c r="EE53" s="1853">
        <f t="shared" si="43"/>
        <v>-8.5344751711279514</v>
      </c>
      <c r="EF53" s="1853">
        <f t="shared" si="43"/>
        <v>-9.0935989998440618</v>
      </c>
      <c r="EG53" s="1853">
        <f t="shared" si="43"/>
        <v>-2.727584991368758</v>
      </c>
      <c r="EH53" s="1853">
        <f t="shared" si="43"/>
        <v>-1.0641938871165166</v>
      </c>
      <c r="EI53" s="1837">
        <f t="shared" si="43"/>
        <v>-21.419853049457288</v>
      </c>
      <c r="EJ53" s="1853">
        <f t="shared" si="43"/>
        <v>-10.503112239431402</v>
      </c>
      <c r="EK53" s="1853">
        <f t="shared" si="43"/>
        <v>-17.435480874238351</v>
      </c>
      <c r="EL53" s="1853">
        <f t="shared" si="43"/>
        <v>-8.675478211305176</v>
      </c>
      <c r="EM53" s="1853">
        <f t="shared" si="43"/>
        <v>4.9489147108470206</v>
      </c>
      <c r="EN53" s="1837">
        <f t="shared" si="43"/>
        <v>-31.665156614127909</v>
      </c>
      <c r="EO53" s="1853">
        <f>+EO48-EN48</f>
        <v>-7.7891358583365218</v>
      </c>
      <c r="EP53" s="1853">
        <f>+EP48-EO48</f>
        <v>-16.198229981119653</v>
      </c>
      <c r="EQ53" s="1853">
        <f>+EQ48-EP48</f>
        <v>8.6393739539010994</v>
      </c>
      <c r="ER53" s="1853">
        <f>+ER48-EQ48</f>
        <v>26.953427892501452</v>
      </c>
      <c r="ES53" s="1417"/>
      <c r="ET53" s="1417"/>
      <c r="EU53" s="1417"/>
      <c r="EV53" s="1417"/>
      <c r="EW53" s="1417"/>
    </row>
    <row r="54" spans="1:153" outlineLevel="1">
      <c r="A54" s="24"/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22"/>
      <c r="CV54" s="1417"/>
      <c r="CW54" s="1417"/>
      <c r="CX54" s="1417"/>
      <c r="CY54" s="1417"/>
      <c r="CZ54" s="22"/>
      <c r="DA54" s="24"/>
      <c r="DB54" s="24"/>
      <c r="DC54" s="24"/>
      <c r="DD54" s="24"/>
      <c r="DE54" s="292"/>
      <c r="DF54" s="24"/>
      <c r="DG54" s="24"/>
      <c r="DH54" s="24"/>
      <c r="DI54" s="24"/>
      <c r="DJ54" s="292"/>
      <c r="DK54" s="24"/>
      <c r="DL54" s="24"/>
      <c r="DM54" s="24"/>
      <c r="DN54" s="24"/>
      <c r="DO54" s="292"/>
      <c r="DP54" s="24"/>
      <c r="DQ54" s="24"/>
      <c r="DR54" s="24"/>
      <c r="DS54" s="24"/>
      <c r="DT54" s="292"/>
      <c r="DU54" s="24"/>
      <c r="DV54" s="24"/>
      <c r="DW54" s="24"/>
      <c r="DX54" s="113"/>
      <c r="DY54" s="292"/>
      <c r="DZ54" s="24"/>
      <c r="EA54" s="24"/>
      <c r="EB54" s="24"/>
      <c r="EC54" s="113"/>
      <c r="ED54" s="292"/>
      <c r="EE54" s="24"/>
      <c r="EF54" s="24"/>
      <c r="EG54" s="24"/>
      <c r="EH54" s="113"/>
      <c r="EI54" s="292"/>
      <c r="EJ54" s="24"/>
      <c r="EK54" s="24"/>
      <c r="EL54" s="24"/>
      <c r="EM54" s="113"/>
      <c r="EN54" s="292"/>
      <c r="EO54" s="113"/>
      <c r="EP54" s="292"/>
      <c r="EQ54" s="292"/>
      <c r="ER54" s="292"/>
      <c r="ES54" s="113"/>
      <c r="ET54" s="113"/>
      <c r="EU54" s="113"/>
      <c r="EV54" s="113"/>
      <c r="EW54" s="113"/>
    </row>
    <row r="55" spans="1:153" outlineLevel="1">
      <c r="A55" s="22" t="s">
        <v>315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22">
        <f>+CU90-CU66</f>
        <v>321.20000000000005</v>
      </c>
      <c r="CV55" s="110">
        <f>+CV90-CV66</f>
        <v>311.90000000000009</v>
      </c>
      <c r="CW55" s="110">
        <f>+CW90-CW66</f>
        <v>300.20000000000005</v>
      </c>
      <c r="CX55" s="110">
        <f>+CX90-CX66</f>
        <v>292.70000000000005</v>
      </c>
      <c r="CY55" s="110">
        <f>+CY90-CY66</f>
        <v>380</v>
      </c>
      <c r="CZ55" s="122">
        <f>+CY55</f>
        <v>380</v>
      </c>
      <c r="DA55" s="110">
        <f>+DA90-DA66</f>
        <v>371</v>
      </c>
      <c r="DB55" s="110">
        <f>+DB90-DB66</f>
        <v>359</v>
      </c>
      <c r="DC55" s="110">
        <f>+DC90-DC66</f>
        <v>350</v>
      </c>
      <c r="DD55" s="110">
        <f>+DD90-DD66</f>
        <v>342</v>
      </c>
      <c r="DE55" s="122">
        <f>+DD55</f>
        <v>342</v>
      </c>
      <c r="DF55" s="110">
        <f>+DF90-DF66</f>
        <v>330</v>
      </c>
      <c r="DG55" s="110">
        <f>+DG90-DG66</f>
        <v>322</v>
      </c>
      <c r="DH55" s="110">
        <f>+DH90-DH66</f>
        <v>312</v>
      </c>
      <c r="DI55" s="110">
        <f>+DI90-DI66</f>
        <v>305</v>
      </c>
      <c r="DJ55" s="122">
        <f>+DI55</f>
        <v>305</v>
      </c>
      <c r="DK55" s="110">
        <f>+DK90-DK66</f>
        <v>295</v>
      </c>
      <c r="DL55" s="110">
        <f>+DL90-DL66</f>
        <v>290</v>
      </c>
      <c r="DM55" s="110">
        <f>+DM90-DM66</f>
        <v>274.20000000000005</v>
      </c>
      <c r="DN55" s="110">
        <f>+DN90-DN66</f>
        <v>265.29999999999995</v>
      </c>
      <c r="DO55" s="122">
        <f>+DN55</f>
        <v>265.29999999999995</v>
      </c>
      <c r="DP55" s="110">
        <f>+DP90-DP66</f>
        <v>256.29999999999995</v>
      </c>
      <c r="DQ55" s="110">
        <f>+DQ90-DQ66</f>
        <v>249.29999999999995</v>
      </c>
      <c r="DR55" s="110">
        <f>+DR90-DR66</f>
        <v>238.69999999999982</v>
      </c>
      <c r="DS55" s="110">
        <f>+DS88-DS64</f>
        <v>0</v>
      </c>
      <c r="DT55" s="122">
        <f>+DS55</f>
        <v>0</v>
      </c>
      <c r="DU55" s="110">
        <f>+DU88-DU64</f>
        <v>0</v>
      </c>
      <c r="DV55" s="110">
        <f>+DV88-DV64</f>
        <v>0</v>
      </c>
      <c r="DW55" s="110">
        <f>+DW88-DW64</f>
        <v>0</v>
      </c>
      <c r="DX55" s="110">
        <f>+DS55*(1+DX57)</f>
        <v>0</v>
      </c>
      <c r="DY55" s="122">
        <f>+DX55</f>
        <v>0</v>
      </c>
      <c r="DZ55" s="110">
        <f>+DZ88-DZ64</f>
        <v>0</v>
      </c>
      <c r="EA55" s="110">
        <f>+EA88-EA64</f>
        <v>0</v>
      </c>
      <c r="EB55" s="110">
        <f>+EB88-EB64</f>
        <v>0</v>
      </c>
      <c r="EC55" s="110" t="e">
        <f>+DX55*(1+EC57)</f>
        <v>#DIV/0!</v>
      </c>
      <c r="ED55" s="122" t="e">
        <f>+EC55</f>
        <v>#DIV/0!</v>
      </c>
      <c r="EE55" s="110">
        <f>+EE88-EE64</f>
        <v>0</v>
      </c>
      <c r="EF55" s="110">
        <f>+EF88-EF64</f>
        <v>0</v>
      </c>
      <c r="EG55" s="110">
        <f>+EG88-EG64</f>
        <v>0</v>
      </c>
      <c r="EH55" s="110" t="e">
        <f>+EC55*(1+EH57)</f>
        <v>#DIV/0!</v>
      </c>
      <c r="EI55" s="122" t="e">
        <f>+EH55</f>
        <v>#DIV/0!</v>
      </c>
      <c r="EJ55" s="110">
        <f>+EJ88-EJ64</f>
        <v>0</v>
      </c>
      <c r="EK55" s="110">
        <f>+EK88-EK64</f>
        <v>0</v>
      </c>
      <c r="EL55" s="110">
        <f>+EL88-EL64</f>
        <v>0</v>
      </c>
      <c r="EM55" s="110" t="e">
        <f>+EH55*(1+EM57)</f>
        <v>#DIV/0!</v>
      </c>
      <c r="EN55" s="122" t="e">
        <f>+EM55</f>
        <v>#DIV/0!</v>
      </c>
      <c r="EO55" s="110" t="e">
        <f>+DX55*(1+EO57)</f>
        <v>#DIV/0!</v>
      </c>
      <c r="EP55" s="122" t="e">
        <f>+EO55</f>
        <v>#DIV/0!</v>
      </c>
      <c r="EQ55" s="122" t="e">
        <f>+EP55</f>
        <v>#DIV/0!</v>
      </c>
      <c r="ER55" s="122" t="e">
        <f>+EQ55</f>
        <v>#DIV/0!</v>
      </c>
      <c r="ES55" s="110" t="e">
        <f>+EP55*(1+ES57)</f>
        <v>#DIV/0!</v>
      </c>
      <c r="ET55" s="110" t="e">
        <f>+ES55*(1+ET57)</f>
        <v>#DIV/0!</v>
      </c>
      <c r="EU55" s="110"/>
      <c r="EV55" s="110"/>
      <c r="EW55" s="110"/>
    </row>
    <row r="56" spans="1:153" outlineLevel="1">
      <c r="A56" s="24" t="s">
        <v>308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22"/>
      <c r="CV56" s="24"/>
      <c r="CW56" s="24"/>
      <c r="CX56" s="24"/>
      <c r="CY56" s="24"/>
      <c r="CZ56" s="292"/>
      <c r="DA56" s="290">
        <f>+DA55-CZ55</f>
        <v>-9</v>
      </c>
      <c r="DB56" s="290">
        <f>+DB55-DA55</f>
        <v>-12</v>
      </c>
      <c r="DC56" s="290">
        <f>+DC55-DB55</f>
        <v>-9</v>
      </c>
      <c r="DD56" s="290">
        <f>+DD55-DC55</f>
        <v>-8</v>
      </c>
      <c r="DE56" s="292">
        <f>+SUM(DA56:DD56)</f>
        <v>-38</v>
      </c>
      <c r="DF56" s="290">
        <f>+DF55-DE55</f>
        <v>-12</v>
      </c>
      <c r="DG56" s="290">
        <f>+DG55-DF55</f>
        <v>-8</v>
      </c>
      <c r="DH56" s="290">
        <f>+DH55-DG55</f>
        <v>-10</v>
      </c>
      <c r="DI56" s="290">
        <f>+DI55-DH55</f>
        <v>-7</v>
      </c>
      <c r="DJ56" s="292">
        <f>+SUM(DF56:DI56)</f>
        <v>-37</v>
      </c>
      <c r="DK56" s="290">
        <f>+DK55-DJ55</f>
        <v>-10</v>
      </c>
      <c r="DL56" s="290">
        <f>+DL55-DK55</f>
        <v>-5</v>
      </c>
      <c r="DM56" s="290">
        <f>+DM55-DL55</f>
        <v>-15.799999999999955</v>
      </c>
      <c r="DN56" s="290">
        <f>+DN55-DM55</f>
        <v>-8.9000000000000909</v>
      </c>
      <c r="DO56" s="292">
        <f>+SUM(DK56:DN56)</f>
        <v>-39.700000000000045</v>
      </c>
      <c r="DP56" s="290">
        <f>+DP55-DO55</f>
        <v>-9</v>
      </c>
      <c r="DQ56" s="290">
        <f>+DQ55-DP55</f>
        <v>-7</v>
      </c>
      <c r="DR56" s="290">
        <f>+DR55-DQ55</f>
        <v>-10.600000000000136</v>
      </c>
      <c r="DS56" s="290">
        <f>+DS55-DR55</f>
        <v>-238.69999999999982</v>
      </c>
      <c r="DT56" s="292">
        <f>+SUM(DP56:DS56)</f>
        <v>-265.29999999999995</v>
      </c>
      <c r="DU56" s="290">
        <f>+DU55-DT55</f>
        <v>0</v>
      </c>
      <c r="DV56" s="290">
        <f>+DV55-DU55</f>
        <v>0</v>
      </c>
      <c r="DW56" s="290">
        <f>+DW55-DV55</f>
        <v>0</v>
      </c>
      <c r="DX56" s="290">
        <f>+DX55-DW55</f>
        <v>0</v>
      </c>
      <c r="DY56" s="292">
        <f>+SUM(DU56:DX56)</f>
        <v>0</v>
      </c>
      <c r="DZ56" s="290">
        <f>+DZ55-DY55</f>
        <v>0</v>
      </c>
      <c r="EA56" s="290">
        <f>+EA55-DZ55</f>
        <v>0</v>
      </c>
      <c r="EB56" s="290">
        <f>+EB55-EA55</f>
        <v>0</v>
      </c>
      <c r="EC56" s="290" t="e">
        <f>+EC55-EB55</f>
        <v>#DIV/0!</v>
      </c>
      <c r="ED56" s="292" t="e">
        <f>+SUM(DZ56:EC56)</f>
        <v>#DIV/0!</v>
      </c>
      <c r="EE56" s="290" t="e">
        <f>+EE55-ED55</f>
        <v>#DIV/0!</v>
      </c>
      <c r="EF56" s="290">
        <f>+EF55-EE55</f>
        <v>0</v>
      </c>
      <c r="EG56" s="290">
        <f>+EG55-EF55</f>
        <v>0</v>
      </c>
      <c r="EH56" s="290" t="e">
        <f>+EH55-EG55</f>
        <v>#DIV/0!</v>
      </c>
      <c r="EI56" s="292" t="e">
        <f>+SUM(EE56:EH56)</f>
        <v>#DIV/0!</v>
      </c>
      <c r="EJ56" s="290" t="e">
        <f>+EJ55-EI55</f>
        <v>#DIV/0!</v>
      </c>
      <c r="EK56" s="290">
        <f>+EK55-EJ55</f>
        <v>0</v>
      </c>
      <c r="EL56" s="290">
        <f>+EL55-EK55</f>
        <v>0</v>
      </c>
      <c r="EM56" s="290" t="e">
        <f>+EM55-EL55</f>
        <v>#DIV/0!</v>
      </c>
      <c r="EN56" s="292" t="e">
        <f>+SUM(EJ56:EM56)</f>
        <v>#DIV/0!</v>
      </c>
      <c r="EO56" s="290" t="e">
        <f>+EO55-EN55</f>
        <v>#DIV/0!</v>
      </c>
      <c r="EP56" s="292" t="e">
        <f>+SUM(ED56:EO56)</f>
        <v>#DIV/0!</v>
      </c>
      <c r="EQ56" s="292" t="e">
        <f>+SUM(EE56:EP56)</f>
        <v>#DIV/0!</v>
      </c>
      <c r="ER56" s="292" t="e">
        <f>+SUM(EF56:EQ56)</f>
        <v>#DIV/0!</v>
      </c>
      <c r="ES56" s="290" t="e">
        <f>+ES55-EP55</f>
        <v>#DIV/0!</v>
      </c>
      <c r="ET56" s="290" t="e">
        <f>+ET55-ES55</f>
        <v>#DIV/0!</v>
      </c>
      <c r="EU56" s="290"/>
      <c r="EV56" s="290"/>
      <c r="EW56" s="290"/>
    </row>
    <row r="57" spans="1:153" outlineLevel="1">
      <c r="A57" s="24" t="s">
        <v>31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22"/>
      <c r="CV57" s="1477"/>
      <c r="CW57" s="1477"/>
      <c r="CX57" s="1477"/>
      <c r="CY57" s="1477"/>
      <c r="CZ57" s="1770"/>
      <c r="DA57" s="1477">
        <f t="shared" ref="DA57:DP57" si="44">+DA55/CV55-1</f>
        <v>0.18948380891311278</v>
      </c>
      <c r="DB57" s="1477">
        <f t="shared" si="44"/>
        <v>0.19586942038640887</v>
      </c>
      <c r="DC57" s="1477">
        <f t="shared" si="44"/>
        <v>0.1957635804578064</v>
      </c>
      <c r="DD57" s="1477">
        <f t="shared" si="44"/>
        <v>-9.9999999999999978E-2</v>
      </c>
      <c r="DE57" s="1770">
        <f t="shared" si="44"/>
        <v>-9.9999999999999978E-2</v>
      </c>
      <c r="DF57" s="1477">
        <f t="shared" si="44"/>
        <v>-0.11051212938005395</v>
      </c>
      <c r="DG57" s="1477">
        <f t="shared" si="44"/>
        <v>-0.10306406685236769</v>
      </c>
      <c r="DH57" s="1477">
        <f t="shared" si="44"/>
        <v>-0.10857142857142854</v>
      </c>
      <c r="DI57" s="1477">
        <f t="shared" si="44"/>
        <v>-0.10818713450292394</v>
      </c>
      <c r="DJ57" s="1770">
        <f t="shared" si="44"/>
        <v>-0.10818713450292394</v>
      </c>
      <c r="DK57" s="1477">
        <f t="shared" si="44"/>
        <v>-0.10606060606060608</v>
      </c>
      <c r="DL57" s="1477">
        <f t="shared" si="44"/>
        <v>-9.9378881987577605E-2</v>
      </c>
      <c r="DM57" s="1477">
        <f t="shared" si="44"/>
        <v>-0.12115384615384606</v>
      </c>
      <c r="DN57" s="1477">
        <f t="shared" si="44"/>
        <v>-0.13016393442622964</v>
      </c>
      <c r="DO57" s="1770">
        <f t="shared" si="44"/>
        <v>-0.13016393442622964</v>
      </c>
      <c r="DP57" s="1477">
        <f t="shared" si="44"/>
        <v>-0.13118644067796625</v>
      </c>
      <c r="DQ57" s="1477">
        <f t="shared" ref="DQ57:DY57" si="45">+DQ55/DL55-1</f>
        <v>-0.14034482758620703</v>
      </c>
      <c r="DR57" s="1477">
        <f t="shared" si="45"/>
        <v>-0.1294675419401905</v>
      </c>
      <c r="DS57" s="1477">
        <f t="shared" si="45"/>
        <v>-1</v>
      </c>
      <c r="DT57" s="1770">
        <f t="shared" si="45"/>
        <v>-1</v>
      </c>
      <c r="DU57" s="1477">
        <f t="shared" si="45"/>
        <v>-1</v>
      </c>
      <c r="DV57" s="1477">
        <f t="shared" si="45"/>
        <v>-1</v>
      </c>
      <c r="DW57" s="1477">
        <f t="shared" si="45"/>
        <v>-1</v>
      </c>
      <c r="DX57" s="1461">
        <f>+DW57</f>
        <v>-1</v>
      </c>
      <c r="DY57" s="1770" t="e">
        <f t="shared" si="45"/>
        <v>#DIV/0!</v>
      </c>
      <c r="DZ57" s="1477" t="e">
        <f>+DZ55/DU55-1</f>
        <v>#DIV/0!</v>
      </c>
      <c r="EA57" s="1477" t="e">
        <f>+EA55/DV55-1</f>
        <v>#DIV/0!</v>
      </c>
      <c r="EB57" s="1477" t="e">
        <f>+EB55/DW55-1</f>
        <v>#DIV/0!</v>
      </c>
      <c r="EC57" s="1461" t="e">
        <f>+EB57</f>
        <v>#DIV/0!</v>
      </c>
      <c r="ED57" s="1770" t="e">
        <f>+ED55/DY55-1</f>
        <v>#DIV/0!</v>
      </c>
      <c r="EE57" s="1477" t="e">
        <f>+EE55/DZ55-1</f>
        <v>#DIV/0!</v>
      </c>
      <c r="EF57" s="1477" t="e">
        <f>+EF55/EA55-1</f>
        <v>#DIV/0!</v>
      </c>
      <c r="EG57" s="1477" t="e">
        <f>+EG55/EB55-1</f>
        <v>#DIV/0!</v>
      </c>
      <c r="EH57" s="1461" t="e">
        <f>+EG57</f>
        <v>#DIV/0!</v>
      </c>
      <c r="EI57" s="1770" t="e">
        <f>+EI55/ED55-1</f>
        <v>#DIV/0!</v>
      </c>
      <c r="EJ57" s="1477" t="e">
        <f>+EJ55/EE55-1</f>
        <v>#DIV/0!</v>
      </c>
      <c r="EK57" s="1477" t="e">
        <f>+EK55/EF55-1</f>
        <v>#DIV/0!</v>
      </c>
      <c r="EL57" s="1477" t="e">
        <f>+EL55/EG55-1</f>
        <v>#DIV/0!</v>
      </c>
      <c r="EM57" s="1461" t="e">
        <f>+EL57</f>
        <v>#DIV/0!</v>
      </c>
      <c r="EN57" s="1770" t="e">
        <f>+EN55/EI55-1</f>
        <v>#DIV/0!</v>
      </c>
      <c r="EO57" s="1461" t="e">
        <f>+EN57</f>
        <v>#DIV/0!</v>
      </c>
      <c r="EP57" s="1770" t="e">
        <f>+EP55/DY55-1</f>
        <v>#DIV/0!</v>
      </c>
      <c r="EQ57" s="1770" t="e">
        <f>+EQ55/DZ55-1</f>
        <v>#DIV/0!</v>
      </c>
      <c r="ER57" s="1770" t="e">
        <f>+ER55/EA55-1</f>
        <v>#DIV/0!</v>
      </c>
      <c r="ES57" s="1461" t="e">
        <f>+EP57</f>
        <v>#DIV/0!</v>
      </c>
      <c r="ET57" s="1461" t="e">
        <f>+ES57</f>
        <v>#DIV/0!</v>
      </c>
      <c r="EU57" s="1461"/>
      <c r="EV57" s="1461"/>
      <c r="EW57" s="1461"/>
    </row>
    <row r="58" spans="1:153" outlineLevel="1">
      <c r="A58" s="24" t="s">
        <v>31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77">
        <f t="shared" ref="CV58:DR58" si="46">+CV55/CV90</f>
        <v>0.22042402826855131</v>
      </c>
      <c r="CW58" s="1477">
        <f t="shared" si="46"/>
        <v>0.21389383683648025</v>
      </c>
      <c r="CX58" s="1477">
        <f t="shared" si="46"/>
        <v>0.20494328525416611</v>
      </c>
      <c r="CY58" s="1477">
        <f t="shared" si="46"/>
        <v>0.24065864471184295</v>
      </c>
      <c r="CZ58" s="1770">
        <f t="shared" si="46"/>
        <v>0.24065864471184295</v>
      </c>
      <c r="DA58" s="1477">
        <f t="shared" si="46"/>
        <v>0.23129675810473815</v>
      </c>
      <c r="DB58" s="1477">
        <f t="shared" si="46"/>
        <v>0.22564424890006285</v>
      </c>
      <c r="DC58" s="1477">
        <f t="shared" si="46"/>
        <v>0.21806853582554517</v>
      </c>
      <c r="DD58" s="1477">
        <f t="shared" si="46"/>
        <v>0.21137206427688504</v>
      </c>
      <c r="DE58" s="1770">
        <f t="shared" si="46"/>
        <v>0.21137206427688504</v>
      </c>
      <c r="DF58" s="1477">
        <f t="shared" si="46"/>
        <v>0.20146520146520147</v>
      </c>
      <c r="DG58" s="1477">
        <f t="shared" si="46"/>
        <v>0.19778869778869779</v>
      </c>
      <c r="DH58" s="1477">
        <f t="shared" si="46"/>
        <v>0.19070904645476772</v>
      </c>
      <c r="DI58" s="1477">
        <f t="shared" si="46"/>
        <v>0.18496058217101274</v>
      </c>
      <c r="DJ58" s="1770">
        <f t="shared" si="46"/>
        <v>0.18496058217101274</v>
      </c>
      <c r="DK58" s="1477">
        <f t="shared" si="46"/>
        <v>0.17760385310054183</v>
      </c>
      <c r="DL58" s="1477">
        <f t="shared" si="46"/>
        <v>0.17597087378640777</v>
      </c>
      <c r="DM58" s="1477">
        <f t="shared" si="46"/>
        <v>0.16699147381242391</v>
      </c>
      <c r="DN58" s="1477">
        <f t="shared" si="46"/>
        <v>0.16162046908315561</v>
      </c>
      <c r="DO58" s="1770">
        <f t="shared" si="46"/>
        <v>0.16162046908315561</v>
      </c>
      <c r="DP58" s="1477">
        <f t="shared" si="46"/>
        <v>0.15481727574750828</v>
      </c>
      <c r="DQ58" s="1477">
        <f t="shared" si="46"/>
        <v>0.15108175262105325</v>
      </c>
      <c r="DR58" s="1477">
        <f t="shared" si="46"/>
        <v>0.14448277949276667</v>
      </c>
      <c r="DS58" s="1477" t="e">
        <f t="shared" ref="DS58:ET58" si="47">+DS55/DS88</f>
        <v>#DIV/0!</v>
      </c>
      <c r="DT58" s="1770" t="e">
        <f t="shared" si="47"/>
        <v>#DIV/0!</v>
      </c>
      <c r="DU58" s="1477" t="e">
        <f t="shared" si="47"/>
        <v>#DIV/0!</v>
      </c>
      <c r="DV58" s="1477" t="e">
        <f t="shared" si="47"/>
        <v>#DIV/0!</v>
      </c>
      <c r="DW58" s="1477" t="e">
        <f t="shared" si="47"/>
        <v>#DIV/0!</v>
      </c>
      <c r="DX58" s="1477" t="e">
        <f t="shared" si="47"/>
        <v>#DIV/0!</v>
      </c>
      <c r="DY58" s="1770" t="e">
        <f t="shared" si="47"/>
        <v>#DIV/0!</v>
      </c>
      <c r="DZ58" s="1477" t="e">
        <f t="shared" si="47"/>
        <v>#DIV/0!</v>
      </c>
      <c r="EA58" s="1477" t="e">
        <f t="shared" si="47"/>
        <v>#DIV/0!</v>
      </c>
      <c r="EB58" s="1477" t="e">
        <f t="shared" si="47"/>
        <v>#DIV/0!</v>
      </c>
      <c r="EC58" s="1477" t="e">
        <f t="shared" si="47"/>
        <v>#DIV/0!</v>
      </c>
      <c r="ED58" s="1770" t="e">
        <f t="shared" si="47"/>
        <v>#DIV/0!</v>
      </c>
      <c r="EE58" s="1477" t="e">
        <f t="shared" si="47"/>
        <v>#DIV/0!</v>
      </c>
      <c r="EF58" s="1477" t="e">
        <f t="shared" si="47"/>
        <v>#DIV/0!</v>
      </c>
      <c r="EG58" s="1477" t="e">
        <f t="shared" si="47"/>
        <v>#DIV/0!</v>
      </c>
      <c r="EH58" s="1477" t="e">
        <f t="shared" si="47"/>
        <v>#DIV/0!</v>
      </c>
      <c r="EI58" s="1770" t="e">
        <f t="shared" si="47"/>
        <v>#DIV/0!</v>
      </c>
      <c r="EJ58" s="1477" t="e">
        <f t="shared" si="47"/>
        <v>#DIV/0!</v>
      </c>
      <c r="EK58" s="1477" t="e">
        <f t="shared" si="47"/>
        <v>#DIV/0!</v>
      </c>
      <c r="EL58" s="1477" t="e">
        <f t="shared" si="47"/>
        <v>#DIV/0!</v>
      </c>
      <c r="EM58" s="1477" t="e">
        <f t="shared" si="47"/>
        <v>#DIV/0!</v>
      </c>
      <c r="EN58" s="1770" t="e">
        <f t="shared" si="47"/>
        <v>#DIV/0!</v>
      </c>
      <c r="EO58" s="1477" t="e">
        <f t="shared" si="47"/>
        <v>#DIV/0!</v>
      </c>
      <c r="EP58" s="1770" t="e">
        <f t="shared" si="47"/>
        <v>#DIV/0!</v>
      </c>
      <c r="EQ58" s="1770" t="e">
        <f t="shared" si="47"/>
        <v>#DIV/0!</v>
      </c>
      <c r="ER58" s="1770" t="e">
        <f t="shared" si="47"/>
        <v>#DIV/0!</v>
      </c>
      <c r="ES58" s="1477" t="e">
        <f t="shared" si="47"/>
        <v>#DIV/0!</v>
      </c>
      <c r="ET58" s="1477" t="e">
        <f t="shared" si="47"/>
        <v>#DIV/0!</v>
      </c>
      <c r="EU58" s="1477"/>
      <c r="EV58" s="1477"/>
      <c r="EW58" s="1477"/>
    </row>
    <row r="59" spans="1:153" outlineLevel="1">
      <c r="A59" s="24" t="s">
        <v>31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4"/>
      <c r="CW59" s="24"/>
      <c r="CX59" s="24"/>
      <c r="CY59" s="24"/>
      <c r="CZ59" s="292"/>
      <c r="DA59" s="1477">
        <f t="shared" ref="DA59:DV59" si="48">+DA58-CV58</f>
        <v>1.087272983618684E-2</v>
      </c>
      <c r="DB59" s="1477">
        <f t="shared" si="48"/>
        <v>1.1750412063582599E-2</v>
      </c>
      <c r="DC59" s="1477">
        <f t="shared" si="48"/>
        <v>1.312525057137906E-2</v>
      </c>
      <c r="DD59" s="1477">
        <f t="shared" si="48"/>
        <v>-2.928658043495791E-2</v>
      </c>
      <c r="DE59" s="1770">
        <f t="shared" si="48"/>
        <v>-2.928658043495791E-2</v>
      </c>
      <c r="DF59" s="1477">
        <f t="shared" si="48"/>
        <v>-2.9831556639536683E-2</v>
      </c>
      <c r="DG59" s="1477">
        <f t="shared" si="48"/>
        <v>-2.7855551111365062E-2</v>
      </c>
      <c r="DH59" s="1477">
        <f t="shared" si="48"/>
        <v>-2.7359489370777451E-2</v>
      </c>
      <c r="DI59" s="1477">
        <f t="shared" si="48"/>
        <v>-2.6411482105872297E-2</v>
      </c>
      <c r="DJ59" s="1770">
        <f t="shared" si="48"/>
        <v>-2.6411482105872297E-2</v>
      </c>
      <c r="DK59" s="1477">
        <f t="shared" si="48"/>
        <v>-2.386134836465964E-2</v>
      </c>
      <c r="DL59" s="1477">
        <f t="shared" si="48"/>
        <v>-2.1817824002290015E-2</v>
      </c>
      <c r="DM59" s="1477">
        <f t="shared" si="48"/>
        <v>-2.3717572642343809E-2</v>
      </c>
      <c r="DN59" s="1477">
        <f t="shared" si="48"/>
        <v>-2.3340113087857134E-2</v>
      </c>
      <c r="DO59" s="1770">
        <f t="shared" si="48"/>
        <v>-2.3340113087857134E-2</v>
      </c>
      <c r="DP59" s="1477">
        <f t="shared" si="48"/>
        <v>-2.2786577353033549E-2</v>
      </c>
      <c r="DQ59" s="1477">
        <f t="shared" si="48"/>
        <v>-2.4889121165354522E-2</v>
      </c>
      <c r="DR59" s="1477">
        <f t="shared" si="48"/>
        <v>-2.2508694319657241E-2</v>
      </c>
      <c r="DS59" s="1477" t="e">
        <f t="shared" si="48"/>
        <v>#DIV/0!</v>
      </c>
      <c r="DT59" s="1770" t="e">
        <f t="shared" si="48"/>
        <v>#DIV/0!</v>
      </c>
      <c r="DU59" s="1477" t="e">
        <f t="shared" si="48"/>
        <v>#DIV/0!</v>
      </c>
      <c r="DV59" s="1477" t="e">
        <f t="shared" si="48"/>
        <v>#DIV/0!</v>
      </c>
      <c r="DW59" s="1477" t="e">
        <f t="shared" ref="DW59:EN59" si="49">+DW58-DR58</f>
        <v>#DIV/0!</v>
      </c>
      <c r="DX59" s="1477" t="e">
        <f t="shared" si="49"/>
        <v>#DIV/0!</v>
      </c>
      <c r="DY59" s="1770" t="e">
        <f t="shared" si="49"/>
        <v>#DIV/0!</v>
      </c>
      <c r="DZ59" s="1477" t="e">
        <f t="shared" si="49"/>
        <v>#DIV/0!</v>
      </c>
      <c r="EA59" s="1477" t="e">
        <f t="shared" si="49"/>
        <v>#DIV/0!</v>
      </c>
      <c r="EB59" s="1477" t="e">
        <f t="shared" si="49"/>
        <v>#DIV/0!</v>
      </c>
      <c r="EC59" s="1477" t="e">
        <f t="shared" si="49"/>
        <v>#DIV/0!</v>
      </c>
      <c r="ED59" s="1770" t="e">
        <f t="shared" si="49"/>
        <v>#DIV/0!</v>
      </c>
      <c r="EE59" s="1477" t="e">
        <f t="shared" si="49"/>
        <v>#DIV/0!</v>
      </c>
      <c r="EF59" s="1477" t="e">
        <f t="shared" si="49"/>
        <v>#DIV/0!</v>
      </c>
      <c r="EG59" s="1477" t="e">
        <f t="shared" si="49"/>
        <v>#DIV/0!</v>
      </c>
      <c r="EH59" s="1477" t="e">
        <f t="shared" si="49"/>
        <v>#DIV/0!</v>
      </c>
      <c r="EI59" s="1770" t="e">
        <f t="shared" si="49"/>
        <v>#DIV/0!</v>
      </c>
      <c r="EJ59" s="1477" t="e">
        <f t="shared" si="49"/>
        <v>#DIV/0!</v>
      </c>
      <c r="EK59" s="1477" t="e">
        <f t="shared" si="49"/>
        <v>#DIV/0!</v>
      </c>
      <c r="EL59" s="1477" t="e">
        <f t="shared" si="49"/>
        <v>#DIV/0!</v>
      </c>
      <c r="EM59" s="1477" t="e">
        <f t="shared" si="49"/>
        <v>#DIV/0!</v>
      </c>
      <c r="EN59" s="1770" t="e">
        <f t="shared" si="49"/>
        <v>#DIV/0!</v>
      </c>
      <c r="EO59" s="1477" t="e">
        <f>+EO58-DX58</f>
        <v>#DIV/0!</v>
      </c>
      <c r="EP59" s="1770" t="e">
        <f>+EP58-DY58</f>
        <v>#DIV/0!</v>
      </c>
      <c r="EQ59" s="1770" t="e">
        <f>+EQ58-DZ58</f>
        <v>#DIV/0!</v>
      </c>
      <c r="ER59" s="1770" t="e">
        <f>+ER58-EA58</f>
        <v>#DIV/0!</v>
      </c>
      <c r="ES59" s="1477" t="e">
        <f>+ES58-EP58</f>
        <v>#DIV/0!</v>
      </c>
      <c r="ET59" s="1477" t="e">
        <f>+ET58-ES58</f>
        <v>#DIV/0!</v>
      </c>
      <c r="EU59" s="1477"/>
      <c r="EV59" s="1477"/>
      <c r="EW59" s="1477"/>
    </row>
    <row r="60" spans="1:153">
      <c r="A60" s="1417"/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417"/>
      <c r="CW60" s="1417"/>
      <c r="CX60" s="1417"/>
      <c r="CY60" s="1417"/>
      <c r="CZ60" s="22"/>
      <c r="DA60" s="1417"/>
      <c r="DB60" s="1417"/>
      <c r="DC60" s="1417"/>
      <c r="DD60" s="1417"/>
      <c r="DE60" s="1443"/>
      <c r="DF60" s="1417"/>
      <c r="DG60" s="1417"/>
      <c r="DH60" s="1417"/>
      <c r="DI60" s="1417"/>
      <c r="DJ60" s="1443"/>
      <c r="DK60" s="22"/>
      <c r="DL60" s="22"/>
      <c r="DM60" s="22"/>
      <c r="DN60" s="22"/>
      <c r="DO60" s="1443"/>
      <c r="DP60" s="22"/>
      <c r="DQ60" s="22"/>
      <c r="DR60" s="22"/>
      <c r="DS60" s="1443"/>
      <c r="DT60" s="1443"/>
      <c r="DU60" s="22"/>
      <c r="DV60" s="22"/>
      <c r="DW60" s="22"/>
      <c r="DX60" s="22"/>
      <c r="DY60" s="2315">
        <v>2.0833333333333335</v>
      </c>
      <c r="DZ60" s="22"/>
      <c r="EA60" s="22"/>
      <c r="EB60" s="22"/>
      <c r="EC60" s="22"/>
      <c r="ED60" s="2315">
        <v>2.0833333333333335</v>
      </c>
      <c r="EE60" s="22"/>
      <c r="EF60" s="22"/>
      <c r="EG60" s="22"/>
      <c r="EH60" s="22"/>
      <c r="EI60" s="2315">
        <v>2.0833333333333335</v>
      </c>
      <c r="EJ60" s="22"/>
      <c r="EK60" s="22"/>
      <c r="EL60" s="22"/>
      <c r="EM60" s="22"/>
      <c r="EN60" s="2315">
        <v>2.0833333333333335</v>
      </c>
      <c r="EO60" s="22"/>
      <c r="EP60" s="22"/>
      <c r="EQ60" s="22"/>
      <c r="ER60" s="22"/>
      <c r="ES60" s="1417"/>
      <c r="ET60" s="1417"/>
      <c r="EU60" s="1417"/>
      <c r="EV60" s="1417"/>
      <c r="EW60" s="1417"/>
    </row>
    <row r="61" spans="1:153">
      <c r="A61" s="1417"/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1417"/>
      <c r="CU61" s="22"/>
      <c r="CV61" s="1417"/>
      <c r="CW61" s="1417"/>
      <c r="CX61" s="1417"/>
      <c r="CY61" s="1417"/>
      <c r="CZ61" s="22"/>
      <c r="DA61" s="1417"/>
      <c r="DB61" s="1417"/>
      <c r="DC61" s="3032"/>
      <c r="DD61" s="3032"/>
      <c r="DE61" s="3032"/>
      <c r="DF61" s="3032"/>
      <c r="DG61" s="3032"/>
      <c r="DH61" s="3032"/>
      <c r="DI61" s="3032"/>
      <c r="DJ61" s="120"/>
      <c r="DK61" s="3032"/>
      <c r="DL61" s="3032"/>
      <c r="DM61" s="3032"/>
      <c r="DN61" s="1417"/>
      <c r="DO61" s="120"/>
      <c r="DP61" s="3032"/>
      <c r="DQ61" s="3032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  <c r="EI61" s="120"/>
      <c r="EJ61" s="120"/>
      <c r="EK61" s="120"/>
      <c r="EL61" s="120"/>
      <c r="EM61" s="120"/>
      <c r="EN61" s="120"/>
      <c r="EO61" s="120"/>
      <c r="EP61" s="120"/>
      <c r="EQ61" s="120"/>
      <c r="ER61" s="120"/>
      <c r="ES61" s="1417"/>
      <c r="ET61" s="1417"/>
      <c r="EU61" s="1417"/>
      <c r="EV61" s="1417"/>
      <c r="EW61" s="1417"/>
    </row>
    <row r="62" spans="1:153">
      <c r="A62" s="3122" t="s">
        <v>319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1417"/>
      <c r="CU62" s="22"/>
      <c r="CV62" s="4034">
        <f>CU66</f>
        <v>1059.5</v>
      </c>
      <c r="CW62" s="4034">
        <f>CV66</f>
        <v>1103.0999999999999</v>
      </c>
      <c r="CX62" s="4034">
        <f>CW66</f>
        <v>1103.3</v>
      </c>
      <c r="CY62" s="4034">
        <f>CX66</f>
        <v>1135.5</v>
      </c>
      <c r="CZ62" s="309">
        <f>CV62</f>
        <v>1059.5</v>
      </c>
      <c r="DA62" s="4034">
        <f>CZ66</f>
        <v>1199</v>
      </c>
      <c r="DB62" s="4034">
        <f>DA66</f>
        <v>1233</v>
      </c>
      <c r="DC62" s="4034">
        <f>DB66</f>
        <v>1232</v>
      </c>
      <c r="DD62" s="4034">
        <f>DC66</f>
        <v>1255</v>
      </c>
      <c r="DE62" s="309">
        <f>DA62</f>
        <v>1199</v>
      </c>
      <c r="DF62" s="4034">
        <f t="shared" ref="DF62:DR62" si="50">DE66</f>
        <v>1276</v>
      </c>
      <c r="DG62" s="4034">
        <f t="shared" si="50"/>
        <v>1308</v>
      </c>
      <c r="DH62" s="4034">
        <f t="shared" si="50"/>
        <v>1306</v>
      </c>
      <c r="DI62" s="4034">
        <f t="shared" si="50"/>
        <v>1324</v>
      </c>
      <c r="DJ62" s="309">
        <f>DF62</f>
        <v>1276</v>
      </c>
      <c r="DK62" s="4034">
        <f t="shared" si="50"/>
        <v>1344</v>
      </c>
      <c r="DL62" s="4034">
        <f t="shared" si="50"/>
        <v>1366</v>
      </c>
      <c r="DM62" s="4034">
        <f t="shared" si="50"/>
        <v>1358</v>
      </c>
      <c r="DN62" s="4034">
        <f t="shared" si="50"/>
        <v>1367.8</v>
      </c>
      <c r="DO62" s="309">
        <f>DK62</f>
        <v>1344</v>
      </c>
      <c r="DP62" s="4034">
        <f t="shared" si="50"/>
        <v>1376.2</v>
      </c>
      <c r="DQ62" s="4034">
        <f t="shared" si="50"/>
        <v>1399.2</v>
      </c>
      <c r="DR62" s="4034">
        <f t="shared" si="50"/>
        <v>1400.8</v>
      </c>
      <c r="DS62" s="4034">
        <f>DR66</f>
        <v>1413.4</v>
      </c>
      <c r="DT62" s="309">
        <f>DP62</f>
        <v>1376.2</v>
      </c>
      <c r="DU62" s="4034">
        <f>DT66</f>
        <v>1424.8846210526317</v>
      </c>
      <c r="DV62" s="4034">
        <f>DU66</f>
        <v>1453.4089986944996</v>
      </c>
      <c r="DW62" s="4034">
        <f>DV66</f>
        <v>1477.308487766772</v>
      </c>
      <c r="DX62" s="4034">
        <f>DW66</f>
        <v>1499.4072836204441</v>
      </c>
      <c r="DY62" s="309">
        <f>DU62</f>
        <v>1424.8846210526317</v>
      </c>
      <c r="DZ62" s="4034">
        <f>DY66</f>
        <v>1514.7688728742453</v>
      </c>
      <c r="EA62" s="4034">
        <f>DZ66</f>
        <v>1546.5438210316354</v>
      </c>
      <c r="EB62" s="4034">
        <f>EA66</f>
        <v>1585.6423479859336</v>
      </c>
      <c r="EC62" s="4034">
        <f>EB66</f>
        <v>1621.7061785465082</v>
      </c>
      <c r="ED62" s="309">
        <f>DZ62</f>
        <v>1514.7688728742453</v>
      </c>
      <c r="EE62" s="4034">
        <f>ED66</f>
        <v>1629.5612100787994</v>
      </c>
      <c r="EF62" s="4034">
        <f>EE66</f>
        <v>1642.4054123682283</v>
      </c>
      <c r="EG62" s="4034">
        <f>EF66</f>
        <v>1652.0352117562425</v>
      </c>
      <c r="EH62" s="4034">
        <f>EG66</f>
        <v>1657.0938982614316</v>
      </c>
      <c r="EI62" s="309">
        <f>EE62</f>
        <v>1629.5612100787994</v>
      </c>
      <c r="EJ62" s="4034">
        <f>EI66</f>
        <v>1664.7837684667347</v>
      </c>
      <c r="EK62" s="4034">
        <f>EJ66</f>
        <v>1666.4344313868048</v>
      </c>
      <c r="EL62" s="4034">
        <f>EK66</f>
        <v>1658.4870737757647</v>
      </c>
      <c r="EM62" s="4034">
        <f>EL66</f>
        <v>1648.8526413775987</v>
      </c>
      <c r="EN62" s="309">
        <f>EJ62</f>
        <v>1664.7837684667347</v>
      </c>
      <c r="EO62" s="4034">
        <f>EN66</f>
        <v>1652.665652976955</v>
      </c>
      <c r="EP62" s="4034">
        <f>EO66</f>
        <v>1626.1201284102967</v>
      </c>
      <c r="EQ62" s="4034">
        <f>EP66</f>
        <v>1568.8013725708638</v>
      </c>
      <c r="ER62" s="4034">
        <f>EQ66</f>
        <v>1514.2526973136255</v>
      </c>
      <c r="ES62" s="101">
        <f>+(EN62/DO62)^(0.2)-1</f>
        <v>4.3738522611181496E-2</v>
      </c>
      <c r="ET62" s="101">
        <f>+(EO62/DT62)^(0.2)-1</f>
        <v>3.7291190562629417E-2</v>
      </c>
      <c r="EU62" s="1417"/>
      <c r="EV62" s="1417"/>
      <c r="EW62" s="1417"/>
    </row>
    <row r="63" spans="1:153">
      <c r="A63" s="3122" t="s">
        <v>30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1417"/>
      <c r="CU63" s="22"/>
      <c r="CV63" s="4034">
        <f>CV66-CV62-CV64-CV65</f>
        <v>123.0624999999999</v>
      </c>
      <c r="CW63" s="4034">
        <f>CW66-CW62-CW64-CW65</f>
        <v>82.932500000000033</v>
      </c>
      <c r="CX63" s="4034">
        <f>CX66-CX62-CX64-CX65</f>
        <v>114.94750000000003</v>
      </c>
      <c r="CY63" s="4034">
        <f>CY66-CY62-CY64-CY65</f>
        <v>148.66249999999999</v>
      </c>
      <c r="CZ63" s="309">
        <f>SUM(CV63:CY63)</f>
        <v>469.60500000000002</v>
      </c>
      <c r="DA63" s="4034">
        <f>DA66-DA62-DA64-DA65</f>
        <v>123.925</v>
      </c>
      <c r="DB63" s="4034">
        <f>DB66-DB62-DB64-DB65</f>
        <v>91.474999999999994</v>
      </c>
      <c r="DC63" s="4034">
        <f>DC66-DC62-DC64-DC65</f>
        <v>115.39999999999999</v>
      </c>
      <c r="DD63" s="4034">
        <f>DD66-DD62-DD64-DD65</f>
        <v>115.12499999999999</v>
      </c>
      <c r="DE63" s="309">
        <f>SUM(DA63:DD63)</f>
        <v>445.92499999999995</v>
      </c>
      <c r="DF63" s="4034">
        <f>DF66-DF62-DF64-DF65</f>
        <v>127.69999999999999</v>
      </c>
      <c r="DG63" s="4034">
        <f>DG66-DG62-DG64-DG65</f>
        <v>96.1</v>
      </c>
      <c r="DH63" s="4034">
        <f>DH66-DH62-DH64-DH65</f>
        <v>115.94999999999999</v>
      </c>
      <c r="DI63" s="4034">
        <f>DI66-DI62-DI64-DI65</f>
        <v>119.29999999999998</v>
      </c>
      <c r="DJ63" s="309">
        <f>SUM(DF63:DI63)</f>
        <v>459.04999999999995</v>
      </c>
      <c r="DK63" s="4034">
        <f>DK66-DK62-DK64-DK65</f>
        <v>122.79999999999998</v>
      </c>
      <c r="DL63" s="4034">
        <f>DL66-DL62-DL64-DL65</f>
        <v>94.449999999999989</v>
      </c>
      <c r="DM63" s="4034">
        <f>DM66-DM62-DM64-DM65</f>
        <v>111.64999999999995</v>
      </c>
      <c r="DN63" s="4034">
        <f>DN66-DN62-DN64-DN65</f>
        <v>110.98500000000007</v>
      </c>
      <c r="DO63" s="309">
        <f>SUM(DK63:DN63)</f>
        <v>439.88499999999999</v>
      </c>
      <c r="DP63" s="4034">
        <f>DP66-DP62-DP64-DP65</f>
        <v>126.215</v>
      </c>
      <c r="DQ63" s="4034">
        <f>DQ66-DQ62-DQ64-DQ65</f>
        <v>106.53999999999991</v>
      </c>
      <c r="DR63" s="4034">
        <f>DR66-DR62-DR64-DR65</f>
        <v>117.66000000000012</v>
      </c>
      <c r="DS63" s="4034">
        <f>AVERAGE(DR39:DS39)*DS69</f>
        <v>117.48962105263165</v>
      </c>
      <c r="DT63" s="309">
        <f>SUM(DP63:DS63)</f>
        <v>467.90462105263168</v>
      </c>
      <c r="DU63" s="4034">
        <f>AVERAGE(DT39:DU39)*DU69</f>
        <v>107.00702256944687</v>
      </c>
      <c r="DV63" s="4034">
        <f>AVERAGE(DU39:DV39)*DV69</f>
        <v>136.39334557122675</v>
      </c>
      <c r="DW63" s="4034">
        <f>AVERAGE(DV39:DW39)*DW69</f>
        <v>126.86951380609169</v>
      </c>
      <c r="DX63" s="4034">
        <f>AVERAGE(DW39:DX39)*DX69</f>
        <v>103.88659527875217</v>
      </c>
      <c r="DY63" s="309">
        <f>SUM(DU63:DX63)</f>
        <v>474.15647722551745</v>
      </c>
      <c r="DZ63" s="4034">
        <f>AVERAGE(DY39:DZ39)*DZ69</f>
        <v>112.48183370412985</v>
      </c>
      <c r="EA63" s="4034">
        <f>AVERAGE(DZ39:EA39)*EA69</f>
        <v>112.59028932972156</v>
      </c>
      <c r="EB63" s="4034">
        <f>AVERAGE(EA39:EB39)*EB69</f>
        <v>143.38010467226255</v>
      </c>
      <c r="EC63" s="4034">
        <f>AVERAGE(EB39:EC39)*EC69</f>
        <v>97.762422070909636</v>
      </c>
      <c r="ED63" s="309">
        <f>SUM(DZ63:EC63)</f>
        <v>466.21464977702357</v>
      </c>
      <c r="EE63" s="4034">
        <f>AVERAGE(ED39:EE39)*EE69</f>
        <v>88.521024885488544</v>
      </c>
      <c r="EF63" s="4034">
        <f>AVERAGE(EE39:EF39)*EF69</f>
        <v>103.64108519197167</v>
      </c>
      <c r="EG63" s="4034">
        <f>AVERAGE(EF39:EG39)*EG69</f>
        <v>110.32637019829689</v>
      </c>
      <c r="EH63" s="4034">
        <f>AVERAGE(EG39:EH39)*EH69</f>
        <v>97.247843885213058</v>
      </c>
      <c r="EI63" s="309">
        <f>SUM(EE63:EH63)</f>
        <v>399.73632416097018</v>
      </c>
      <c r="EJ63" s="4034">
        <f>AVERAGE(EI39:EJ39)*EJ69</f>
        <v>80.761187597609251</v>
      </c>
      <c r="EK63" s="4034">
        <f>AVERAGE(EJ39:EK39)*EK69</f>
        <v>92.238680403934481</v>
      </c>
      <c r="EL63" s="4034">
        <f>AVERAGE(EK39:EL39)*EL69</f>
        <v>93.656142556588691</v>
      </c>
      <c r="EM63" s="4034">
        <f>AVERAGE(EL39:EM39)*EM69</f>
        <v>98.584281640274369</v>
      </c>
      <c r="EN63" s="309">
        <f>SUM(EJ63:EM63)</f>
        <v>365.24029219840679</v>
      </c>
      <c r="EO63" s="4034">
        <f>AVERAGE(EN39:EO39)*EO69</f>
        <v>367.68909414907773</v>
      </c>
      <c r="EP63" s="4034">
        <f>AVERAGE(EO39:EP39)*EP69</f>
        <v>315.22948675752025</v>
      </c>
      <c r="EQ63" s="4034">
        <f>AVERAGE(EP39:EQ39)*EQ69</f>
        <v>289.61756435551729</v>
      </c>
      <c r="ER63" s="4034">
        <f>AVERAGE(EQ39:ER39)*ER69</f>
        <v>306.87518732363753</v>
      </c>
      <c r="ES63" s="101">
        <f>+(EN63/DO63)^(0.2)-1</f>
        <v>-3.6508459822487627E-2</v>
      </c>
      <c r="ET63" s="101">
        <f>+(EO63/DT63)^(0.2)-1</f>
        <v>-4.7061918041628514E-2</v>
      </c>
      <c r="EU63" s="1417"/>
      <c r="EV63" s="1417"/>
      <c r="EW63" s="1417"/>
    </row>
    <row r="64" spans="1:153">
      <c r="A64" s="3122" t="s">
        <v>30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1417"/>
      <c r="CU64" s="22"/>
      <c r="CV64" s="266">
        <v>0</v>
      </c>
      <c r="CW64" s="266">
        <v>0</v>
      </c>
      <c r="CX64" s="266">
        <v>0</v>
      </c>
      <c r="CY64" s="266">
        <v>0</v>
      </c>
      <c r="CZ64" s="647">
        <f>SUM(CV64:CY64)</f>
        <v>0</v>
      </c>
      <c r="DA64" s="266">
        <v>0</v>
      </c>
      <c r="DB64" s="266">
        <v>0</v>
      </c>
      <c r="DC64" s="266">
        <v>0</v>
      </c>
      <c r="DD64" s="266">
        <v>0</v>
      </c>
      <c r="DE64" s="647">
        <f>SUM(DA64:DD64)</f>
        <v>0</v>
      </c>
      <c r="DF64" s="266">
        <v>0</v>
      </c>
      <c r="DG64" s="266">
        <v>0</v>
      </c>
      <c r="DH64" s="266">
        <v>0</v>
      </c>
      <c r="DI64" s="266">
        <v>0</v>
      </c>
      <c r="DJ64" s="647">
        <f>SUM(DF64:DI64)</f>
        <v>0</v>
      </c>
      <c r="DK64" s="266">
        <v>0</v>
      </c>
      <c r="DL64" s="266">
        <v>0</v>
      </c>
      <c r="DM64" s="266">
        <v>0</v>
      </c>
      <c r="DN64" s="266">
        <v>0</v>
      </c>
      <c r="DO64" s="647">
        <f>SUM(DK64:DN64)</f>
        <v>0</v>
      </c>
      <c r="DP64" s="266">
        <v>0</v>
      </c>
      <c r="DQ64" s="266">
        <v>0</v>
      </c>
      <c r="DR64" s="266">
        <v>0</v>
      </c>
      <c r="DS64" s="266">
        <v>0</v>
      </c>
      <c r="DT64" s="647">
        <f>SUM(DP64:DS64)</f>
        <v>0</v>
      </c>
      <c r="DU64" s="266">
        <v>0</v>
      </c>
      <c r="DV64" s="266">
        <v>0</v>
      </c>
      <c r="DW64" s="266">
        <v>0</v>
      </c>
      <c r="DX64" s="266">
        <v>0</v>
      </c>
      <c r="DY64" s="647">
        <f>SUM(DU64:DX64)</f>
        <v>0</v>
      </c>
      <c r="DZ64" s="266">
        <v>0</v>
      </c>
      <c r="EA64" s="266">
        <v>0</v>
      </c>
      <c r="EB64" s="266">
        <v>0</v>
      </c>
      <c r="EC64" s="266">
        <v>0</v>
      </c>
      <c r="ED64" s="647">
        <f>SUM(DZ64:EC64)</f>
        <v>0</v>
      </c>
      <c r="EE64" s="266">
        <v>0</v>
      </c>
      <c r="EF64" s="266">
        <v>0</v>
      </c>
      <c r="EG64" s="266">
        <v>0</v>
      </c>
      <c r="EH64" s="266">
        <v>0</v>
      </c>
      <c r="EI64" s="647">
        <f>SUM(EE64:EH64)</f>
        <v>0</v>
      </c>
      <c r="EJ64" s="266">
        <v>0</v>
      </c>
      <c r="EK64" s="266">
        <v>0</v>
      </c>
      <c r="EL64" s="266">
        <v>0</v>
      </c>
      <c r="EM64" s="266">
        <v>0</v>
      </c>
      <c r="EN64" s="647">
        <f>SUM(EJ64:EM64)</f>
        <v>0</v>
      </c>
      <c r="EO64" s="266">
        <v>0</v>
      </c>
      <c r="EP64" s="266">
        <v>0</v>
      </c>
      <c r="EQ64" s="266">
        <v>0</v>
      </c>
      <c r="ER64" s="266">
        <v>0</v>
      </c>
      <c r="ES64" s="1417"/>
      <c r="ET64" s="1417"/>
      <c r="EU64" s="1417"/>
      <c r="EV64" s="1417"/>
      <c r="EW64" s="1417"/>
    </row>
    <row r="65" spans="1:153">
      <c r="A65" s="3122" t="s">
        <v>305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1417"/>
      <c r="CU65" s="22"/>
      <c r="CV65" s="4175">
        <f>-CV62*CV70*3</f>
        <v>-79.462499999999991</v>
      </c>
      <c r="CW65" s="4175">
        <f>-CW62*CW70*3</f>
        <v>-82.732499999999987</v>
      </c>
      <c r="CX65" s="4175">
        <f>-CX62*CX70*3</f>
        <v>-82.747499999999988</v>
      </c>
      <c r="CY65" s="4175">
        <f>-CY62*CY70*3</f>
        <v>-85.162499999999994</v>
      </c>
      <c r="CZ65" s="309">
        <f>SUM(CV65:CY65)</f>
        <v>-330.10500000000002</v>
      </c>
      <c r="DA65" s="4175">
        <f>-DA62*DA70*3</f>
        <v>-89.924999999999997</v>
      </c>
      <c r="DB65" s="4175">
        <f>-DB62*DB70*3</f>
        <v>-92.474999999999994</v>
      </c>
      <c r="DC65" s="4175">
        <f>-DC62*DC70*3</f>
        <v>-92.399999999999991</v>
      </c>
      <c r="DD65" s="4175">
        <f>-DD62*DD70*3</f>
        <v>-94.124999999999986</v>
      </c>
      <c r="DE65" s="309">
        <f>SUM(DA65:DD65)</f>
        <v>-368.92499999999995</v>
      </c>
      <c r="DF65" s="4175">
        <f>-DF62*DF70*3</f>
        <v>-95.699999999999989</v>
      </c>
      <c r="DG65" s="4175">
        <f>-DG62*DG70*3</f>
        <v>-98.1</v>
      </c>
      <c r="DH65" s="4175">
        <f>-DH62*DH70*3</f>
        <v>-97.949999999999989</v>
      </c>
      <c r="DI65" s="4175">
        <f>-DI62*DI70*3</f>
        <v>-99.299999999999983</v>
      </c>
      <c r="DJ65" s="309">
        <f>SUM(DF65:DI65)</f>
        <v>-391.04999999999995</v>
      </c>
      <c r="DK65" s="4175">
        <f>-DK62*DK70*3</f>
        <v>-100.79999999999998</v>
      </c>
      <c r="DL65" s="4175">
        <f>-DL62*DL70*3</f>
        <v>-102.44999999999999</v>
      </c>
      <c r="DM65" s="4175">
        <f>-DM62*DM70*3</f>
        <v>-101.85</v>
      </c>
      <c r="DN65" s="4175">
        <f>-DN62*DN70*3</f>
        <v>-102.58499999999998</v>
      </c>
      <c r="DO65" s="309">
        <f>SUM(DK65:DN65)</f>
        <v>-407.68499999999995</v>
      </c>
      <c r="DP65" s="4175">
        <f>-DP62*DP70*3</f>
        <v>-103.215</v>
      </c>
      <c r="DQ65" s="4175">
        <f>-DQ62*DQ70*3</f>
        <v>-104.94</v>
      </c>
      <c r="DR65" s="4175">
        <f>-DR62*DR70*3</f>
        <v>-105.05999999999999</v>
      </c>
      <c r="DS65" s="4034">
        <f>-DS62*DS70*3</f>
        <v>-106.005</v>
      </c>
      <c r="DT65" s="309">
        <f>SUM(DP65:DS65)</f>
        <v>-419.21999999999997</v>
      </c>
      <c r="DU65" s="4034">
        <f>-DU62*DU70*3</f>
        <v>-78.482644927578946</v>
      </c>
      <c r="DV65" s="4034">
        <f>-DV62*DV70*3</f>
        <v>-112.49385649895426</v>
      </c>
      <c r="DW65" s="4034">
        <f>-DW62*DW70*3</f>
        <v>-104.77071795241946</v>
      </c>
      <c r="DX65" s="4034">
        <f>-DX62*DX70*3</f>
        <v>-88.525006024951026</v>
      </c>
      <c r="DY65" s="309">
        <f>SUM(DU65:DX65)</f>
        <v>-384.27222540390369</v>
      </c>
      <c r="DZ65" s="4034">
        <f>-DZ62*DZ70*3</f>
        <v>-80.706885546739784</v>
      </c>
      <c r="EA65" s="4034">
        <f>-EA62*EA70*3</f>
        <v>-73.49176237542332</v>
      </c>
      <c r="EB65" s="4034">
        <f>-EB62*EB70*3</f>
        <v>-107.31627411168799</v>
      </c>
      <c r="EC65" s="4034">
        <f>-EC62*EC70*3</f>
        <v>-89.907390538618415</v>
      </c>
      <c r="ED65" s="309">
        <f>SUM(DZ65:EC65)</f>
        <v>-351.42231257246954</v>
      </c>
      <c r="EE65" s="4034">
        <f>-EE62*EE70*3</f>
        <v>-75.676822596059438</v>
      </c>
      <c r="EF65" s="4034">
        <f>-EF62*EF70*3</f>
        <v>-94.011285803957378</v>
      </c>
      <c r="EG65" s="4034">
        <f>-EG62*EG70*3</f>
        <v>-105.26768369310776</v>
      </c>
      <c r="EH65" s="4034">
        <f>-EH62*EH70*3</f>
        <v>-89.557973679910106</v>
      </c>
      <c r="EI65" s="309">
        <f>SUM(EE65:EH65)</f>
        <v>-364.51376577303466</v>
      </c>
      <c r="EJ65" s="4034">
        <f>-EJ62*EJ70*3</f>
        <v>-79.110524677539232</v>
      </c>
      <c r="EK65" s="4034">
        <f>-EK62*EK70*3</f>
        <v>-100.1860380149747</v>
      </c>
      <c r="EL65" s="4034">
        <f>-EL62*EL70*3</f>
        <v>-103.29057495475462</v>
      </c>
      <c r="EM65" s="4034">
        <f>-EM62*EM70*3</f>
        <v>-94.771270040918154</v>
      </c>
      <c r="EN65" s="309">
        <f>SUM(EJ65:EM65)</f>
        <v>-377.35840768818673</v>
      </c>
      <c r="EO65" s="4034">
        <f>-EO62*EO70*12</f>
        <v>-394.23461871573591</v>
      </c>
      <c r="EP65" s="4034">
        <f>-EP62*EP70*12</f>
        <v>-372.54824259695317</v>
      </c>
      <c r="EQ65" s="4034">
        <f>-EQ62*EQ70*12</f>
        <v>-344.1662396127557</v>
      </c>
      <c r="ER65" s="4034">
        <f>-ER62*ER70*12</f>
        <v>-332.19926102172121</v>
      </c>
      <c r="ES65" s="101">
        <f>+(EN65/DO65)^(0.2)-1</f>
        <v>-1.5340989133664995E-2</v>
      </c>
      <c r="ET65" s="101">
        <f>+(EO65/DT65)^(0.2)-1</f>
        <v>-1.2214713442021075E-2</v>
      </c>
      <c r="EU65" s="1417"/>
      <c r="EV65" s="1417"/>
      <c r="EW65" s="1417"/>
    </row>
    <row r="66" spans="1:153">
      <c r="A66" s="22" t="s">
        <v>320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1417"/>
      <c r="CU66" s="2713">
        <f>Inputs!CU663</f>
        <v>1059.5</v>
      </c>
      <c r="CV66" s="4176">
        <f>Inputs!CV663</f>
        <v>1103.0999999999999</v>
      </c>
      <c r="CW66" s="4176">
        <f>Inputs!CW663</f>
        <v>1103.3</v>
      </c>
      <c r="CX66" s="4176">
        <f>Inputs!CX663</f>
        <v>1135.5</v>
      </c>
      <c r="CY66" s="964">
        <f>Inputs!CY$283</f>
        <v>1199</v>
      </c>
      <c r="CZ66" s="771">
        <f>+CY66</f>
        <v>1199</v>
      </c>
      <c r="DA66" s="964">
        <f>Inputs!DA$283</f>
        <v>1233</v>
      </c>
      <c r="DB66" s="964">
        <f>Inputs!DB$283</f>
        <v>1232</v>
      </c>
      <c r="DC66" s="964">
        <f>Inputs!DC$283</f>
        <v>1255</v>
      </c>
      <c r="DD66" s="964">
        <f>Inputs!DD$283</f>
        <v>1276</v>
      </c>
      <c r="DE66" s="771">
        <f>+DD66</f>
        <v>1276</v>
      </c>
      <c r="DF66" s="964">
        <f>Inputs!DF$283</f>
        <v>1308</v>
      </c>
      <c r="DG66" s="964">
        <f>Inputs!DG$283</f>
        <v>1306</v>
      </c>
      <c r="DH66" s="964">
        <f>Inputs!DH$283</f>
        <v>1324</v>
      </c>
      <c r="DI66" s="964">
        <f>Inputs!DI$283</f>
        <v>1344</v>
      </c>
      <c r="DJ66" s="772">
        <f>DI66</f>
        <v>1344</v>
      </c>
      <c r="DK66" s="964">
        <f>Inputs!DK$283</f>
        <v>1366</v>
      </c>
      <c r="DL66" s="964">
        <f>Inputs!DL$283</f>
        <v>1358</v>
      </c>
      <c r="DM66" s="964">
        <f>Inputs!DM$283</f>
        <v>1367.8</v>
      </c>
      <c r="DN66" s="964">
        <f>Inputs!DN$283</f>
        <v>1376.2</v>
      </c>
      <c r="DO66" s="4177">
        <f>+DN66</f>
        <v>1376.2</v>
      </c>
      <c r="DP66" s="964">
        <f>Inputs!DP$283</f>
        <v>1399.2</v>
      </c>
      <c r="DQ66" s="964">
        <f>Inputs!DQ$283</f>
        <v>1400.8</v>
      </c>
      <c r="DR66" s="964">
        <f>Inputs!DR$283</f>
        <v>1413.4</v>
      </c>
      <c r="DS66" s="4178">
        <f>SUM(DS62:DS65)</f>
        <v>1424.8846210526317</v>
      </c>
      <c r="DT66" s="4177">
        <f>+DS66</f>
        <v>1424.8846210526317</v>
      </c>
      <c r="DU66" s="4178">
        <f>SUM(DU62:DU65)</f>
        <v>1453.4089986944996</v>
      </c>
      <c r="DV66" s="4178">
        <f>SUM(DV62:DV65)</f>
        <v>1477.308487766772</v>
      </c>
      <c r="DW66" s="4178">
        <f>SUM(DW62:DW65)</f>
        <v>1499.4072836204441</v>
      </c>
      <c r="DX66" s="4178">
        <f>SUM(DX62:DX65)</f>
        <v>1514.7688728742453</v>
      </c>
      <c r="DY66" s="4177">
        <f>+DX66</f>
        <v>1514.7688728742453</v>
      </c>
      <c r="DZ66" s="4178">
        <f>SUM(DZ62:DZ65)</f>
        <v>1546.5438210316354</v>
      </c>
      <c r="EA66" s="4178">
        <f>SUM(EA62:EA65)</f>
        <v>1585.6423479859336</v>
      </c>
      <c r="EB66" s="4178">
        <f>SUM(EB62:EB65)</f>
        <v>1621.7061785465082</v>
      </c>
      <c r="EC66" s="4178">
        <f>SUM(EC62:EC65)</f>
        <v>1629.5612100787994</v>
      </c>
      <c r="ED66" s="4177">
        <f>+EC66</f>
        <v>1629.5612100787994</v>
      </c>
      <c r="EE66" s="4178">
        <f>SUM(EE62:EE65)</f>
        <v>1642.4054123682283</v>
      </c>
      <c r="EF66" s="4178">
        <f>SUM(EF62:EF65)</f>
        <v>1652.0352117562425</v>
      </c>
      <c r="EG66" s="4178">
        <f>SUM(EG62:EG65)</f>
        <v>1657.0938982614316</v>
      </c>
      <c r="EH66" s="4178">
        <f>SUM(EH62:EH65)</f>
        <v>1664.7837684667347</v>
      </c>
      <c r="EI66" s="4177">
        <f>+EH66</f>
        <v>1664.7837684667347</v>
      </c>
      <c r="EJ66" s="4178">
        <f>SUM(EJ62:EJ65)</f>
        <v>1666.4344313868048</v>
      </c>
      <c r="EK66" s="4178">
        <f>SUM(EK62:EK65)</f>
        <v>1658.4870737757647</v>
      </c>
      <c r="EL66" s="4178">
        <f>SUM(EL62:EL65)</f>
        <v>1648.8526413775987</v>
      </c>
      <c r="EM66" s="4178">
        <f>SUM(EM62:EM65)</f>
        <v>1652.665652976955</v>
      </c>
      <c r="EN66" s="4177">
        <f>+EM66</f>
        <v>1652.665652976955</v>
      </c>
      <c r="EO66" s="4178">
        <f>SUM(EO62:EO65)</f>
        <v>1626.1201284102967</v>
      </c>
      <c r="EP66" s="4178">
        <f>SUM(EP62:EP65)</f>
        <v>1568.8013725708638</v>
      </c>
      <c r="EQ66" s="4178">
        <f>SUM(EQ62:EQ65)</f>
        <v>1514.2526973136255</v>
      </c>
      <c r="ER66" s="4178">
        <f>SUM(ER62:ER65)</f>
        <v>1488.9286236155417</v>
      </c>
      <c r="ES66" s="101">
        <f>+(EN66/DO66)^(0.2)-1</f>
        <v>3.7291190562629417E-2</v>
      </c>
      <c r="ET66" s="101">
        <f>+(EO66/DT66)^(0.2)-1</f>
        <v>2.6773343647347625E-2</v>
      </c>
      <c r="EU66" s="1417"/>
      <c r="EV66" s="1417"/>
      <c r="EW66" s="1417"/>
    </row>
    <row r="67" spans="1:153">
      <c r="A67" s="118" t="s">
        <v>253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1417"/>
      <c r="CU67" s="22"/>
      <c r="CV67" s="4034"/>
      <c r="CW67" s="4034"/>
      <c r="CX67" s="4034"/>
      <c r="CY67" s="4034"/>
      <c r="CZ67" s="309"/>
      <c r="DA67" s="881">
        <f t="shared" ref="DA67:DR67" si="51">DA66/CV66-1</f>
        <v>0.11775904269785165</v>
      </c>
      <c r="DB67" s="881">
        <f t="shared" si="51"/>
        <v>0.1166500498504488</v>
      </c>
      <c r="DC67" s="881">
        <f t="shared" si="51"/>
        <v>0.10523998238661392</v>
      </c>
      <c r="DD67" s="881">
        <f t="shared" si="51"/>
        <v>6.4220183486238591E-2</v>
      </c>
      <c r="DE67" s="882">
        <f t="shared" si="51"/>
        <v>6.4220183486238591E-2</v>
      </c>
      <c r="DF67" s="881">
        <f t="shared" si="51"/>
        <v>6.0827250608272543E-2</v>
      </c>
      <c r="DG67" s="881">
        <f t="shared" si="51"/>
        <v>6.0064935064935154E-2</v>
      </c>
      <c r="DH67" s="881">
        <f t="shared" si="51"/>
        <v>5.498007968127494E-2</v>
      </c>
      <c r="DI67" s="881">
        <f t="shared" si="51"/>
        <v>5.3291536050156685E-2</v>
      </c>
      <c r="DJ67" s="882">
        <f t="shared" si="51"/>
        <v>5.3291536050156685E-2</v>
      </c>
      <c r="DK67" s="881">
        <f t="shared" si="51"/>
        <v>4.4342507645259932E-2</v>
      </c>
      <c r="DL67" s="881">
        <f t="shared" si="51"/>
        <v>3.9816232771822335E-2</v>
      </c>
      <c r="DM67" s="881">
        <f t="shared" si="51"/>
        <v>3.3081570996978726E-2</v>
      </c>
      <c r="DN67" s="881">
        <f t="shared" si="51"/>
        <v>2.3958333333333304E-2</v>
      </c>
      <c r="DO67" s="882">
        <f t="shared" si="51"/>
        <v>2.3958333333333304E-2</v>
      </c>
      <c r="DP67" s="881">
        <f t="shared" si="51"/>
        <v>2.4304538799414299E-2</v>
      </c>
      <c r="DQ67" s="881">
        <f t="shared" si="51"/>
        <v>3.1516936671575735E-2</v>
      </c>
      <c r="DR67" s="881">
        <f t="shared" si="51"/>
        <v>3.3338207340254611E-2</v>
      </c>
      <c r="DS67" s="881">
        <f t="shared" ref="DS67:DY67" si="52">DS66/DN66-1</f>
        <v>3.5376123421473338E-2</v>
      </c>
      <c r="DT67" s="882">
        <f t="shared" si="52"/>
        <v>3.5376123421473338E-2</v>
      </c>
      <c r="DU67" s="881">
        <f t="shared" si="52"/>
        <v>3.8742852125857263E-2</v>
      </c>
      <c r="DV67" s="881">
        <f t="shared" si="52"/>
        <v>5.4617709713572271E-2</v>
      </c>
      <c r="DW67" s="881">
        <f t="shared" si="52"/>
        <v>6.0851339762589607E-2</v>
      </c>
      <c r="DX67" s="881">
        <f t="shared" si="52"/>
        <v>6.3081775530156037E-2</v>
      </c>
      <c r="DY67" s="882">
        <f t="shared" si="52"/>
        <v>6.3081775530156037E-2</v>
      </c>
      <c r="DZ67" s="881">
        <f t="shared" ref="DZ67:EN67" si="53">DZ66/DU66-1</f>
        <v>6.4080257120186168E-2</v>
      </c>
      <c r="EA67" s="881">
        <f t="shared" si="53"/>
        <v>7.3331914841245238E-2</v>
      </c>
      <c r="EB67" s="881">
        <f t="shared" si="53"/>
        <v>8.1564826489813447E-2</v>
      </c>
      <c r="EC67" s="881">
        <f t="shared" si="53"/>
        <v>7.5782080857482725E-2</v>
      </c>
      <c r="ED67" s="882">
        <f t="shared" si="53"/>
        <v>7.5782080857482725E-2</v>
      </c>
      <c r="EE67" s="881">
        <f t="shared" si="53"/>
        <v>6.1984400333802148E-2</v>
      </c>
      <c r="EF67" s="881">
        <f t="shared" si="53"/>
        <v>4.1871273086670824E-2</v>
      </c>
      <c r="EG67" s="881">
        <f t="shared" si="53"/>
        <v>2.1821289320510751E-2</v>
      </c>
      <c r="EH67" s="881">
        <f t="shared" si="53"/>
        <v>2.1614750136468963E-2</v>
      </c>
      <c r="EI67" s="882">
        <f t="shared" si="53"/>
        <v>2.1614750136468963E-2</v>
      </c>
      <c r="EJ67" s="881">
        <f t="shared" si="53"/>
        <v>1.4630382265928166E-2</v>
      </c>
      <c r="EK67" s="881">
        <f t="shared" si="53"/>
        <v>3.9054022417981393E-3</v>
      </c>
      <c r="EL67" s="881">
        <f t="shared" si="53"/>
        <v>-4.973319189986336E-3</v>
      </c>
      <c r="EM67" s="881">
        <f t="shared" si="53"/>
        <v>-7.2790927682701012E-3</v>
      </c>
      <c r="EN67" s="882">
        <f t="shared" si="53"/>
        <v>-7.2790927682701012E-3</v>
      </c>
      <c r="EO67" s="881">
        <f>EO66/EN66-1</f>
        <v>-1.6062247387329531E-2</v>
      </c>
      <c r="EP67" s="881">
        <f>EP66/EO66-1</f>
        <v>-3.5248783185205412E-2</v>
      </c>
      <c r="EQ67" s="881">
        <f>EQ66/EP66-1</f>
        <v>-3.4770925249668183E-2</v>
      </c>
      <c r="ER67" s="881">
        <f>ER66/EQ66-1</f>
        <v>-1.672380953523156E-2</v>
      </c>
      <c r="ES67" s="1417"/>
      <c r="ET67" s="1417"/>
      <c r="EU67" s="1417"/>
      <c r="EV67" s="1417"/>
      <c r="EW67" s="1417"/>
    </row>
    <row r="68" spans="1:153">
      <c r="A68" s="24" t="s">
        <v>308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1417"/>
      <c r="CU68" s="22"/>
      <c r="CV68" s="209">
        <f>CV66-CU66</f>
        <v>43.599999999999909</v>
      </c>
      <c r="CW68" s="209">
        <f>CW66-CV66</f>
        <v>0.20000000000004547</v>
      </c>
      <c r="CX68" s="209">
        <f>CX66-CW66</f>
        <v>32.200000000000045</v>
      </c>
      <c r="CY68" s="209">
        <f>CY66-CX66</f>
        <v>63.5</v>
      </c>
      <c r="CZ68" s="210">
        <f>SUM(CV68:CY68)</f>
        <v>139.5</v>
      </c>
      <c r="DA68" s="209">
        <f>DA66-CZ66</f>
        <v>34</v>
      </c>
      <c r="DB68" s="209">
        <f>DB66-DA66</f>
        <v>-1</v>
      </c>
      <c r="DC68" s="209">
        <f>DC66-DB66</f>
        <v>23</v>
      </c>
      <c r="DD68" s="209">
        <f>DD66-DC66</f>
        <v>21</v>
      </c>
      <c r="DE68" s="210">
        <f>SUM(DA68:DD68)</f>
        <v>77</v>
      </c>
      <c r="DF68" s="209">
        <f t="shared" ref="DF68:DR68" si="54">DF66-DE66</f>
        <v>32</v>
      </c>
      <c r="DG68" s="209">
        <f t="shared" si="54"/>
        <v>-2</v>
      </c>
      <c r="DH68" s="209">
        <f t="shared" si="54"/>
        <v>18</v>
      </c>
      <c r="DI68" s="209">
        <f t="shared" si="54"/>
        <v>20</v>
      </c>
      <c r="DJ68" s="210">
        <f>SUM(DF68:DI68)</f>
        <v>68</v>
      </c>
      <c r="DK68" s="209">
        <f t="shared" si="54"/>
        <v>22</v>
      </c>
      <c r="DL68" s="209">
        <f t="shared" si="54"/>
        <v>-8</v>
      </c>
      <c r="DM68" s="209">
        <f t="shared" si="54"/>
        <v>9.7999999999999545</v>
      </c>
      <c r="DN68" s="209">
        <f t="shared" si="54"/>
        <v>8.4000000000000909</v>
      </c>
      <c r="DO68" s="210">
        <f>SUM(DK68:DN68)</f>
        <v>32.200000000000045</v>
      </c>
      <c r="DP68" s="209">
        <f t="shared" si="54"/>
        <v>23</v>
      </c>
      <c r="DQ68" s="209">
        <f t="shared" si="54"/>
        <v>1.5999999999999091</v>
      </c>
      <c r="DR68" s="209">
        <f t="shared" si="54"/>
        <v>12.600000000000136</v>
      </c>
      <c r="DS68" s="209">
        <f>DS66-DR66</f>
        <v>11.48462105263161</v>
      </c>
      <c r="DT68" s="210">
        <f>SUM(DP68:DS68)</f>
        <v>48.684621052631655</v>
      </c>
      <c r="DU68" s="209">
        <f>DU66-DT66</f>
        <v>28.524377641867886</v>
      </c>
      <c r="DV68" s="209">
        <f>DV66-DU66</f>
        <v>23.899489072272445</v>
      </c>
      <c r="DW68" s="209">
        <f>DW66-DV66</f>
        <v>22.098795853672073</v>
      </c>
      <c r="DX68" s="209">
        <f>DX66-DW66</f>
        <v>15.361589253801185</v>
      </c>
      <c r="DY68" s="210">
        <f>SUM(DU68:DX68)</f>
        <v>89.884251821613589</v>
      </c>
      <c r="DZ68" s="209">
        <f>DZ66-DY66</f>
        <v>31.774948157390099</v>
      </c>
      <c r="EA68" s="209">
        <f>EA66-DZ66</f>
        <v>39.098526954298222</v>
      </c>
      <c r="EB68" s="209">
        <f>EB66-EA66</f>
        <v>36.063830560574615</v>
      </c>
      <c r="EC68" s="209">
        <f>EC66-EB66</f>
        <v>7.8550315322911501</v>
      </c>
      <c r="ED68" s="210">
        <f>SUM(DZ68:EC68)</f>
        <v>114.79233720455409</v>
      </c>
      <c r="EE68" s="209">
        <f>EE66-ED66</f>
        <v>12.844202289428949</v>
      </c>
      <c r="EF68" s="209">
        <f>EF66-EE66</f>
        <v>9.6297993880141348</v>
      </c>
      <c r="EG68" s="209">
        <f>EG66-EF66</f>
        <v>5.0586865051891436</v>
      </c>
      <c r="EH68" s="209">
        <f>EH66-EG66</f>
        <v>7.6898702053031229</v>
      </c>
      <c r="EI68" s="210">
        <f>SUM(EE68:EH68)</f>
        <v>35.222558387935351</v>
      </c>
      <c r="EJ68" s="209">
        <f>EJ66-EI66</f>
        <v>1.65066292007009</v>
      </c>
      <c r="EK68" s="209">
        <f>EK66-EJ66</f>
        <v>-7.9473576110401609</v>
      </c>
      <c r="EL68" s="209">
        <f>EL66-EK66</f>
        <v>-9.6344323981659272</v>
      </c>
      <c r="EM68" s="209">
        <f>EM66-EL66</f>
        <v>3.8130115993562868</v>
      </c>
      <c r="EN68" s="210">
        <f>SUM(EJ68:EM68)</f>
        <v>-12.118115489779711</v>
      </c>
      <c r="EO68" s="209">
        <f>EO66-EN66</f>
        <v>-26.545524566658287</v>
      </c>
      <c r="EP68" s="209">
        <f>EP66-EO66</f>
        <v>-57.318755839432924</v>
      </c>
      <c r="EQ68" s="209">
        <f>EQ66-EP66</f>
        <v>-54.548675257238301</v>
      </c>
      <c r="ER68" s="209">
        <f>ER66-EQ66</f>
        <v>-25.324073698083794</v>
      </c>
      <c r="ES68" s="1417"/>
      <c r="ET68" s="1417"/>
      <c r="EU68" s="1417"/>
      <c r="EV68" s="1417"/>
      <c r="EW68" s="1417"/>
    </row>
    <row r="69" spans="1:153">
      <c r="A69" s="24" t="s">
        <v>310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1417"/>
      <c r="CU69" s="22"/>
      <c r="CV69" s="689">
        <f t="shared" ref="CV69:DB69" si="55">CV63/AVERAGE(CU$39:CV$39)</f>
        <v>3.9379999999999971E-2</v>
      </c>
      <c r="CW69" s="689">
        <f t="shared" si="55"/>
        <v>2.6502305979440487E-2</v>
      </c>
      <c r="CX69" s="689">
        <f t="shared" si="55"/>
        <v>3.6599552230798395E-2</v>
      </c>
      <c r="CY69" s="689">
        <f t="shared" si="55"/>
        <v>4.6191078895900774E-2</v>
      </c>
      <c r="CZ69" s="690">
        <f t="shared" si="55"/>
        <v>0.14278048038917604</v>
      </c>
      <c r="DA69" s="689">
        <f t="shared" si="55"/>
        <v>3.7592901562263005E-2</v>
      </c>
      <c r="DB69" s="689">
        <f t="shared" si="55"/>
        <v>2.7619263285024152E-2</v>
      </c>
      <c r="DC69" s="689">
        <f t="shared" ref="DC69:DR69" si="56">DC63/AVERAGE(DB$39:DC$39)</f>
        <v>3.4659858837663308E-2</v>
      </c>
      <c r="DD69" s="689">
        <f t="shared" si="56"/>
        <v>3.4411896577492149E-2</v>
      </c>
      <c r="DE69" s="690">
        <f>DE63/AVERAGE(DA$39:DD$39)</f>
        <v>0.13396169733383401</v>
      </c>
      <c r="DF69" s="689">
        <f t="shared" si="56"/>
        <v>3.8039916592195411E-2</v>
      </c>
      <c r="DG69" s="689">
        <f t="shared" si="56"/>
        <v>2.8533254156769595E-2</v>
      </c>
      <c r="DH69" s="689">
        <f t="shared" si="56"/>
        <v>3.4289516486766224E-2</v>
      </c>
      <c r="DI69" s="689">
        <f t="shared" si="56"/>
        <v>3.5108887580929955E-2</v>
      </c>
      <c r="DJ69" s="690">
        <f>DJ63/AVERAGE(DF$39:DI$39)</f>
        <v>0.13569317174105822</v>
      </c>
      <c r="DK69" s="689">
        <f t="shared" si="56"/>
        <v>3.5980076179314383E-2</v>
      </c>
      <c r="DL69" s="689">
        <f t="shared" si="56"/>
        <v>2.7580668710760693E-2</v>
      </c>
      <c r="DM69" s="689">
        <f t="shared" si="56"/>
        <v>3.2490396927016628E-2</v>
      </c>
      <c r="DN69" s="689">
        <f t="shared" si="56"/>
        <v>3.2170031449731178E-2</v>
      </c>
      <c r="DO69" s="690">
        <f>DO63/AVERAGE(DK$39:DN$39)</f>
        <v>0.12797678359723325</v>
      </c>
      <c r="DP69" s="689">
        <f t="shared" si="56"/>
        <v>3.645145918470491E-2</v>
      </c>
      <c r="DQ69" s="689">
        <f t="shared" si="56"/>
        <v>3.0651495317692051E-2</v>
      </c>
      <c r="DR69" s="689">
        <f t="shared" si="56"/>
        <v>3.3674389318985164E-2</v>
      </c>
      <c r="DS69" s="1007">
        <f>+DN69*1.04</f>
        <v>3.3456832707720423E-2</v>
      </c>
      <c r="DT69" s="690">
        <f>DT63/AVERAGE(DP$39:DS$39)</f>
        <v>0.13392565316075644</v>
      </c>
      <c r="DU69" s="1007">
        <f>Cable!DU81</f>
        <v>3.0255082990885966E-2</v>
      </c>
      <c r="DV69" s="1007">
        <f>Cable!DV81</f>
        <v>3.8283205145813223E-2</v>
      </c>
      <c r="DW69" s="1007">
        <f>Cable!DW81</f>
        <v>3.5424546134307539E-2</v>
      </c>
      <c r="DX69" s="1007">
        <f>Cable!DX81</f>
        <v>2.8861637621747021E-2</v>
      </c>
      <c r="DY69" s="690">
        <f>DY63/AVERAGE(DU$39:DX$39)</f>
        <v>0.13240496200725649</v>
      </c>
      <c r="DZ69" s="1007">
        <f>Cable!DZ81</f>
        <v>3.0951470424960589E-2</v>
      </c>
      <c r="EA69" s="1007">
        <f>Cable!EA81</f>
        <v>3.0681657587680506E-2</v>
      </c>
      <c r="EB69" s="1007">
        <f>Cable!EB81</f>
        <v>3.8868581150660372E-2</v>
      </c>
      <c r="EC69" s="1007">
        <f>Cable!EC81</f>
        <v>2.636915325713016E-2</v>
      </c>
      <c r="ED69" s="690">
        <f>ED63/AVERAGE(DZ$39:EC$39)</f>
        <v>0.12639539889716819</v>
      </c>
      <c r="EE69" s="1007">
        <f>Cable!EE81</f>
        <v>2.3648745476944202E-2</v>
      </c>
      <c r="EF69" s="1007">
        <f>Cable!EF81</f>
        <v>2.742032580067565E-2</v>
      </c>
      <c r="EG69" s="1007">
        <f>Cable!EG81</f>
        <v>2.9037010365283923E-2</v>
      </c>
      <c r="EH69" s="1007">
        <f>Cable!EH81</f>
        <v>2.5466366687075408E-2</v>
      </c>
      <c r="EI69" s="690">
        <f>EI63/AVERAGE(EE$39:EH$39)</f>
        <v>0.1052159882077445</v>
      </c>
      <c r="EJ69" s="1007">
        <f>Cable!EJ81</f>
        <v>2.105020669747204E-2</v>
      </c>
      <c r="EK69" s="1007">
        <f>Cable!EK81</f>
        <v>2.3925089350760719E-2</v>
      </c>
      <c r="EL69" s="1007">
        <f>Cable!EL81</f>
        <v>2.4166216636489511E-2</v>
      </c>
      <c r="EM69" s="1007">
        <f>Cable!EM81</f>
        <v>2.5310137898351494E-2</v>
      </c>
      <c r="EN69" s="690">
        <f>EN63/AVERAGE(EJ$39:EM$39)</f>
        <v>9.4251144758843164E-2</v>
      </c>
      <c r="EO69" s="1007">
        <f>Cable!ES81</f>
        <v>9.3317290267033629E-2</v>
      </c>
      <c r="EP69" s="1007">
        <f>Cable!EX81</f>
        <v>7.854859445689355E-2</v>
      </c>
      <c r="EQ69" s="1007">
        <f>Cable!FC81</f>
        <v>7.0918842376560765E-2</v>
      </c>
      <c r="ER69" s="1007">
        <f>Cable!FD81</f>
        <v>7.3909321058893696E-2</v>
      </c>
      <c r="ES69" s="1417"/>
      <c r="ET69" s="1417"/>
      <c r="EU69" s="1417"/>
      <c r="EV69" s="1417"/>
      <c r="EW69" s="1417"/>
    </row>
    <row r="70" spans="1:153">
      <c r="A70" s="24" t="s">
        <v>311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1417"/>
      <c r="CU70" s="22"/>
      <c r="CV70" s="640">
        <f>30%/12</f>
        <v>2.4999999999999998E-2</v>
      </c>
      <c r="CW70" s="640">
        <f>+CV70</f>
        <v>2.4999999999999998E-2</v>
      </c>
      <c r="CX70" s="640">
        <f>+CW70</f>
        <v>2.4999999999999998E-2</v>
      </c>
      <c r="CY70" s="640">
        <f>+CX70</f>
        <v>2.4999999999999998E-2</v>
      </c>
      <c r="CZ70" s="102">
        <f>-CZ65/AVERAGE(CV62:CY62)/12</f>
        <v>2.5000000000000005E-2</v>
      </c>
      <c r="DA70" s="640">
        <f>30%/12</f>
        <v>2.4999999999999998E-2</v>
      </c>
      <c r="DB70" s="640">
        <f>+DA70</f>
        <v>2.4999999999999998E-2</v>
      </c>
      <c r="DC70" s="640">
        <f>+DB70</f>
        <v>2.4999999999999998E-2</v>
      </c>
      <c r="DD70" s="640">
        <f>+DC70</f>
        <v>2.4999999999999998E-2</v>
      </c>
      <c r="DE70" s="102">
        <f>-DE65/AVERAGE(DA62:DD62)/12</f>
        <v>2.4999999999999998E-2</v>
      </c>
      <c r="DF70" s="640">
        <f>30%/12</f>
        <v>2.4999999999999998E-2</v>
      </c>
      <c r="DG70" s="640">
        <f>+DF70</f>
        <v>2.4999999999999998E-2</v>
      </c>
      <c r="DH70" s="640">
        <f>+DG70</f>
        <v>2.4999999999999998E-2</v>
      </c>
      <c r="DI70" s="640">
        <f>+DH70</f>
        <v>2.4999999999999998E-2</v>
      </c>
      <c r="DJ70" s="102">
        <f>-DJ65/AVERAGE(DF62:DI62)/12</f>
        <v>2.4999999999999998E-2</v>
      </c>
      <c r="DK70" s="640">
        <f>30%/12</f>
        <v>2.4999999999999998E-2</v>
      </c>
      <c r="DL70" s="640">
        <f>+DK70</f>
        <v>2.4999999999999998E-2</v>
      </c>
      <c r="DM70" s="640">
        <f>+DL70</f>
        <v>2.4999999999999998E-2</v>
      </c>
      <c r="DN70" s="640">
        <f>+DM70</f>
        <v>2.4999999999999998E-2</v>
      </c>
      <c r="DO70" s="102">
        <f>-DO65/AVERAGE(DK62:DN62)/12</f>
        <v>2.4999999999999994E-2</v>
      </c>
      <c r="DP70" s="640">
        <f>30%/12</f>
        <v>2.4999999999999998E-2</v>
      </c>
      <c r="DQ70" s="640">
        <f>30%/12</f>
        <v>2.4999999999999998E-2</v>
      </c>
      <c r="DR70" s="640">
        <f>+DQ70</f>
        <v>2.4999999999999998E-2</v>
      </c>
      <c r="DS70" s="640">
        <f>+DR70</f>
        <v>2.4999999999999998E-2</v>
      </c>
      <c r="DT70" s="102">
        <f>-DT65/AVERAGE(DP62:DS62)/12</f>
        <v>2.4999999999999994E-2</v>
      </c>
      <c r="DU70" s="1007">
        <f>Cable!DU82</f>
        <v>1.8359999999999998E-2</v>
      </c>
      <c r="DV70" s="1007">
        <f>Cable!DV82</f>
        <v>2.5799999999999997E-2</v>
      </c>
      <c r="DW70" s="1007">
        <f>Cable!DW82</f>
        <v>2.3639999999999998E-2</v>
      </c>
      <c r="DX70" s="1007">
        <f>Cable!DX82</f>
        <v>1.968E-2</v>
      </c>
      <c r="DY70" s="102">
        <f>-DY65/AVERAGE(DU62:DX62)/12</f>
        <v>2.1877119786563651E-2</v>
      </c>
      <c r="DZ70" s="1007">
        <f>Cable!DZ82</f>
        <v>1.7760000000000001E-2</v>
      </c>
      <c r="EA70" s="1007">
        <f>Cable!EA82</f>
        <v>1.584E-2</v>
      </c>
      <c r="EB70" s="1007">
        <f>Cable!EB82</f>
        <v>2.256E-2</v>
      </c>
      <c r="EC70" s="1007">
        <f>Cable!EC82</f>
        <v>1.848E-2</v>
      </c>
      <c r="ED70" s="102">
        <f>-ED65/AVERAGE(DZ62:EC62)/12</f>
        <v>1.8686728591356071E-2</v>
      </c>
      <c r="EE70" s="1007">
        <f>Cable!EE82</f>
        <v>1.5479999999999999E-2</v>
      </c>
      <c r="EF70" s="1007">
        <f>Cable!EF82</f>
        <v>1.908E-2</v>
      </c>
      <c r="EG70" s="1007">
        <f>Cable!EG82</f>
        <v>2.1239999999999998E-2</v>
      </c>
      <c r="EH70" s="1007">
        <f>Cable!EH82</f>
        <v>1.8015067175507552E-2</v>
      </c>
      <c r="EI70" s="102">
        <f>-EI65/AVERAGE(EE62:EH62)/12</f>
        <v>1.846266845680827E-2</v>
      </c>
      <c r="EJ70" s="1007">
        <f>Cable!EJ82</f>
        <v>1.584E-2</v>
      </c>
      <c r="EK70" s="1007">
        <f>Cable!EK82</f>
        <v>2.0039999999999999E-2</v>
      </c>
      <c r="EL70" s="1007">
        <f>Cable!EL82</f>
        <v>2.0759999999999997E-2</v>
      </c>
      <c r="EM70" s="1007">
        <f>Cable!EM82</f>
        <v>1.9159033714849897E-2</v>
      </c>
      <c r="EN70" s="102">
        <f>-EN65/AVERAGE(EJ62:EM62)/12</f>
        <v>1.894781027845133E-2</v>
      </c>
      <c r="EO70" s="1007">
        <f>Cable!ES82</f>
        <v>1.9878724310510066E-2</v>
      </c>
      <c r="EP70" s="1007">
        <f>Cable!EX82</f>
        <v>1.9091877863556029E-2</v>
      </c>
      <c r="EQ70" s="1007">
        <f>Cable!FC82</f>
        <v>1.8281804484100887E-2</v>
      </c>
      <c r="ER70" s="1007">
        <f>Cable!FD82</f>
        <v>1.8281804484100887E-2</v>
      </c>
      <c r="ES70" s="1417"/>
      <c r="ET70" s="1417"/>
      <c r="EU70" s="1417"/>
      <c r="EV70" s="1417"/>
      <c r="EW70" s="1417"/>
    </row>
    <row r="71" spans="1:153">
      <c r="A71" s="24" t="s">
        <v>323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1417"/>
      <c r="CU71" s="22"/>
      <c r="CV71" s="101">
        <f t="shared" ref="CV71:DA71" si="57">CV66/CV$39</f>
        <v>0.35299199999999997</v>
      </c>
      <c r="CW71" s="101">
        <f t="shared" si="57"/>
        <v>0.35209694425934857</v>
      </c>
      <c r="CX71" s="101">
        <f t="shared" si="57"/>
        <v>0.36072251242038611</v>
      </c>
      <c r="CY71" s="101">
        <f t="shared" si="57"/>
        <v>0.36454849498327757</v>
      </c>
      <c r="CZ71" s="102">
        <f t="shared" si="57"/>
        <v>0.36454849498327757</v>
      </c>
      <c r="DA71" s="101">
        <f t="shared" si="57"/>
        <v>0.37318401937046003</v>
      </c>
      <c r="DB71" s="101">
        <f t="shared" ref="DB71:DG71" si="58">DB66/DB$39</f>
        <v>0.37108433734939761</v>
      </c>
      <c r="DC71" s="101">
        <f t="shared" si="58"/>
        <v>0.37586103623839473</v>
      </c>
      <c r="DD71" s="101">
        <f t="shared" si="58"/>
        <v>0.38066825775656327</v>
      </c>
      <c r="DE71" s="102">
        <f t="shared" si="58"/>
        <v>0.38066825775656327</v>
      </c>
      <c r="DF71" s="101">
        <f t="shared" si="58"/>
        <v>0.38905413444378345</v>
      </c>
      <c r="DG71" s="101">
        <f t="shared" si="58"/>
        <v>0.38707765263781863</v>
      </c>
      <c r="DH71" s="101">
        <f t="shared" ref="DH71:DO71" si="59">DH66/DH$39</f>
        <v>0.39067571555030983</v>
      </c>
      <c r="DI71" s="101">
        <f t="shared" si="59"/>
        <v>0.39448194892867627</v>
      </c>
      <c r="DJ71" s="102">
        <f t="shared" si="59"/>
        <v>0.39448194892867627</v>
      </c>
      <c r="DK71" s="101">
        <f>DK66/DK$39</f>
        <v>0.39953202690845274</v>
      </c>
      <c r="DL71" s="101">
        <f>DL66/DL$39</f>
        <v>0.39591836734693875</v>
      </c>
      <c r="DM71" s="101">
        <f>DM66/DM$39</f>
        <v>0.39729290112698962</v>
      </c>
      <c r="DN71" s="101">
        <f t="shared" si="59"/>
        <v>0.398079315032831</v>
      </c>
      <c r="DO71" s="102">
        <f t="shared" si="59"/>
        <v>0.398079315032831</v>
      </c>
      <c r="DP71" s="101">
        <f>DP66/DP$39</f>
        <v>0.40346020761245677</v>
      </c>
      <c r="DQ71" s="101">
        <f>DQ66/DQ$39</f>
        <v>0.40210121422625372</v>
      </c>
      <c r="DR71" s="101">
        <f>DR66/DR$39</f>
        <v>0.40332153863714187</v>
      </c>
      <c r="DS71" s="101">
        <f>DS66/DS$39</f>
        <v>0.40491687794060222</v>
      </c>
      <c r="DT71" s="102">
        <f>DT66/DT$39</f>
        <v>0.40491687794060222</v>
      </c>
      <c r="DU71" s="101">
        <f t="shared" ref="DU71:EN71" si="60">DU66/DU$39</f>
        <v>0.40886966514600381</v>
      </c>
      <c r="DV71" s="101">
        <f t="shared" si="60"/>
        <v>0.41372006011740314</v>
      </c>
      <c r="DW71" s="101">
        <f t="shared" si="60"/>
        <v>0.41742848255445952</v>
      </c>
      <c r="DX71" s="101">
        <f t="shared" si="60"/>
        <v>0.41996073516411991</v>
      </c>
      <c r="DY71" s="102">
        <f t="shared" si="60"/>
        <v>0.41996073516411991</v>
      </c>
      <c r="DZ71" s="101">
        <f t="shared" si="60"/>
        <v>0.42239819263806222</v>
      </c>
      <c r="EA71" s="101">
        <f t="shared" si="60"/>
        <v>0.43112518867383237</v>
      </c>
      <c r="EB71" s="101">
        <f t="shared" si="60"/>
        <v>0.43832617893778658</v>
      </c>
      <c r="EC71" s="101">
        <f t="shared" si="60"/>
        <v>0.43862741121679139</v>
      </c>
      <c r="ED71" s="102">
        <f t="shared" si="60"/>
        <v>0.43862741121679139</v>
      </c>
      <c r="EE71" s="101">
        <f t="shared" si="60"/>
        <v>0.43551484593282946</v>
      </c>
      <c r="EF71" s="101">
        <f t="shared" si="60"/>
        <v>0.43609412542071541</v>
      </c>
      <c r="EG71" s="101">
        <f t="shared" si="60"/>
        <v>0.43484565175256507</v>
      </c>
      <c r="EH71" s="101">
        <f t="shared" si="60"/>
        <v>0.43505653700315394</v>
      </c>
      <c r="EI71" s="102">
        <f t="shared" si="60"/>
        <v>0.43505653700315394</v>
      </c>
      <c r="EJ71" s="101">
        <f t="shared" si="60"/>
        <v>0.43322215157971916</v>
      </c>
      <c r="EK71" s="101">
        <f t="shared" si="60"/>
        <v>0.42921298862330237</v>
      </c>
      <c r="EL71" s="101">
        <f t="shared" si="60"/>
        <v>0.42419904463531566</v>
      </c>
      <c r="EM71" s="101">
        <f t="shared" si="60"/>
        <v>0.4234212942263389</v>
      </c>
      <c r="EN71" s="102">
        <f t="shared" si="60"/>
        <v>0.4234212942263389</v>
      </c>
      <c r="EO71" s="101">
        <f>EO66/EO$39</f>
        <v>0.40885200848813757</v>
      </c>
      <c r="EP71" s="101">
        <f>EP66/EP$39</f>
        <v>0.38744705337272567</v>
      </c>
      <c r="EQ71" s="101">
        <f>EQ66/EQ$39</f>
        <v>0.36767053042129921</v>
      </c>
      <c r="ER71" s="101">
        <f>ER66/ER$39</f>
        <v>0.35572684374830055</v>
      </c>
      <c r="ES71" s="1417"/>
      <c r="ET71" s="1417"/>
      <c r="EU71" s="1417"/>
      <c r="EV71" s="1417"/>
      <c r="EW71" s="1417"/>
    </row>
    <row r="72" spans="1:153">
      <c r="A72" s="124" t="s">
        <v>6351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1417"/>
      <c r="CU72" s="22"/>
      <c r="CV72" s="1417"/>
      <c r="CW72" s="1417"/>
      <c r="CX72" s="1417"/>
      <c r="CY72" s="1417"/>
      <c r="CZ72" s="22"/>
      <c r="DA72" s="1417"/>
      <c r="DB72" s="1417"/>
      <c r="DC72" s="3032"/>
      <c r="DD72" s="3032"/>
      <c r="DE72" s="3032"/>
      <c r="DF72" s="1853">
        <f t="shared" ref="DF72:DT72" si="61">+DF68-DA68</f>
        <v>-2</v>
      </c>
      <c r="DG72" s="1853">
        <f t="shared" si="61"/>
        <v>-1</v>
      </c>
      <c r="DH72" s="1853">
        <f t="shared" si="61"/>
        <v>-5</v>
      </c>
      <c r="DI72" s="1853">
        <f t="shared" si="61"/>
        <v>-1</v>
      </c>
      <c r="DJ72" s="1837">
        <f t="shared" si="61"/>
        <v>-9</v>
      </c>
      <c r="DK72" s="1853">
        <f t="shared" si="61"/>
        <v>-10</v>
      </c>
      <c r="DL72" s="1853">
        <f t="shared" si="61"/>
        <v>-6</v>
      </c>
      <c r="DM72" s="1853">
        <f t="shared" si="61"/>
        <v>-8.2000000000000455</v>
      </c>
      <c r="DN72" s="1853">
        <f t="shared" si="61"/>
        <v>-11.599999999999909</v>
      </c>
      <c r="DO72" s="1837">
        <f t="shared" si="61"/>
        <v>-35.799999999999955</v>
      </c>
      <c r="DP72" s="1853">
        <f t="shared" si="61"/>
        <v>1</v>
      </c>
      <c r="DQ72" s="1853">
        <f t="shared" si="61"/>
        <v>9.5999999999999091</v>
      </c>
      <c r="DR72" s="1853">
        <f t="shared" si="61"/>
        <v>2.8000000000001819</v>
      </c>
      <c r="DS72" s="1853">
        <f t="shared" si="61"/>
        <v>3.084621052631519</v>
      </c>
      <c r="DT72" s="1837">
        <f t="shared" si="61"/>
        <v>16.48462105263161</v>
      </c>
      <c r="DU72" s="1853">
        <f t="shared" ref="DU72:EN72" si="62">+DU68-DP68</f>
        <v>5.5243776418678863</v>
      </c>
      <c r="DV72" s="1853">
        <f t="shared" si="62"/>
        <v>22.299489072272536</v>
      </c>
      <c r="DW72" s="1853">
        <f t="shared" si="62"/>
        <v>9.4987958536719361</v>
      </c>
      <c r="DX72" s="1853">
        <f t="shared" si="62"/>
        <v>3.876968201169575</v>
      </c>
      <c r="DY72" s="1837">
        <f t="shared" si="62"/>
        <v>41.199630768981933</v>
      </c>
      <c r="DZ72" s="1853">
        <f t="shared" si="62"/>
        <v>3.2505705155222131</v>
      </c>
      <c r="EA72" s="1853">
        <f t="shared" si="62"/>
        <v>15.199037882025777</v>
      </c>
      <c r="EB72" s="1853">
        <f t="shared" si="62"/>
        <v>13.965034706902543</v>
      </c>
      <c r="EC72" s="1853">
        <f t="shared" si="62"/>
        <v>-7.5065577215100348</v>
      </c>
      <c r="ED72" s="1837">
        <f t="shared" si="62"/>
        <v>24.908085382940499</v>
      </c>
      <c r="EE72" s="1853">
        <f t="shared" si="62"/>
        <v>-18.93074586796115</v>
      </c>
      <c r="EF72" s="1853">
        <f t="shared" si="62"/>
        <v>-29.468727566284088</v>
      </c>
      <c r="EG72" s="1853">
        <f t="shared" si="62"/>
        <v>-31.005144055385472</v>
      </c>
      <c r="EH72" s="1853">
        <f t="shared" si="62"/>
        <v>-0.16516132698802721</v>
      </c>
      <c r="EI72" s="1837">
        <f t="shared" si="62"/>
        <v>-79.569778816618737</v>
      </c>
      <c r="EJ72" s="1853">
        <f t="shared" si="62"/>
        <v>-11.193539369358859</v>
      </c>
      <c r="EK72" s="1853">
        <f t="shared" si="62"/>
        <v>-17.577156999054296</v>
      </c>
      <c r="EL72" s="1853">
        <f t="shared" si="62"/>
        <v>-14.693118903355071</v>
      </c>
      <c r="EM72" s="1853">
        <f t="shared" si="62"/>
        <v>-3.8768586059468362</v>
      </c>
      <c r="EN72" s="1837">
        <f t="shared" si="62"/>
        <v>-47.340673877715062</v>
      </c>
      <c r="EO72" s="1853">
        <f>+EO68-EN68</f>
        <v>-14.427409076878575</v>
      </c>
      <c r="EP72" s="1853">
        <f>+EP68-EO68</f>
        <v>-30.773231272774638</v>
      </c>
      <c r="EQ72" s="1853">
        <f>+EQ68-EP68</f>
        <v>2.7700805821946233</v>
      </c>
      <c r="ER72" s="1853">
        <f>+ER68-EQ68</f>
        <v>29.224601559154507</v>
      </c>
      <c r="ES72" s="1417"/>
      <c r="ET72" s="1417"/>
      <c r="EU72" s="1417"/>
      <c r="EV72" s="1417"/>
      <c r="EW72" s="1417"/>
    </row>
    <row r="73" spans="1:153">
      <c r="A73" s="1417"/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1417"/>
      <c r="CU73" s="22"/>
      <c r="CV73" s="1417"/>
      <c r="CW73" s="1417"/>
      <c r="CX73" s="1417"/>
      <c r="CY73" s="1417"/>
      <c r="CZ73" s="120"/>
      <c r="DA73" s="1417"/>
      <c r="DB73" s="1417"/>
      <c r="DC73" s="1417"/>
      <c r="DD73" s="1417"/>
      <c r="DE73" s="120"/>
      <c r="DF73" s="1417"/>
      <c r="DG73" s="1417"/>
      <c r="DH73" s="1417"/>
      <c r="DI73" s="1417"/>
      <c r="DJ73" s="1417"/>
      <c r="DK73" s="1417"/>
      <c r="DL73" s="1417"/>
      <c r="DM73" s="1417"/>
      <c r="DN73" s="1417"/>
      <c r="DO73" s="1417"/>
      <c r="DP73" s="1417"/>
      <c r="DQ73" s="1417"/>
      <c r="DR73" s="1417"/>
      <c r="DS73" s="1417"/>
      <c r="DT73" s="1417"/>
      <c r="DU73" s="1417"/>
      <c r="DV73" s="1417"/>
      <c r="DW73" s="1417"/>
      <c r="DX73" s="1417"/>
      <c r="DY73" s="1417"/>
      <c r="DZ73" s="1417"/>
      <c r="EA73" s="1417"/>
      <c r="EB73" s="1417"/>
      <c r="EC73" s="1417"/>
      <c r="ED73" s="1417"/>
      <c r="EE73" s="1417"/>
      <c r="EF73" s="1417"/>
      <c r="EG73" s="1417"/>
      <c r="EH73" s="1417"/>
      <c r="EI73" s="1417"/>
      <c r="EJ73" s="1417"/>
      <c r="EK73" s="1417"/>
      <c r="EL73" s="1417"/>
      <c r="EM73" s="1417"/>
      <c r="EN73" s="1417"/>
      <c r="EO73" s="1417"/>
      <c r="EP73" s="1417"/>
      <c r="EQ73" s="1417"/>
      <c r="ER73" s="1417"/>
      <c r="ES73" s="1417"/>
      <c r="ET73" s="1417"/>
      <c r="EU73" s="1417"/>
      <c r="EV73" s="1417"/>
      <c r="EW73" s="1417"/>
    </row>
    <row r="74" spans="1:153">
      <c r="A74" s="3122" t="s">
        <v>6352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1417"/>
      <c r="CU74" s="22"/>
      <c r="CV74" s="4034">
        <f>CU78</f>
        <v>513.29999999999995</v>
      </c>
      <c r="CW74" s="4034">
        <f>CV78</f>
        <v>527.5</v>
      </c>
      <c r="CX74" s="4034">
        <f>CW78</f>
        <v>534.6</v>
      </c>
      <c r="CY74" s="4034">
        <f>CX78</f>
        <v>548.1</v>
      </c>
      <c r="CZ74" s="309">
        <f>CV74</f>
        <v>513.29999999999995</v>
      </c>
      <c r="DA74" s="4034">
        <f>CZ78</f>
        <v>553</v>
      </c>
      <c r="DB74" s="4034">
        <f>DA78</f>
        <v>562</v>
      </c>
      <c r="DC74" s="4034">
        <f>DB78</f>
        <v>563</v>
      </c>
      <c r="DD74" s="4034">
        <f>DC78</f>
        <v>566</v>
      </c>
      <c r="DE74" s="309">
        <f>DA74</f>
        <v>553</v>
      </c>
      <c r="DF74" s="4034">
        <f t="shared" ref="DF74:DR74" si="63">DE78</f>
        <v>581</v>
      </c>
      <c r="DG74" s="4034">
        <f t="shared" si="63"/>
        <v>597</v>
      </c>
      <c r="DH74" s="4034">
        <f t="shared" si="63"/>
        <v>596</v>
      </c>
      <c r="DI74" s="4034">
        <f t="shared" si="63"/>
        <v>594</v>
      </c>
      <c r="DJ74" s="309">
        <f>DF74</f>
        <v>581</v>
      </c>
      <c r="DK74" s="4034">
        <f t="shared" si="63"/>
        <v>597</v>
      </c>
      <c r="DL74" s="4034">
        <f t="shared" si="63"/>
        <v>596</v>
      </c>
      <c r="DM74" s="4034">
        <f t="shared" si="63"/>
        <v>590</v>
      </c>
      <c r="DN74" s="4034">
        <f t="shared" si="63"/>
        <v>588.4</v>
      </c>
      <c r="DO74" s="309">
        <f>DK74</f>
        <v>597</v>
      </c>
      <c r="DP74" s="4034">
        <f t="shared" si="63"/>
        <v>592.29999999999995</v>
      </c>
      <c r="DQ74" s="4034">
        <f t="shared" si="63"/>
        <v>596.20000000000005</v>
      </c>
      <c r="DR74" s="4034">
        <f t="shared" si="63"/>
        <v>596.1</v>
      </c>
      <c r="DS74" s="4034">
        <f>DR78</f>
        <v>590.70000000000005</v>
      </c>
      <c r="DT74" s="309">
        <f>DP74</f>
        <v>592.29999999999995</v>
      </c>
      <c r="DU74" s="4034">
        <f>DT78</f>
        <v>591.47237690222278</v>
      </c>
      <c r="DV74" s="4034">
        <f>DU78</f>
        <v>609.29850577071591</v>
      </c>
      <c r="DW74" s="4034">
        <f>DV78</f>
        <v>624.05874323009573</v>
      </c>
      <c r="DX74" s="4034">
        <f>DW78</f>
        <v>630.98418124079899</v>
      </c>
      <c r="DY74" s="309">
        <f>DU74</f>
        <v>591.47237690222278</v>
      </c>
      <c r="DZ74" s="4034">
        <f>DY78</f>
        <v>633.45841029070903</v>
      </c>
      <c r="EA74" s="4034">
        <f>DZ78</f>
        <v>638.47273367023297</v>
      </c>
      <c r="EB74" s="4034">
        <f>EA78</f>
        <v>649.24787374948994</v>
      </c>
      <c r="EC74" s="4034">
        <f>EB78</f>
        <v>644.24947134310355</v>
      </c>
      <c r="ED74" s="309">
        <f>DZ74</f>
        <v>633.45841029070903</v>
      </c>
      <c r="EE74" s="4034">
        <f>ED78</f>
        <v>634.76901544505949</v>
      </c>
      <c r="EF74" s="4034">
        <f>EE78</f>
        <v>629.64289638947025</v>
      </c>
      <c r="EG74" s="4034">
        <f>EF78</f>
        <v>627.6889865612635</v>
      </c>
      <c r="EH74" s="4034">
        <f>EG78</f>
        <v>617.0547492059618</v>
      </c>
      <c r="EI74" s="309">
        <f>EE74</f>
        <v>634.76901544505949</v>
      </c>
      <c r="EJ74" s="4034">
        <f>EI78</f>
        <v>609.46771719716958</v>
      </c>
      <c r="EK74" s="4034">
        <f>EJ78</f>
        <v>600.3040578144321</v>
      </c>
      <c r="EL74" s="4034">
        <f>EK78</f>
        <v>585.85117138441558</v>
      </c>
      <c r="EM74" s="4034">
        <f>EL78</f>
        <v>569.25512263510313</v>
      </c>
      <c r="EN74" s="309">
        <f>EJ74</f>
        <v>609.46771719716958</v>
      </c>
      <c r="EO74" s="4034">
        <f>EN78</f>
        <v>557.41876728004672</v>
      </c>
      <c r="EP74" s="4034">
        <f>EO78</f>
        <v>483.40747064424113</v>
      </c>
      <c r="EQ74" s="4034">
        <f>EP78</f>
        <v>403.82926089569662</v>
      </c>
      <c r="ER74" s="4034">
        <f>EQ78</f>
        <v>324.5114521515863</v>
      </c>
      <c r="ES74" s="101">
        <f>+(EN74/DO74)^(0.2)-1</f>
        <v>4.1423294440980918E-3</v>
      </c>
      <c r="ET74" s="101">
        <f>+(EO74/DT74)^(0.2)-1</f>
        <v>-1.2065911887108149E-2</v>
      </c>
      <c r="EU74" s="1417"/>
      <c r="EV74" s="1417"/>
      <c r="EW74" s="1417"/>
    </row>
    <row r="75" spans="1:153">
      <c r="A75" s="3122" t="s">
        <v>303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1417"/>
      <c r="CU75" s="22"/>
      <c r="CV75" s="4034">
        <f>CV78-CV74-CV76-CV77</f>
        <v>52.697500000000041</v>
      </c>
      <c r="CW75" s="4034">
        <f>CW78-CW74-CW76-CW77</f>
        <v>46.662500000000016</v>
      </c>
      <c r="CX75" s="4034">
        <f>CX78-CX74-CX76-CX77</f>
        <v>53.594999999999999</v>
      </c>
      <c r="CY75" s="4034">
        <f>CY78-CY74-CY76-CY77</f>
        <v>46.007499999999972</v>
      </c>
      <c r="CZ75" s="309">
        <f>SUM(CV75:CY75)</f>
        <v>198.96250000000001</v>
      </c>
      <c r="DA75" s="4034">
        <f>DA78-DA74-DA76-DA77</f>
        <v>50.474999999999994</v>
      </c>
      <c r="DB75" s="4034">
        <f>DB78-DB74-DB76-DB77</f>
        <v>43.15</v>
      </c>
      <c r="DC75" s="4034">
        <f>DC78-DC74-DC76-DC77</f>
        <v>45.224999999999994</v>
      </c>
      <c r="DD75" s="4034">
        <f>DD78-DD74-DD76-DD77</f>
        <v>57.449999999999996</v>
      </c>
      <c r="DE75" s="309">
        <f>SUM(DA75:DD75)</f>
        <v>196.29999999999998</v>
      </c>
      <c r="DF75" s="4034">
        <f>DF78-DF74-DF76-DF77</f>
        <v>59.574999999999996</v>
      </c>
      <c r="DG75" s="4034">
        <f>DG78-DG74-DG76-DG77</f>
        <v>43.774999999999999</v>
      </c>
      <c r="DH75" s="4034">
        <f>DH78-DH74-DH76-DH77</f>
        <v>42.699999999999996</v>
      </c>
      <c r="DI75" s="4034">
        <f>DI78-DI74-DI76-DI77</f>
        <v>47.55</v>
      </c>
      <c r="DJ75" s="309">
        <f>SUM(DF75:DI75)</f>
        <v>193.59999999999997</v>
      </c>
      <c r="DK75" s="4034">
        <f>DK78-DK74-DK76-DK77</f>
        <v>43.774999999999999</v>
      </c>
      <c r="DL75" s="4034">
        <f>DL78-DL74-DL76-DL77</f>
        <v>38.699999999999996</v>
      </c>
      <c r="DM75" s="4034">
        <f>DM78-DM74-DM76-DM77</f>
        <v>42.64999999999997</v>
      </c>
      <c r="DN75" s="4034">
        <f>DN78-DN74-DN76-DN77</f>
        <v>48.029999999999973</v>
      </c>
      <c r="DO75" s="309">
        <f>SUM(DK75:DN75)</f>
        <v>173.15499999999994</v>
      </c>
      <c r="DP75" s="4034">
        <f>DP78-DP74-DP76-DP77</f>
        <v>48.322500000000083</v>
      </c>
      <c r="DQ75" s="4034">
        <f>DQ78-DQ74-DQ76-DQ77</f>
        <v>44.614999999999974</v>
      </c>
      <c r="DR75" s="4034">
        <f>DR78-DR74-DR76-DR77</f>
        <v>39.307500000000019</v>
      </c>
      <c r="DS75" s="4034">
        <f>AVERAGE(DR39:DS39)*DS81</f>
        <v>45.074876902222847</v>
      </c>
      <c r="DT75" s="309">
        <f>SUM(DP75:DS75)</f>
        <v>177.31987690222292</v>
      </c>
      <c r="DU75" s="4034">
        <f>AVERAGE(DT39:DU39)*DU81</f>
        <v>53.015201166016055</v>
      </c>
      <c r="DV75" s="4034">
        <f>AVERAGE(DU39:DV39)*DV81</f>
        <v>51.009857911025613</v>
      </c>
      <c r="DW75" s="4034">
        <f>AVERAGE(DV39:DW39)*DW81</f>
        <v>44.053204396749287</v>
      </c>
      <c r="DX75" s="4034">
        <f>AVERAGE(DW39:DX39)*DX81</f>
        <v>40.014017617155666</v>
      </c>
      <c r="DY75" s="309">
        <f>SUM(DU75:DX75)</f>
        <v>188.09228109094664</v>
      </c>
      <c r="DZ75" s="4034">
        <f>AVERAGE(DY39:DZ39)*DZ81</f>
        <v>42.7013137913832</v>
      </c>
      <c r="EA75" s="4034">
        <f>AVERAGE(DZ39:EA39)*EA81</f>
        <v>48.760452770931465</v>
      </c>
      <c r="EB75" s="4034">
        <f>AVERAGE(EA39:EB39)*EB81</f>
        <v>33.627966737071645</v>
      </c>
      <c r="EC75" s="4034">
        <f>AVERAGE(EB39:EC39)*EC81</f>
        <v>28.848538168370389</v>
      </c>
      <c r="ED75" s="309">
        <f>SUM(DZ75:EC75)</f>
        <v>153.93827146775669</v>
      </c>
      <c r="EE75" s="4034">
        <f>AVERAGE(ED39:EE39)*EE81</f>
        <v>32.638844531909179</v>
      </c>
      <c r="EF75" s="4034">
        <f>AVERAGE(EE39:EF39)*EF81</f>
        <v>35.506080304744955</v>
      </c>
      <c r="EG75" s="4034">
        <f>AVERAGE(EF39:EG39)*EG81</f>
        <v>26.675971707063606</v>
      </c>
      <c r="EH75" s="4034">
        <f>AVERAGE(EG39:EH39)*EH81</f>
        <v>29.091071620086339</v>
      </c>
      <c r="EI75" s="309">
        <f>SUM(EE75:EH75)</f>
        <v>123.91196816380408</v>
      </c>
      <c r="EJ75" s="4034">
        <f>AVERAGE(EI39:EJ39)*EJ81</f>
        <v>27.063466522345642</v>
      </c>
      <c r="EK75" s="4034">
        <f>AVERAGE(EJ39:EK39)*EK81</f>
        <v>21.229546076478627</v>
      </c>
      <c r="EL75" s="4034">
        <f>AVERAGE(EK39:EL39)*EL81</f>
        <v>18.227295537055234</v>
      </c>
      <c r="EM75" s="4034">
        <f>AVERAGE(EL39:EM39)*EM81</f>
        <v>22.000509860142095</v>
      </c>
      <c r="EN75" s="309">
        <f>SUM(EJ75:EM75)</f>
        <v>88.520817996021606</v>
      </c>
      <c r="EO75" s="4034">
        <f>AVERAGE(EN39:EO39)*EO81</f>
        <v>60.993231729025545</v>
      </c>
      <c r="EP75" s="4034">
        <f>AVERAGE(EO39:EP39)*EP81</f>
        <v>37.741661041500173</v>
      </c>
      <c r="EQ75" s="4034">
        <f>AVERAGE(EP39:EQ39)*EQ81</f>
        <v>18.704001087535662</v>
      </c>
      <c r="ER75" s="4034">
        <f>AVERAGE(EQ39:ER39)*ER81</f>
        <v>13.734120540906497</v>
      </c>
      <c r="ES75" s="101">
        <f>+(EN75/DO75)^(0.2)-1</f>
        <v>-0.1255759852508036</v>
      </c>
      <c r="ET75" s="101">
        <f>+(EO75/DT75)^(0.2)-1</f>
        <v>-0.1921981474934733</v>
      </c>
      <c r="EU75" s="1417"/>
      <c r="EV75" s="1417"/>
      <c r="EW75" s="1417"/>
    </row>
    <row r="76" spans="1:153">
      <c r="A76" s="3122" t="s">
        <v>304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1417"/>
      <c r="CU76" s="22"/>
      <c r="CV76" s="266">
        <v>0</v>
      </c>
      <c r="CW76" s="266">
        <v>0</v>
      </c>
      <c r="CX76" s="266">
        <v>0</v>
      </c>
      <c r="CY76" s="266">
        <v>0</v>
      </c>
      <c r="CZ76" s="647">
        <f>SUM(CV76:CY76)</f>
        <v>0</v>
      </c>
      <c r="DA76" s="266">
        <v>0</v>
      </c>
      <c r="DB76" s="266">
        <v>0</v>
      </c>
      <c r="DC76" s="266">
        <v>0</v>
      </c>
      <c r="DD76" s="266">
        <v>0</v>
      </c>
      <c r="DE76" s="647">
        <f>SUM(DA76:DD76)</f>
        <v>0</v>
      </c>
      <c r="DF76" s="266">
        <v>0</v>
      </c>
      <c r="DG76" s="266">
        <v>0</v>
      </c>
      <c r="DH76" s="266">
        <v>0</v>
      </c>
      <c r="DI76" s="266">
        <v>0</v>
      </c>
      <c r="DJ76" s="647">
        <f>SUM(DF76:DI76)</f>
        <v>0</v>
      </c>
      <c r="DK76" s="266">
        <v>0</v>
      </c>
      <c r="DL76" s="266">
        <v>0</v>
      </c>
      <c r="DM76" s="266">
        <v>0</v>
      </c>
      <c r="DN76" s="266">
        <v>0</v>
      </c>
      <c r="DO76" s="647">
        <f>SUM(DK76:DN76)</f>
        <v>0</v>
      </c>
      <c r="DP76" s="266">
        <v>0</v>
      </c>
      <c r="DQ76" s="266">
        <v>0</v>
      </c>
      <c r="DR76" s="266">
        <v>0</v>
      </c>
      <c r="DS76" s="266">
        <v>0</v>
      </c>
      <c r="DT76" s="647">
        <f>SUM(DP76:DS76)</f>
        <v>0</v>
      </c>
      <c r="DU76" s="266">
        <v>0</v>
      </c>
      <c r="DV76" s="266">
        <v>0</v>
      </c>
      <c r="DW76" s="266">
        <v>0</v>
      </c>
      <c r="DX76" s="266">
        <v>0</v>
      </c>
      <c r="DY76" s="647">
        <f>SUM(DU76:DX76)</f>
        <v>0</v>
      </c>
      <c r="DZ76" s="266">
        <v>0</v>
      </c>
      <c r="EA76" s="266">
        <v>0</v>
      </c>
      <c r="EB76" s="266">
        <v>0</v>
      </c>
      <c r="EC76" s="266">
        <v>0</v>
      </c>
      <c r="ED76" s="647">
        <f>SUM(DZ76:EC76)</f>
        <v>0</v>
      </c>
      <c r="EE76" s="266">
        <v>0</v>
      </c>
      <c r="EF76" s="266">
        <v>0</v>
      </c>
      <c r="EG76" s="266">
        <v>0</v>
      </c>
      <c r="EH76" s="266">
        <v>0</v>
      </c>
      <c r="EI76" s="647">
        <f>SUM(EE76:EH76)</f>
        <v>0</v>
      </c>
      <c r="EJ76" s="266">
        <v>0</v>
      </c>
      <c r="EK76" s="266">
        <v>0</v>
      </c>
      <c r="EL76" s="266">
        <v>0</v>
      </c>
      <c r="EM76" s="266">
        <v>0</v>
      </c>
      <c r="EN76" s="647">
        <f>SUM(EJ76:EM76)</f>
        <v>0</v>
      </c>
      <c r="EO76" s="266">
        <v>0</v>
      </c>
      <c r="EP76" s="266">
        <v>0</v>
      </c>
      <c r="EQ76" s="266">
        <v>0</v>
      </c>
      <c r="ER76" s="266">
        <v>0</v>
      </c>
      <c r="ES76" s="1417"/>
      <c r="ET76" s="1417"/>
      <c r="EU76" s="1417"/>
      <c r="EV76" s="1417"/>
      <c r="EW76" s="1417"/>
    </row>
    <row r="77" spans="1:153">
      <c r="A77" s="3122" t="s">
        <v>305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1417"/>
      <c r="CU77" s="22"/>
      <c r="CV77" s="4175">
        <f>-CV74*CV82*3</f>
        <v>-38.497499999999995</v>
      </c>
      <c r="CW77" s="4175">
        <f>-CW74*CW82*3</f>
        <v>-39.562499999999993</v>
      </c>
      <c r="CX77" s="4175">
        <f>-CX74*CX82*3</f>
        <v>-40.094999999999999</v>
      </c>
      <c r="CY77" s="4175">
        <f>-CY74*CY82*3</f>
        <v>-41.107499999999995</v>
      </c>
      <c r="CZ77" s="309">
        <f>SUM(CV77:CY77)</f>
        <v>-159.26249999999999</v>
      </c>
      <c r="DA77" s="4175">
        <f>-DA74*DA82*3</f>
        <v>-41.474999999999994</v>
      </c>
      <c r="DB77" s="4175">
        <f>-DB74*DB82*3</f>
        <v>-42.15</v>
      </c>
      <c r="DC77" s="4175">
        <f>-DC74*DC82*3</f>
        <v>-42.224999999999994</v>
      </c>
      <c r="DD77" s="4175">
        <f>-DD74*DD82*3</f>
        <v>-42.449999999999996</v>
      </c>
      <c r="DE77" s="309">
        <f>SUM(DA77:DD77)</f>
        <v>-168.29999999999998</v>
      </c>
      <c r="DF77" s="4175">
        <f>-DF74*DF82*3</f>
        <v>-43.574999999999996</v>
      </c>
      <c r="DG77" s="4175">
        <f>-DG74*DG82*3</f>
        <v>-44.774999999999999</v>
      </c>
      <c r="DH77" s="4175">
        <f>-DH74*DH82*3</f>
        <v>-44.699999999999996</v>
      </c>
      <c r="DI77" s="4175">
        <f>-DI74*DI82*3</f>
        <v>-44.55</v>
      </c>
      <c r="DJ77" s="309">
        <f>SUM(DF77:DI77)</f>
        <v>-177.59999999999997</v>
      </c>
      <c r="DK77" s="4175">
        <f>-DK74*DK82*3</f>
        <v>-44.774999999999999</v>
      </c>
      <c r="DL77" s="4175">
        <f>-DL74*DL82*3</f>
        <v>-44.699999999999996</v>
      </c>
      <c r="DM77" s="4175">
        <f>-DM74*DM82*3</f>
        <v>-44.249999999999993</v>
      </c>
      <c r="DN77" s="4175">
        <f>-DN74*DN82*3</f>
        <v>-44.129999999999995</v>
      </c>
      <c r="DO77" s="309">
        <f>SUM(DK77:DN77)</f>
        <v>-177.85499999999999</v>
      </c>
      <c r="DP77" s="4175">
        <f>-DP74*DP82*3</f>
        <v>-44.422499999999992</v>
      </c>
      <c r="DQ77" s="4175">
        <f>-DQ74*DQ82*3</f>
        <v>-44.714999999999996</v>
      </c>
      <c r="DR77" s="4175">
        <f>-DR74*DR82*3</f>
        <v>-44.707499999999996</v>
      </c>
      <c r="DS77" s="4034">
        <f>-DS74*DS82*3</f>
        <v>-44.302500000000002</v>
      </c>
      <c r="DT77" s="309">
        <f>SUM(DP77:DS77)</f>
        <v>-178.14749999999998</v>
      </c>
      <c r="DU77" s="4034">
        <f>-DU74*DU82*3</f>
        <v>-35.189072297522877</v>
      </c>
      <c r="DV77" s="4034">
        <f>-DV74*DV82*3</f>
        <v>-36.249620451645825</v>
      </c>
      <c r="DW77" s="4034">
        <f>-DW74*DW82*3</f>
        <v>-37.127766386046041</v>
      </c>
      <c r="DX77" s="4034">
        <f>-DX74*DX82*3</f>
        <v>-37.539788567245786</v>
      </c>
      <c r="DY77" s="309">
        <f>SUM(DU77:DX77)</f>
        <v>-146.10624770246051</v>
      </c>
      <c r="DZ77" s="4034">
        <f>-DZ74*DZ82*3</f>
        <v>-37.686990411859242</v>
      </c>
      <c r="EA77" s="4034">
        <f>-EA74*EA82*3</f>
        <v>-37.985312691674508</v>
      </c>
      <c r="EB77" s="4034">
        <f>-EB74*EB82*3</f>
        <v>-38.626369143458042</v>
      </c>
      <c r="EC77" s="4034">
        <f>-EC74*EC82*3</f>
        <v>-38.328994066414474</v>
      </c>
      <c r="ED77" s="309">
        <f>SUM(DZ77:EC77)</f>
        <v>-152.62766631340628</v>
      </c>
      <c r="EE77" s="4034">
        <f>-EE74*EE82*3</f>
        <v>-37.764963587498471</v>
      </c>
      <c r="EF77" s="4034">
        <f>-EF74*EF82*3</f>
        <v>-37.459990132951731</v>
      </c>
      <c r="EG77" s="4034">
        <f>-EG74*EG82*3</f>
        <v>-37.310209062365232</v>
      </c>
      <c r="EH77" s="4034">
        <f>-EH74*EH82*3</f>
        <v>-36.678103628878553</v>
      </c>
      <c r="EI77" s="309">
        <f>SUM(EE77:EH77)</f>
        <v>-149.21326641169398</v>
      </c>
      <c r="EJ77" s="4034">
        <f>-EJ74*EJ82*3</f>
        <v>-36.227125905083064</v>
      </c>
      <c r="EK77" s="4034">
        <f>-EK74*EK82*3</f>
        <v>-35.682432506495175</v>
      </c>
      <c r="EL77" s="4034">
        <f>-EL74*EL82*3</f>
        <v>-34.8233442863677</v>
      </c>
      <c r="EM77" s="4034">
        <f>-EM74*EM82*3</f>
        <v>-33.836865215198564</v>
      </c>
      <c r="EN77" s="309">
        <f>SUM(EJ77:EM77)</f>
        <v>-140.56976791314452</v>
      </c>
      <c r="EO77" s="4034">
        <f>-EO74*EO82*12</f>
        <v>-135.00452836483115</v>
      </c>
      <c r="EP77" s="4034">
        <f>-EP74*EP82*12</f>
        <v>-117.31987079004467</v>
      </c>
      <c r="EQ77" s="4034">
        <f>-EQ74*EQ82*12</f>
        <v>-98.021809831645996</v>
      </c>
      <c r="ER77" s="4034">
        <f>-ER74*ER82*12</f>
        <v>-77.627687475055154</v>
      </c>
      <c r="ES77" s="101">
        <f>+(EN77/DO77)^(0.2)-1</f>
        <v>-4.5963106123779296E-2</v>
      </c>
      <c r="ET77" s="101">
        <f>+(EO77/DT77)^(0.2)-1</f>
        <v>-5.39508044249003E-2</v>
      </c>
      <c r="EU77" s="1417"/>
      <c r="EV77" s="1417"/>
      <c r="EW77" s="1417"/>
    </row>
    <row r="78" spans="1:153">
      <c r="A78" s="22" t="s">
        <v>6353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1417"/>
      <c r="CU78" s="2713">
        <f>Inputs!CU664</f>
        <v>513.29999999999995</v>
      </c>
      <c r="CV78" s="4176">
        <f>Inputs!CV664</f>
        <v>527.5</v>
      </c>
      <c r="CW78" s="4176">
        <f>Inputs!CW664</f>
        <v>534.6</v>
      </c>
      <c r="CX78" s="4176">
        <f>Inputs!CX664</f>
        <v>548.1</v>
      </c>
      <c r="CY78" s="964">
        <f>Inputs!CY$284</f>
        <v>553</v>
      </c>
      <c r="CZ78" s="771">
        <f>+CY78</f>
        <v>553</v>
      </c>
      <c r="DA78" s="964">
        <f>Inputs!DA$284</f>
        <v>562</v>
      </c>
      <c r="DB78" s="964">
        <f>Inputs!DB$284</f>
        <v>563</v>
      </c>
      <c r="DC78" s="964">
        <f>Inputs!DC$284</f>
        <v>566</v>
      </c>
      <c r="DD78" s="964">
        <f>Inputs!DD$284</f>
        <v>581</v>
      </c>
      <c r="DE78" s="771">
        <f>+DD78</f>
        <v>581</v>
      </c>
      <c r="DF78" s="964">
        <f>Inputs!DF$284</f>
        <v>597</v>
      </c>
      <c r="DG78" s="964">
        <f>Inputs!DG$284</f>
        <v>596</v>
      </c>
      <c r="DH78" s="964">
        <f>Inputs!DH$284</f>
        <v>594</v>
      </c>
      <c r="DI78" s="964">
        <f>Inputs!DI$284</f>
        <v>597</v>
      </c>
      <c r="DJ78" s="772">
        <f>DI78</f>
        <v>597</v>
      </c>
      <c r="DK78" s="964">
        <f>Inputs!DK$284</f>
        <v>596</v>
      </c>
      <c r="DL78" s="964">
        <f>Inputs!DL$284</f>
        <v>590</v>
      </c>
      <c r="DM78" s="964">
        <f>Inputs!DM$284</f>
        <v>588.4</v>
      </c>
      <c r="DN78" s="964">
        <f>Inputs!DN$284</f>
        <v>592.29999999999995</v>
      </c>
      <c r="DO78" s="4177">
        <f>SUM(DO74:DO77)</f>
        <v>592.29999999999995</v>
      </c>
      <c r="DP78" s="964">
        <f>Inputs!DP$284</f>
        <v>596.20000000000005</v>
      </c>
      <c r="DQ78" s="964">
        <f>Inputs!DQ$284</f>
        <v>596.1</v>
      </c>
      <c r="DR78" s="964">
        <f>Inputs!DR$284</f>
        <v>590.70000000000005</v>
      </c>
      <c r="DS78" s="4178">
        <f>+SUM(DS74:DS77)</f>
        <v>591.47237690222289</v>
      </c>
      <c r="DT78" s="4177">
        <f>SUM(DT74:DT77)</f>
        <v>591.47237690222278</v>
      </c>
      <c r="DU78" s="4178">
        <f>+SUM(DU74:DU77)</f>
        <v>609.29850577071591</v>
      </c>
      <c r="DV78" s="4178">
        <f>+SUM(DV74:DV77)</f>
        <v>624.05874323009573</v>
      </c>
      <c r="DW78" s="4178">
        <f>+SUM(DW74:DW77)</f>
        <v>630.98418124079899</v>
      </c>
      <c r="DX78" s="4178">
        <f>+SUM(DX74:DX77)</f>
        <v>633.45841029070891</v>
      </c>
      <c r="DY78" s="4177">
        <f>SUM(DY74:DY77)</f>
        <v>633.45841029070903</v>
      </c>
      <c r="DZ78" s="4178">
        <f>+SUM(DZ74:DZ77)</f>
        <v>638.47273367023297</v>
      </c>
      <c r="EA78" s="4178">
        <f>+SUM(EA74:EA77)</f>
        <v>649.24787374948994</v>
      </c>
      <c r="EB78" s="4178">
        <f>+SUM(EB74:EB77)</f>
        <v>644.24947134310355</v>
      </c>
      <c r="EC78" s="4178">
        <f>+SUM(EC74:EC77)</f>
        <v>634.76901544505949</v>
      </c>
      <c r="ED78" s="4177">
        <f>SUM(ED74:ED77)</f>
        <v>634.76901544505949</v>
      </c>
      <c r="EE78" s="4178">
        <f>+SUM(EE74:EE77)</f>
        <v>629.64289638947025</v>
      </c>
      <c r="EF78" s="4178">
        <f>+SUM(EF74:EF77)</f>
        <v>627.6889865612635</v>
      </c>
      <c r="EG78" s="4178">
        <f>+SUM(EG74:EG77)</f>
        <v>617.0547492059618</v>
      </c>
      <c r="EH78" s="4178">
        <f>+SUM(EH74:EH77)</f>
        <v>609.46771719716958</v>
      </c>
      <c r="EI78" s="4177">
        <f>SUM(EI74:EI77)</f>
        <v>609.46771719716958</v>
      </c>
      <c r="EJ78" s="4178">
        <f>+SUM(EJ74:EJ77)</f>
        <v>600.3040578144321</v>
      </c>
      <c r="EK78" s="4178">
        <f>+SUM(EK74:EK77)</f>
        <v>585.85117138441558</v>
      </c>
      <c r="EL78" s="4178">
        <f>+SUM(EL74:EL77)</f>
        <v>569.25512263510313</v>
      </c>
      <c r="EM78" s="4178">
        <f>+SUM(EM74:EM77)</f>
        <v>557.41876728004661</v>
      </c>
      <c r="EN78" s="4177">
        <f>SUM(EN74:EN77)</f>
        <v>557.41876728004672</v>
      </c>
      <c r="EO78" s="4178">
        <f>+SUM(EO74:EO77)</f>
        <v>483.40747064424113</v>
      </c>
      <c r="EP78" s="4178">
        <f>+SUM(EP74:EP77)</f>
        <v>403.82926089569662</v>
      </c>
      <c r="EQ78" s="4178">
        <f>+SUM(EQ74:EQ77)</f>
        <v>324.5114521515863</v>
      </c>
      <c r="ER78" s="4178">
        <f>+SUM(ER74:ER77)</f>
        <v>260.61788521743762</v>
      </c>
      <c r="ES78" s="101">
        <f>+(EN78/DO78)^(0.2)-1</f>
        <v>-1.2065911887108149E-2</v>
      </c>
      <c r="ET78" s="101">
        <f>+(EO78/DT78)^(0.2)-1</f>
        <v>-3.9547750234953605E-2</v>
      </c>
      <c r="EU78" s="1417"/>
      <c r="EV78" s="1417"/>
      <c r="EW78" s="1417"/>
    </row>
    <row r="79" spans="1:153">
      <c r="A79" s="118" t="s">
        <v>253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1417"/>
      <c r="CU79" s="22"/>
      <c r="CV79" s="4034"/>
      <c r="CW79" s="4034"/>
      <c r="CX79" s="4034"/>
      <c r="CY79" s="4034"/>
      <c r="CZ79" s="309"/>
      <c r="DA79" s="881">
        <f t="shared" ref="DA79:DR79" si="64">DA78/CV78-1</f>
        <v>6.5402843601895633E-2</v>
      </c>
      <c r="DB79" s="881">
        <f t="shared" si="64"/>
        <v>5.312383090160866E-2</v>
      </c>
      <c r="DC79" s="881">
        <f t="shared" si="64"/>
        <v>3.2658274037584256E-2</v>
      </c>
      <c r="DD79" s="881">
        <f t="shared" si="64"/>
        <v>5.0632911392405111E-2</v>
      </c>
      <c r="DE79" s="882">
        <f t="shared" si="64"/>
        <v>5.0632911392405111E-2</v>
      </c>
      <c r="DF79" s="881">
        <f t="shared" si="64"/>
        <v>6.2277580071174343E-2</v>
      </c>
      <c r="DG79" s="881">
        <f t="shared" si="64"/>
        <v>5.861456483126104E-2</v>
      </c>
      <c r="DH79" s="881">
        <f t="shared" si="64"/>
        <v>4.9469964664310861E-2</v>
      </c>
      <c r="DI79" s="881">
        <f t="shared" si="64"/>
        <v>2.7538726333907082E-2</v>
      </c>
      <c r="DJ79" s="882">
        <f t="shared" si="64"/>
        <v>2.7538726333907082E-2</v>
      </c>
      <c r="DK79" s="881">
        <f t="shared" si="64"/>
        <v>-1.6750418760469454E-3</v>
      </c>
      <c r="DL79" s="881">
        <f t="shared" si="64"/>
        <v>-1.0067114093959773E-2</v>
      </c>
      <c r="DM79" s="881">
        <f t="shared" si="64"/>
        <v>-9.4276094276094513E-3</v>
      </c>
      <c r="DN79" s="881">
        <f t="shared" si="64"/>
        <v>-7.8726968174205325E-3</v>
      </c>
      <c r="DO79" s="882">
        <f t="shared" si="64"/>
        <v>-7.8726968174205325E-3</v>
      </c>
      <c r="DP79" s="881">
        <f t="shared" si="64"/>
        <v>3.3557046979870719E-4</v>
      </c>
      <c r="DQ79" s="881">
        <f t="shared" si="64"/>
        <v>1.0338983050847572E-2</v>
      </c>
      <c r="DR79" s="881">
        <f t="shared" si="64"/>
        <v>3.9089055064582823E-3</v>
      </c>
      <c r="DS79" s="881">
        <f t="shared" ref="DS79:DY79" si="65">DS78/DN78-1</f>
        <v>-1.3973038962975526E-3</v>
      </c>
      <c r="DT79" s="882">
        <f t="shared" si="65"/>
        <v>-1.3973038962977746E-3</v>
      </c>
      <c r="DU79" s="881">
        <f t="shared" si="65"/>
        <v>2.1969986197108105E-2</v>
      </c>
      <c r="DV79" s="881">
        <f t="shared" si="65"/>
        <v>4.690277341066218E-2</v>
      </c>
      <c r="DW79" s="881">
        <f t="shared" si="65"/>
        <v>6.8197361166072445E-2</v>
      </c>
      <c r="DX79" s="881">
        <f t="shared" si="65"/>
        <v>7.0985620002042449E-2</v>
      </c>
      <c r="DY79" s="882">
        <f t="shared" si="65"/>
        <v>7.0985620002042893E-2</v>
      </c>
      <c r="DZ79" s="881">
        <f t="shared" ref="DZ79:EN79" si="66">DZ78/DU78-1</f>
        <v>4.7881666577556992E-2</v>
      </c>
      <c r="EA79" s="881">
        <f t="shared" si="66"/>
        <v>4.0363396543435348E-2</v>
      </c>
      <c r="EB79" s="881">
        <f t="shared" si="66"/>
        <v>2.1023173792121153E-2</v>
      </c>
      <c r="EC79" s="881">
        <f t="shared" si="66"/>
        <v>2.0689679591578969E-3</v>
      </c>
      <c r="ED79" s="882">
        <f t="shared" si="66"/>
        <v>2.0689679591576748E-3</v>
      </c>
      <c r="EE79" s="881">
        <f t="shared" si="66"/>
        <v>-1.3829623122673995E-2</v>
      </c>
      <c r="EF79" s="881">
        <f t="shared" si="66"/>
        <v>-3.3205941921258919E-2</v>
      </c>
      <c r="EG79" s="881">
        <f t="shared" si="66"/>
        <v>-4.2211477613551374E-2</v>
      </c>
      <c r="EH79" s="881">
        <f t="shared" si="66"/>
        <v>-3.9859063111563953E-2</v>
      </c>
      <c r="EI79" s="882">
        <f t="shared" si="66"/>
        <v>-3.9859063111563953E-2</v>
      </c>
      <c r="EJ79" s="881">
        <f t="shared" si="66"/>
        <v>-4.6595997101332221E-2</v>
      </c>
      <c r="EK79" s="881">
        <f t="shared" si="66"/>
        <v>-6.6653734688022048E-2</v>
      </c>
      <c r="EL79" s="881">
        <f t="shared" si="66"/>
        <v>-7.7464157973612835E-2</v>
      </c>
      <c r="EM79" s="881">
        <f t="shared" si="66"/>
        <v>-8.5400667580042722E-2</v>
      </c>
      <c r="EN79" s="882">
        <f t="shared" si="66"/>
        <v>-8.54006675800425E-2</v>
      </c>
      <c r="EO79" s="881">
        <f>EO78/EN78-1</f>
        <v>-0.1327750355391647</v>
      </c>
      <c r="EP79" s="881">
        <f>EP78/EO78-1</f>
        <v>-0.16461932134083479</v>
      </c>
      <c r="EQ79" s="881">
        <f>EQ78/EP78-1</f>
        <v>-0.19641421864325226</v>
      </c>
      <c r="ER79" s="881">
        <f>ER78/EQ78-1</f>
        <v>-0.19689156271841712</v>
      </c>
      <c r="ES79" s="1417"/>
      <c r="ET79" s="1417"/>
      <c r="EU79" s="1417"/>
      <c r="EV79" s="1417"/>
      <c r="EW79" s="1417"/>
    </row>
    <row r="80" spans="1:153">
      <c r="A80" s="24" t="s">
        <v>308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1417"/>
      <c r="CU80" s="22"/>
      <c r="CV80" s="209">
        <f>CV78-CU78</f>
        <v>14.200000000000045</v>
      </c>
      <c r="CW80" s="209">
        <f>CW78-CV78</f>
        <v>7.1000000000000227</v>
      </c>
      <c r="CX80" s="209">
        <f>CX78-CW78</f>
        <v>13.5</v>
      </c>
      <c r="CY80" s="209">
        <f>CY78-CX78</f>
        <v>4.8999999999999773</v>
      </c>
      <c r="CZ80" s="210">
        <f>SUM(CV80:CY80)</f>
        <v>39.700000000000045</v>
      </c>
      <c r="DA80" s="209">
        <f>DA78-CZ78</f>
        <v>9</v>
      </c>
      <c r="DB80" s="209">
        <f>DB78-DA78</f>
        <v>1</v>
      </c>
      <c r="DC80" s="209">
        <f>DC78-DB78</f>
        <v>3</v>
      </c>
      <c r="DD80" s="209">
        <f>DD78-DC78</f>
        <v>15</v>
      </c>
      <c r="DE80" s="210">
        <f>SUM(DA80:DD80)</f>
        <v>28</v>
      </c>
      <c r="DF80" s="209">
        <f t="shared" ref="DF80:DR80" si="67">DF78-DE78</f>
        <v>16</v>
      </c>
      <c r="DG80" s="209">
        <f t="shared" si="67"/>
        <v>-1</v>
      </c>
      <c r="DH80" s="209">
        <f t="shared" si="67"/>
        <v>-2</v>
      </c>
      <c r="DI80" s="209">
        <f t="shared" si="67"/>
        <v>3</v>
      </c>
      <c r="DJ80" s="210">
        <f>SUM(DF80:DI80)</f>
        <v>16</v>
      </c>
      <c r="DK80" s="209">
        <f t="shared" si="67"/>
        <v>-1</v>
      </c>
      <c r="DL80" s="209">
        <f t="shared" si="67"/>
        <v>-6</v>
      </c>
      <c r="DM80" s="209">
        <f t="shared" si="67"/>
        <v>-1.6000000000000227</v>
      </c>
      <c r="DN80" s="209">
        <f t="shared" si="67"/>
        <v>3.8999999999999773</v>
      </c>
      <c r="DO80" s="210">
        <f>SUM(DK80:DN80)</f>
        <v>-4.7000000000000455</v>
      </c>
      <c r="DP80" s="209">
        <f t="shared" si="67"/>
        <v>3.9000000000000909</v>
      </c>
      <c r="DQ80" s="209">
        <f t="shared" si="67"/>
        <v>-0.10000000000002274</v>
      </c>
      <c r="DR80" s="209">
        <f t="shared" si="67"/>
        <v>-5.3999999999999773</v>
      </c>
      <c r="DS80" s="209">
        <f>DS78-DR78</f>
        <v>0.77237690222284527</v>
      </c>
      <c r="DT80" s="210">
        <f>SUM(DP80:DS80)</f>
        <v>-0.82762309777706378</v>
      </c>
      <c r="DU80" s="209">
        <f>DU78-DT78</f>
        <v>17.826128868493129</v>
      </c>
      <c r="DV80" s="209">
        <f>DV78-DU78</f>
        <v>14.760237459379823</v>
      </c>
      <c r="DW80" s="209">
        <f>DW78-DV78</f>
        <v>6.9254380107032603</v>
      </c>
      <c r="DX80" s="209">
        <f>DX78-DW78</f>
        <v>2.4742290499099227</v>
      </c>
      <c r="DY80" s="210">
        <f>SUM(DU80:DX80)</f>
        <v>41.986033388486135</v>
      </c>
      <c r="DZ80" s="209">
        <f>DZ78-DY78</f>
        <v>5.0143233795239439</v>
      </c>
      <c r="EA80" s="209">
        <f>EA78-DZ78</f>
        <v>10.775140079256971</v>
      </c>
      <c r="EB80" s="209">
        <f>EB78-EA78</f>
        <v>-4.9984024063863899</v>
      </c>
      <c r="EC80" s="209">
        <f>EC78-EB78</f>
        <v>-9.4804558980440561</v>
      </c>
      <c r="ED80" s="210">
        <f>SUM(DZ80:EC80)</f>
        <v>1.3106051543504691</v>
      </c>
      <c r="EE80" s="209">
        <f>EE78-ED78</f>
        <v>-5.1261190555892426</v>
      </c>
      <c r="EF80" s="209">
        <f>EF78-EE78</f>
        <v>-1.9539098282067471</v>
      </c>
      <c r="EG80" s="209">
        <f>EG78-EF78</f>
        <v>-10.634237355301707</v>
      </c>
      <c r="EH80" s="209">
        <f>EH78-EG78</f>
        <v>-7.5870320087922209</v>
      </c>
      <c r="EI80" s="210">
        <f>SUM(EE80:EH80)</f>
        <v>-25.301298247889918</v>
      </c>
      <c r="EJ80" s="209">
        <f>EJ78-EI78</f>
        <v>-9.1636593827374782</v>
      </c>
      <c r="EK80" s="209">
        <f>EK78-EJ78</f>
        <v>-14.45288643001652</v>
      </c>
      <c r="EL80" s="209">
        <f>EL78-EK78</f>
        <v>-16.596048749312445</v>
      </c>
      <c r="EM80" s="209">
        <f>EM78-EL78</f>
        <v>-11.836355355056526</v>
      </c>
      <c r="EN80" s="210">
        <f>SUM(EJ80:EM80)</f>
        <v>-52.048949917122968</v>
      </c>
      <c r="EO80" s="209">
        <f>EO78-EN78</f>
        <v>-74.011296635805593</v>
      </c>
      <c r="EP80" s="209">
        <f>EP78-EO78</f>
        <v>-79.578209748544509</v>
      </c>
      <c r="EQ80" s="209">
        <f>EQ78-EP78</f>
        <v>-79.317808744110323</v>
      </c>
      <c r="ER80" s="209">
        <f>ER78-EQ78</f>
        <v>-63.89356693414868</v>
      </c>
      <c r="ES80" s="1417"/>
      <c r="ET80" s="1417"/>
      <c r="EU80" s="1417"/>
      <c r="EV80" s="1417"/>
      <c r="EW80" s="1417"/>
    </row>
    <row r="81" spans="1:153">
      <c r="A81" s="24" t="s">
        <v>310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1417"/>
      <c r="CU81" s="22"/>
      <c r="CV81" s="101">
        <f>CV75/AVERAGE(CU$39:CV$39)</f>
        <v>1.6863200000000012E-2</v>
      </c>
      <c r="CW81" s="101">
        <f>CW75/AVERAGE(CV$39:CW$39)</f>
        <v>1.4911691469154333E-2</v>
      </c>
      <c r="CX81" s="101">
        <f>CX75/AVERAGE(CW$39:CX$39)</f>
        <v>1.7064773064308831E-2</v>
      </c>
      <c r="CY81" s="101">
        <f>CY75/AVERAGE(CX$39:CY$39)</f>
        <v>1.4295037836059218E-2</v>
      </c>
      <c r="CZ81" s="102">
        <f>CZ75/AVERAGE(CV$39:CY$39)</f>
        <v>6.268825281927784E-2</v>
      </c>
      <c r="DA81" s="101">
        <f>DA75/AVERAGE(CZ$39:DA$39)</f>
        <v>1.5311694221143635E-2</v>
      </c>
      <c r="DB81" s="101">
        <f>DB75/AVERAGE(DA$39:DB$39)</f>
        <v>1.3028381642512077E-2</v>
      </c>
      <c r="DC81" s="101">
        <f>DC75/AVERAGE(DB$39:DC$39)</f>
        <v>1.3583120588676978E-2</v>
      </c>
      <c r="DD81" s="101">
        <f>DD75/AVERAGE(DC$39:DD$39)</f>
        <v>1.7172321028246899E-2</v>
      </c>
      <c r="DE81" s="102">
        <f>DE75/AVERAGE(DA$39:DD$39)</f>
        <v>5.8971085242208031E-2</v>
      </c>
      <c r="DF81" s="101">
        <f t="shared" ref="DF81:DR81" si="68">DF75/AVERAGE(DE$39:DF$39)</f>
        <v>1.7746499851057491E-2</v>
      </c>
      <c r="DG81" s="101">
        <f t="shared" si="68"/>
        <v>1.2997327790973871E-2</v>
      </c>
      <c r="DH81" s="101">
        <f t="shared" si="68"/>
        <v>1.2627532160283896E-2</v>
      </c>
      <c r="DI81" s="101">
        <f t="shared" si="68"/>
        <v>1.3993525603296055E-2</v>
      </c>
      <c r="DJ81" s="102">
        <f>DJ75/AVERAGE(DF$39:DI$39)</f>
        <v>5.7227313035767058E-2</v>
      </c>
      <c r="DK81" s="101">
        <f t="shared" si="68"/>
        <v>1.2825959566363902E-2</v>
      </c>
      <c r="DL81" s="101">
        <f t="shared" si="68"/>
        <v>1.1300919842312745E-2</v>
      </c>
      <c r="DM81" s="101">
        <f t="shared" si="68"/>
        <v>1.2411244325456865E-2</v>
      </c>
      <c r="DN81" s="101">
        <f t="shared" si="68"/>
        <v>1.3921940897694163E-2</v>
      </c>
      <c r="DO81" s="102">
        <f>DO75/AVERAGE(DK$39:DN$39)</f>
        <v>5.037639374786345E-2</v>
      </c>
      <c r="DP81" s="101">
        <f t="shared" si="68"/>
        <v>1.3955755151550181E-2</v>
      </c>
      <c r="DQ81" s="101">
        <f t="shared" si="68"/>
        <v>1.2835709250974575E-2</v>
      </c>
      <c r="DR81" s="101">
        <f t="shared" si="68"/>
        <v>1.1249839012034749E-2</v>
      </c>
      <c r="DS81" s="640">
        <v>1.2835709250974575E-2</v>
      </c>
      <c r="DT81" s="102">
        <f>DT75/AVERAGE(DP$39:DS$39)</f>
        <v>5.075325026517296E-2</v>
      </c>
      <c r="DU81" s="640">
        <f>Cable!DU95</f>
        <v>1.4989477069277E-2</v>
      </c>
      <c r="DV81" s="640">
        <f>Cable!DV95</f>
        <v>1.4317566936187392E-2</v>
      </c>
      <c r="DW81" s="640">
        <f>Cable!DW95</f>
        <v>1.2300549790881233E-2</v>
      </c>
      <c r="DX81" s="640">
        <f>Cable!DX95</f>
        <v>1.1116641883948165E-2</v>
      </c>
      <c r="DY81" s="102">
        <f>DY75/AVERAGE(DU$39:DX$39)</f>
        <v>5.252348650266362E-2</v>
      </c>
      <c r="DZ81" s="640">
        <f>Cable!DZ95</f>
        <v>1.1750061386778697E-2</v>
      </c>
      <c r="EA81" s="640">
        <f>Cable!EA95</f>
        <v>1.3287571465038051E-2</v>
      </c>
      <c r="EB81" s="640">
        <f>Cable!EB95</f>
        <v>9.1161277712781246E-3</v>
      </c>
      <c r="EC81" s="640">
        <f>Cable!EC95</f>
        <v>7.7812262430871837E-3</v>
      </c>
      <c r="ED81" s="102">
        <f>ED75/AVERAGE(DZ$39:EC$39)</f>
        <v>4.1734186682064606E-2</v>
      </c>
      <c r="EE81" s="640">
        <f>Cable!EE95</f>
        <v>8.7195977226333064E-3</v>
      </c>
      <c r="EF81" s="640">
        <f>Cable!EF95</f>
        <v>9.3938449993813521E-3</v>
      </c>
      <c r="EG81" s="640">
        <f>Cable!EG95</f>
        <v>7.0209004934160702E-3</v>
      </c>
      <c r="EH81" s="640">
        <f>Cable!EH95</f>
        <v>7.61810100459965E-3</v>
      </c>
      <c r="EI81" s="102">
        <f>EI75/AVERAGE(EE$39:EH$39)</f>
        <v>3.2615300119363512E-2</v>
      </c>
      <c r="EJ81" s="640">
        <f>Cable!EJ95</f>
        <v>7.0540265837095622E-3</v>
      </c>
      <c r="EK81" s="640">
        <f>Cable!EK95</f>
        <v>5.5065703946711852E-3</v>
      </c>
      <c r="EL81" s="640">
        <f>Cable!EL95</f>
        <v>4.7032128445782034E-3</v>
      </c>
      <c r="EM81" s="640">
        <f>Cable!EM95</f>
        <v>5.6483237401484046E-3</v>
      </c>
      <c r="EN81" s="102">
        <f>EN75/AVERAGE(EJ$39:EM$39)</f>
        <v>2.284301214659535E-2</v>
      </c>
      <c r="EO81" s="640">
        <f>Cable!ES95</f>
        <v>1.5479716967820214E-2</v>
      </c>
      <c r="EP81" s="640">
        <f>Cable!EX95</f>
        <v>9.4044324906658247E-3</v>
      </c>
      <c r="EQ81" s="640">
        <f>Cable!FC95</f>
        <v>4.5800609776196852E-3</v>
      </c>
      <c r="ER81" s="640">
        <f>Cable!FD95</f>
        <v>3.3077927654309798E-3</v>
      </c>
      <c r="ES81" s="1417"/>
      <c r="ET81" s="1417"/>
      <c r="EU81" s="1417"/>
      <c r="EV81" s="1417"/>
      <c r="EW81" s="1417"/>
    </row>
    <row r="82" spans="1:153">
      <c r="A82" s="24" t="s">
        <v>311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1417"/>
      <c r="CU82" s="22"/>
      <c r="CV82" s="640">
        <f>30%/12</f>
        <v>2.4999999999999998E-2</v>
      </c>
      <c r="CW82" s="640">
        <f>+CV82</f>
        <v>2.4999999999999998E-2</v>
      </c>
      <c r="CX82" s="640">
        <f>+CW82</f>
        <v>2.4999999999999998E-2</v>
      </c>
      <c r="CY82" s="640">
        <f>+CX82</f>
        <v>2.4999999999999998E-2</v>
      </c>
      <c r="CZ82" s="102">
        <f>-CZ77/AVERAGE(CV74:CY74)/12</f>
        <v>2.4999999999999998E-2</v>
      </c>
      <c r="DA82" s="640">
        <f>30%/12</f>
        <v>2.4999999999999998E-2</v>
      </c>
      <c r="DB82" s="640">
        <f>+DA82</f>
        <v>2.4999999999999998E-2</v>
      </c>
      <c r="DC82" s="640">
        <f>+DB82</f>
        <v>2.4999999999999998E-2</v>
      </c>
      <c r="DD82" s="640">
        <f>+DC82</f>
        <v>2.4999999999999998E-2</v>
      </c>
      <c r="DE82" s="102">
        <f>-DE77/AVERAGE(DA74:DD74)/12</f>
        <v>2.4999999999999998E-2</v>
      </c>
      <c r="DF82" s="640">
        <f>30%/12</f>
        <v>2.4999999999999998E-2</v>
      </c>
      <c r="DG82" s="640">
        <f>+DF82</f>
        <v>2.4999999999999998E-2</v>
      </c>
      <c r="DH82" s="640">
        <f>+DG82</f>
        <v>2.4999999999999998E-2</v>
      </c>
      <c r="DI82" s="640">
        <f>+DH82</f>
        <v>2.4999999999999998E-2</v>
      </c>
      <c r="DJ82" s="102">
        <f>-DJ77/AVERAGE(DF74:DI74)/12</f>
        <v>2.4999999999999994E-2</v>
      </c>
      <c r="DK82" s="640">
        <f>30%/12</f>
        <v>2.4999999999999998E-2</v>
      </c>
      <c r="DL82" s="640">
        <f>+DK82</f>
        <v>2.4999999999999998E-2</v>
      </c>
      <c r="DM82" s="640">
        <f>+DL82</f>
        <v>2.4999999999999998E-2</v>
      </c>
      <c r="DN82" s="640">
        <f>+DM82</f>
        <v>2.4999999999999998E-2</v>
      </c>
      <c r="DO82" s="102">
        <f>-DO77/AVERAGE(DK74:DN74)/12</f>
        <v>2.4999999999999998E-2</v>
      </c>
      <c r="DP82" s="640">
        <f>30%/12</f>
        <v>2.4999999999999998E-2</v>
      </c>
      <c r="DQ82" s="640">
        <f>30%/12</f>
        <v>2.4999999999999998E-2</v>
      </c>
      <c r="DR82" s="640">
        <f>+DQ82</f>
        <v>2.4999999999999998E-2</v>
      </c>
      <c r="DS82" s="640">
        <f>+DR82</f>
        <v>2.4999999999999998E-2</v>
      </c>
      <c r="DT82" s="102">
        <f>-DT77/AVERAGE(DP74:DS74)/12</f>
        <v>2.4999999999999994E-2</v>
      </c>
      <c r="DU82" s="640">
        <f>Cable!DU96</f>
        <v>1.9831341621182778E-2</v>
      </c>
      <c r="DV82" s="640">
        <f>Cable!DV96</f>
        <v>1.9831341621182778E-2</v>
      </c>
      <c r="DW82" s="640">
        <f>Cable!DW96</f>
        <v>1.9831341621182778E-2</v>
      </c>
      <c r="DX82" s="640">
        <f>Cable!DX96</f>
        <v>1.9831341621182778E-2</v>
      </c>
      <c r="DY82" s="102">
        <f>-DY77/AVERAGE(DU74:DX74)/12</f>
        <v>1.9831341621182778E-2</v>
      </c>
      <c r="DZ82" s="640">
        <f>Cable!DZ96</f>
        <v>1.9831341621182778E-2</v>
      </c>
      <c r="EA82" s="640">
        <f>Cable!EA96</f>
        <v>1.9831341621182778E-2</v>
      </c>
      <c r="EB82" s="640">
        <f>Cable!EB96</f>
        <v>1.9831341621182778E-2</v>
      </c>
      <c r="EC82" s="640">
        <f>Cable!EC96</f>
        <v>1.9831341621182778E-2</v>
      </c>
      <c r="ED82" s="102">
        <f>-ED77/AVERAGE(DZ74:EC74)/12</f>
        <v>1.9831341621182778E-2</v>
      </c>
      <c r="EE82" s="640">
        <f>Cable!EE96</f>
        <v>1.9831341621182778E-2</v>
      </c>
      <c r="EF82" s="640">
        <f>Cable!EF96</f>
        <v>1.9831341621182778E-2</v>
      </c>
      <c r="EG82" s="640">
        <f>Cable!EG96</f>
        <v>1.9813532848895855E-2</v>
      </c>
      <c r="EH82" s="640">
        <f>Cable!EH96</f>
        <v>1.9813532848895855E-2</v>
      </c>
      <c r="EI82" s="102">
        <f>-EI77/AVERAGE(EE74:EH74)/12</f>
        <v>1.9822507032636213E-2</v>
      </c>
      <c r="EJ82" s="640">
        <f>Cable!EJ96</f>
        <v>1.9813532848895855E-2</v>
      </c>
      <c r="EK82" s="640">
        <f>Cable!EK96</f>
        <v>1.9813532848895855E-2</v>
      </c>
      <c r="EL82" s="640">
        <f>Cable!EL96</f>
        <v>1.9813532848895855E-2</v>
      </c>
      <c r="EM82" s="640">
        <f>Cable!EM96</f>
        <v>1.9813532848895855E-2</v>
      </c>
      <c r="EN82" s="102">
        <f>-EN77/AVERAGE(EJ74:EM74)/12</f>
        <v>1.9813532848895855E-2</v>
      </c>
      <c r="EO82" s="640">
        <f>Cable!ES96</f>
        <v>2.0182989924491992E-2</v>
      </c>
      <c r="EP82" s="640">
        <f>Cable!EX96</f>
        <v>2.0224461748886421E-2</v>
      </c>
      <c r="EQ82" s="640">
        <f>Cable!FC96</f>
        <v>2.0227568786173149E-2</v>
      </c>
      <c r="ER82" s="640">
        <f>Cable!FD96</f>
        <v>1.9934501273726386E-2</v>
      </c>
      <c r="ES82" s="1417"/>
      <c r="ET82" s="1417"/>
      <c r="EU82" s="1417"/>
      <c r="EV82" s="1417"/>
      <c r="EW82" s="1417"/>
    </row>
    <row r="83" spans="1:153">
      <c r="A83" s="24" t="s">
        <v>323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1417"/>
      <c r="CU83" s="22"/>
      <c r="CV83" s="101">
        <f t="shared" ref="CV83:DA83" si="69">CV78/CV$39</f>
        <v>0.16880000000000001</v>
      </c>
      <c r="CW83" s="101">
        <f t="shared" si="69"/>
        <v>0.17060729303095057</v>
      </c>
      <c r="CX83" s="101">
        <f t="shared" si="69"/>
        <v>0.17411889833343339</v>
      </c>
      <c r="CY83" s="101">
        <f t="shared" si="69"/>
        <v>0.16813621161447248</v>
      </c>
      <c r="CZ83" s="102">
        <f t="shared" si="69"/>
        <v>0.16813621161447248</v>
      </c>
      <c r="DA83" s="101">
        <f t="shared" si="69"/>
        <v>0.17009685230024213</v>
      </c>
      <c r="DB83" s="101">
        <f t="shared" ref="DB83:DK83" si="70">DB78/DB$39</f>
        <v>0.16957831325301204</v>
      </c>
      <c r="DC83" s="101">
        <f t="shared" si="70"/>
        <v>0.16951182988918839</v>
      </c>
      <c r="DD83" s="101">
        <f t="shared" si="70"/>
        <v>0.17332935560859189</v>
      </c>
      <c r="DE83" s="102">
        <f t="shared" si="70"/>
        <v>0.17332935560859189</v>
      </c>
      <c r="DF83" s="101">
        <f t="shared" si="70"/>
        <v>0.1775728732897085</v>
      </c>
      <c r="DG83" s="101">
        <f t="shared" si="70"/>
        <v>0.17664493183165383</v>
      </c>
      <c r="DH83" s="101">
        <f t="shared" si="70"/>
        <v>0.17527294187075834</v>
      </c>
      <c r="DI83" s="101">
        <f t="shared" si="70"/>
        <v>0.17522747285001466</v>
      </c>
      <c r="DJ83" s="102">
        <f t="shared" si="70"/>
        <v>0.17522747285001466</v>
      </c>
      <c r="DK83" s="101">
        <f t="shared" si="70"/>
        <v>0.17431997660134543</v>
      </c>
      <c r="DL83" s="101">
        <f t="shared" ref="DL83:DT83" si="71">DL78/DL$39</f>
        <v>0.17201166180758018</v>
      </c>
      <c r="DM83" s="101">
        <f t="shared" si="71"/>
        <v>0.1709074009527129</v>
      </c>
      <c r="DN83" s="101">
        <f t="shared" si="71"/>
        <v>0.17132857018888664</v>
      </c>
      <c r="DO83" s="102">
        <f t="shared" si="71"/>
        <v>0.17132857018888664</v>
      </c>
      <c r="DP83" s="101">
        <f t="shared" si="71"/>
        <v>0.17191464821222607</v>
      </c>
      <c r="DQ83" s="101">
        <f>DQ78/DQ$39</f>
        <v>0.17111117490024974</v>
      </c>
      <c r="DR83" s="101">
        <f t="shared" si="71"/>
        <v>0.16855952516835979</v>
      </c>
      <c r="DS83" s="101">
        <f t="shared" si="71"/>
        <v>0.16808178339831265</v>
      </c>
      <c r="DT83" s="102">
        <f t="shared" si="71"/>
        <v>0.16808178339831262</v>
      </c>
      <c r="DU83" s="101">
        <f t="shared" ref="DU83:ER83" si="72">DU78/DU$39</f>
        <v>0.17140644942490674</v>
      </c>
      <c r="DV83" s="101">
        <f t="shared" si="72"/>
        <v>0.17476757420939351</v>
      </c>
      <c r="DW83" s="101">
        <f t="shared" si="72"/>
        <v>0.17566325852121767</v>
      </c>
      <c r="DX83" s="101">
        <f t="shared" si="72"/>
        <v>0.17562260780867406</v>
      </c>
      <c r="DY83" s="102">
        <f t="shared" si="72"/>
        <v>0.17562260780867409</v>
      </c>
      <c r="DZ83" s="101">
        <f t="shared" si="72"/>
        <v>0.17438220959758541</v>
      </c>
      <c r="EA83" s="101">
        <f t="shared" si="72"/>
        <v>0.17652600690305001</v>
      </c>
      <c r="EB83" s="101">
        <f t="shared" si="72"/>
        <v>0.17413228906213546</v>
      </c>
      <c r="EC83" s="101">
        <f t="shared" si="72"/>
        <v>0.17086016054090675</v>
      </c>
      <c r="ED83" s="102">
        <f t="shared" si="72"/>
        <v>0.17086016054090675</v>
      </c>
      <c r="EE83" s="101">
        <f t="shared" si="72"/>
        <v>0.16696171782480743</v>
      </c>
      <c r="EF83" s="101">
        <f t="shared" si="72"/>
        <v>0.16569348987401511</v>
      </c>
      <c r="EG83" s="101">
        <f t="shared" si="72"/>
        <v>0.16192418236950742</v>
      </c>
      <c r="EH83" s="101">
        <f t="shared" si="72"/>
        <v>0.15927168409578135</v>
      </c>
      <c r="EI83" s="102">
        <f t="shared" si="72"/>
        <v>0.15927168409578135</v>
      </c>
      <c r="EJ83" s="101">
        <f t="shared" si="72"/>
        <v>0.15606075500491104</v>
      </c>
      <c r="EK83" s="101">
        <f t="shared" si="72"/>
        <v>0.15161705878472553</v>
      </c>
      <c r="EL83" s="101">
        <f t="shared" si="72"/>
        <v>0.14645182541832139</v>
      </c>
      <c r="EM83" s="101">
        <f t="shared" si="72"/>
        <v>0.1428135058307882</v>
      </c>
      <c r="EN83" s="102">
        <f t="shared" si="72"/>
        <v>0.14281350583078822</v>
      </c>
      <c r="EO83" s="101">
        <f t="shared" si="72"/>
        <v>0.12154213691720568</v>
      </c>
      <c r="EP83" s="101">
        <f t="shared" si="72"/>
        <v>9.9733758482962967E-2</v>
      </c>
      <c r="EQ83" s="101">
        <f t="shared" si="72"/>
        <v>7.879351838172631E-2</v>
      </c>
      <c r="ER83" s="101">
        <f t="shared" si="72"/>
        <v>6.2265427813210213E-2</v>
      </c>
      <c r="ES83" s="1417"/>
      <c r="ET83" s="1417"/>
      <c r="EU83" s="1417"/>
      <c r="EV83" s="1417"/>
      <c r="EW83" s="1417"/>
    </row>
    <row r="84" spans="1:153">
      <c r="A84" s="124" t="s">
        <v>6351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1417"/>
      <c r="CU84" s="22"/>
      <c r="CV84" s="1417"/>
      <c r="CW84" s="1417"/>
      <c r="CX84" s="1417"/>
      <c r="CY84" s="1417"/>
      <c r="CZ84" s="22"/>
      <c r="DA84" s="1417"/>
      <c r="DB84" s="1417"/>
      <c r="DC84" s="3032"/>
      <c r="DD84" s="3032"/>
      <c r="DE84" s="3032"/>
      <c r="DF84" s="1853">
        <f t="shared" ref="DF84:DT84" si="73">+DF80-DA80</f>
        <v>7</v>
      </c>
      <c r="DG84" s="1853">
        <f t="shared" si="73"/>
        <v>-2</v>
      </c>
      <c r="DH84" s="1853">
        <f t="shared" si="73"/>
        <v>-5</v>
      </c>
      <c r="DI84" s="1853">
        <f t="shared" si="73"/>
        <v>-12</v>
      </c>
      <c r="DJ84" s="1837">
        <f t="shared" si="73"/>
        <v>-12</v>
      </c>
      <c r="DK84" s="1853">
        <f t="shared" si="73"/>
        <v>-17</v>
      </c>
      <c r="DL84" s="1853">
        <f t="shared" si="73"/>
        <v>-5</v>
      </c>
      <c r="DM84" s="1853">
        <f t="shared" si="73"/>
        <v>0.39999999999997726</v>
      </c>
      <c r="DN84" s="1853">
        <f t="shared" si="73"/>
        <v>0.89999999999997726</v>
      </c>
      <c r="DO84" s="1837">
        <f t="shared" si="73"/>
        <v>-20.700000000000045</v>
      </c>
      <c r="DP84" s="1853">
        <f t="shared" si="73"/>
        <v>4.9000000000000909</v>
      </c>
      <c r="DQ84" s="1853">
        <f t="shared" si="73"/>
        <v>5.8999999999999773</v>
      </c>
      <c r="DR84" s="1853">
        <f t="shared" si="73"/>
        <v>-3.7999999999999545</v>
      </c>
      <c r="DS84" s="1853">
        <f t="shared" si="73"/>
        <v>-3.127623097777132</v>
      </c>
      <c r="DT84" s="1837">
        <f t="shared" si="73"/>
        <v>3.8723769022229817</v>
      </c>
      <c r="DU84" s="1853">
        <f t="shared" ref="DU84:EN84" si="74">+DU80-DP80</f>
        <v>13.926128868493038</v>
      </c>
      <c r="DV84" s="1853">
        <f t="shared" si="74"/>
        <v>14.860237459379846</v>
      </c>
      <c r="DW84" s="1853">
        <f t="shared" si="74"/>
        <v>12.325438010703238</v>
      </c>
      <c r="DX84" s="1853">
        <f t="shared" si="74"/>
        <v>1.7018521476870774</v>
      </c>
      <c r="DY84" s="1837">
        <f t="shared" si="74"/>
        <v>42.813656486263199</v>
      </c>
      <c r="DZ84" s="1853">
        <f t="shared" si="74"/>
        <v>-12.811805488969185</v>
      </c>
      <c r="EA84" s="1853">
        <f t="shared" si="74"/>
        <v>-3.985097380122852</v>
      </c>
      <c r="EB84" s="1853">
        <f t="shared" si="74"/>
        <v>-11.92384041708965</v>
      </c>
      <c r="EC84" s="1853">
        <f t="shared" si="74"/>
        <v>-11.954684947953979</v>
      </c>
      <c r="ED84" s="1837">
        <f t="shared" si="74"/>
        <v>-40.675428234135666</v>
      </c>
      <c r="EE84" s="1853">
        <f t="shared" si="74"/>
        <v>-10.140442435113187</v>
      </c>
      <c r="EF84" s="1853">
        <f t="shared" si="74"/>
        <v>-12.729049907463718</v>
      </c>
      <c r="EG84" s="1853">
        <f t="shared" si="74"/>
        <v>-5.635834948915317</v>
      </c>
      <c r="EH84" s="1853">
        <f t="shared" si="74"/>
        <v>1.8934238892518351</v>
      </c>
      <c r="EI84" s="1837">
        <f t="shared" si="74"/>
        <v>-26.611903402240387</v>
      </c>
      <c r="EJ84" s="1853">
        <f t="shared" si="74"/>
        <v>-4.0375403271482355</v>
      </c>
      <c r="EK84" s="1853">
        <f t="shared" si="74"/>
        <v>-12.498976601809773</v>
      </c>
      <c r="EL84" s="1853">
        <f t="shared" si="74"/>
        <v>-5.9618113940107378</v>
      </c>
      <c r="EM84" s="1853">
        <f t="shared" si="74"/>
        <v>-4.2493233462643047</v>
      </c>
      <c r="EN84" s="1837">
        <f t="shared" si="74"/>
        <v>-26.747651669233051</v>
      </c>
      <c r="EO84" s="1853">
        <f>+EO80-EN80</f>
        <v>-21.962346718682625</v>
      </c>
      <c r="EP84" s="1853">
        <f>+EP80-EO80</f>
        <v>-5.5669131127389164</v>
      </c>
      <c r="EQ84" s="1853">
        <f>+EQ80-EP80</f>
        <v>0.26040100443418623</v>
      </c>
      <c r="ER84" s="1853">
        <f>+ER80-EQ80</f>
        <v>15.424241809961643</v>
      </c>
      <c r="ES84" s="1417"/>
      <c r="ET84" s="1417"/>
      <c r="EU84" s="1417"/>
      <c r="EV84" s="1417"/>
      <c r="EW84" s="1417"/>
    </row>
    <row r="85" spans="1:153">
      <c r="A85" s="1417"/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1417"/>
      <c r="CU85" s="22"/>
      <c r="CV85" s="1417"/>
      <c r="CW85" s="1417"/>
      <c r="CX85" s="1417"/>
      <c r="CY85" s="1417"/>
      <c r="CZ85" s="22"/>
      <c r="DA85" s="1417"/>
      <c r="DB85" s="1417"/>
      <c r="DC85" s="1417"/>
      <c r="DD85" s="1417"/>
      <c r="DE85" s="22"/>
      <c r="DF85" s="1417"/>
      <c r="DG85" s="1417"/>
      <c r="DH85" s="1417"/>
      <c r="DI85" s="1417"/>
      <c r="DJ85" s="22"/>
      <c r="DK85" s="1417"/>
      <c r="DL85" s="1417"/>
      <c r="DM85" s="1417"/>
      <c r="DN85" s="1417"/>
      <c r="DO85" s="22"/>
      <c r="DP85" s="1417"/>
      <c r="DQ85" s="1417"/>
      <c r="DR85" s="1443"/>
      <c r="DS85" s="22"/>
      <c r="DT85" s="1417"/>
      <c r="DU85" s="22"/>
      <c r="DV85" s="22"/>
      <c r="DW85" s="22"/>
      <c r="DX85" s="22"/>
      <c r="DY85" s="1417"/>
      <c r="DZ85" s="22"/>
      <c r="EA85" s="22"/>
      <c r="EB85" s="22"/>
      <c r="EC85" s="22"/>
      <c r="ED85" s="1417"/>
      <c r="EE85" s="22"/>
      <c r="EF85" s="22"/>
      <c r="EG85" s="22"/>
      <c r="EH85" s="22"/>
      <c r="EI85" s="1417"/>
      <c r="EJ85" s="22"/>
      <c r="EK85" s="22"/>
      <c r="EL85" s="22"/>
      <c r="EM85" s="22"/>
      <c r="EN85" s="1417"/>
      <c r="EO85" s="1417"/>
      <c r="EP85" s="1417"/>
      <c r="EQ85" s="1417"/>
      <c r="ER85" s="1417"/>
      <c r="ES85" s="1417"/>
      <c r="ET85" s="1417"/>
      <c r="EU85" s="1417"/>
      <c r="EV85" s="1417"/>
      <c r="EW85" s="1417"/>
    </row>
    <row r="86" spans="1:153">
      <c r="A86" s="3122" t="s">
        <v>331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1417"/>
      <c r="CU86" s="22"/>
      <c r="CV86" s="4034">
        <f>CU90</f>
        <v>1380.7</v>
      </c>
      <c r="CW86" s="4034">
        <f>CV90</f>
        <v>1415</v>
      </c>
      <c r="CX86" s="4034">
        <f>CW90</f>
        <v>1403.5</v>
      </c>
      <c r="CY86" s="4034">
        <f>CX90</f>
        <v>1428.2</v>
      </c>
      <c r="CZ86" s="309">
        <f>CV86</f>
        <v>1380.7</v>
      </c>
      <c r="DA86" s="4034">
        <f>CZ90</f>
        <v>1579</v>
      </c>
      <c r="DB86" s="4034">
        <f>DA90</f>
        <v>1604</v>
      </c>
      <c r="DC86" s="4034">
        <f>DB90</f>
        <v>1591</v>
      </c>
      <c r="DD86" s="4034">
        <f>DC90</f>
        <v>1605</v>
      </c>
      <c r="DE86" s="309">
        <f>DA86</f>
        <v>1579</v>
      </c>
      <c r="DF86" s="4034">
        <f t="shared" ref="DF86:DR86" si="75">DE90</f>
        <v>1618</v>
      </c>
      <c r="DG86" s="4034">
        <f t="shared" si="75"/>
        <v>1638</v>
      </c>
      <c r="DH86" s="4034">
        <f t="shared" si="75"/>
        <v>1628</v>
      </c>
      <c r="DI86" s="4034">
        <f t="shared" si="75"/>
        <v>1636</v>
      </c>
      <c r="DJ86" s="309">
        <f>DF86</f>
        <v>1618</v>
      </c>
      <c r="DK86" s="4034">
        <f t="shared" si="75"/>
        <v>1649</v>
      </c>
      <c r="DL86" s="4034">
        <f t="shared" si="75"/>
        <v>1661</v>
      </c>
      <c r="DM86" s="4034">
        <f t="shared" si="75"/>
        <v>1648</v>
      </c>
      <c r="DN86" s="4034">
        <f t="shared" si="75"/>
        <v>1642</v>
      </c>
      <c r="DO86" s="309">
        <f>DK86</f>
        <v>1649</v>
      </c>
      <c r="DP86" s="4034">
        <f t="shared" si="75"/>
        <v>1641.5</v>
      </c>
      <c r="DQ86" s="4034">
        <f t="shared" si="75"/>
        <v>1655.5</v>
      </c>
      <c r="DR86" s="4034">
        <f t="shared" si="75"/>
        <v>1650.1</v>
      </c>
      <c r="DS86" s="4034">
        <f>DR90</f>
        <v>1652.1</v>
      </c>
      <c r="DT86" s="309">
        <f>DP86</f>
        <v>1641.5</v>
      </c>
      <c r="DU86" s="4034">
        <f>DT90</f>
        <v>1652.3812884501717</v>
      </c>
      <c r="DV86" s="4034">
        <f>DU90</f>
        <v>1689.3295575366324</v>
      </c>
      <c r="DW86" s="4034">
        <f>DV90</f>
        <v>1715.863346104858</v>
      </c>
      <c r="DX86" s="4034">
        <f>DW90</f>
        <v>1736.3629593074816</v>
      </c>
      <c r="DY86" s="309">
        <f>DU86</f>
        <v>1652.3812884501717</v>
      </c>
      <c r="DZ86" s="4034">
        <f>DY90</f>
        <v>1739.478751892115</v>
      </c>
      <c r="EA86" s="4034">
        <f>DZ90</f>
        <v>1762.4814330990087</v>
      </c>
      <c r="EB86" s="4034">
        <f>EA90</f>
        <v>1790.3832553083798</v>
      </c>
      <c r="EC86" s="4034">
        <f>EB90</f>
        <v>1802.1887374018115</v>
      </c>
      <c r="ED86" s="309">
        <f>DZ86</f>
        <v>1739.478751892115</v>
      </c>
      <c r="EE86" s="4034">
        <f>ED90</f>
        <v>1785.905717067174</v>
      </c>
      <c r="EF86" s="4034">
        <f>EE90</f>
        <v>1788.4591873071965</v>
      </c>
      <c r="EG86" s="4034">
        <f>EF90</f>
        <v>1788.3406474990975</v>
      </c>
      <c r="EH86" s="4034">
        <f>EG90</f>
        <v>1778.6089673682243</v>
      </c>
      <c r="EI86" s="309">
        <f>EE86</f>
        <v>1785.905717067174</v>
      </c>
      <c r="EJ86" s="4034">
        <f>EI90</f>
        <v>1762.7661339865817</v>
      </c>
      <c r="EK86" s="4034">
        <f>EJ90</f>
        <v>1751.2138948861925</v>
      </c>
      <c r="EL86" s="4034">
        <f>EK90</f>
        <v>1725.1395583498875</v>
      </c>
      <c r="EM86" s="4034">
        <f>EL90</f>
        <v>1699.2833916826673</v>
      </c>
      <c r="EN86" s="309">
        <f>EJ86</f>
        <v>1762.7661339865817</v>
      </c>
      <c r="EO86" s="4034">
        <f>EN90</f>
        <v>1681.9712515046783</v>
      </c>
      <c r="EP86" s="4034">
        <f>EO90</f>
        <v>1575.5151483876984</v>
      </c>
      <c r="EQ86" s="4034">
        <f>EP90</f>
        <v>1440.6840897392876</v>
      </c>
      <c r="ER86" s="4034">
        <f>EQ90</f>
        <v>1312.4640426556523</v>
      </c>
      <c r="ES86" s="101">
        <f>+(EN86/DO86)^(0.2)-1</f>
        <v>1.3432455351104711E-2</v>
      </c>
      <c r="ET86" s="101">
        <f>+(EO86/DT86)^(0.2)-1</f>
        <v>4.88308591258102E-3</v>
      </c>
      <c r="EU86" s="1417"/>
      <c r="EV86" s="1417"/>
      <c r="EW86" s="1417"/>
    </row>
    <row r="87" spans="1:153">
      <c r="A87" s="3122" t="s">
        <v>303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1417"/>
      <c r="CU87" s="22"/>
      <c r="CV87" s="4034">
        <f>CV90-CV86-CV88-CV89</f>
        <v>137.85249999999996</v>
      </c>
      <c r="CW87" s="4034">
        <f>CW90-CW86-CW88-CW89</f>
        <v>94.625</v>
      </c>
      <c r="CX87" s="4034">
        <f>CX90-CX86-CX88-CX89</f>
        <v>129.96250000000003</v>
      </c>
      <c r="CY87" s="4034">
        <f>CY90-CY86-CY88-CY89</f>
        <v>257.91499999999996</v>
      </c>
      <c r="CZ87" s="309">
        <f>SUM(CV87:CY87)</f>
        <v>620.35500000000002</v>
      </c>
      <c r="DA87" s="4034">
        <f>DA90-DA86-DA88-DA89</f>
        <v>143.42499999999998</v>
      </c>
      <c r="DB87" s="4034">
        <f>DB90-DB86-DB88-DB89</f>
        <v>107.29999999999998</v>
      </c>
      <c r="DC87" s="4034">
        <f>DC90-DC86-DC88-DC89</f>
        <v>133.32499999999999</v>
      </c>
      <c r="DD87" s="4034">
        <f>DD90-DD86-DD88-DD89</f>
        <v>133.375</v>
      </c>
      <c r="DE87" s="309">
        <f>SUM(DA87:DD87)</f>
        <v>517.42499999999995</v>
      </c>
      <c r="DF87" s="4034">
        <f>DF90-DF86-DF88-DF89</f>
        <v>141.35</v>
      </c>
      <c r="DG87" s="4034">
        <f>DG90-DG86-DG88-DG89</f>
        <v>112.85</v>
      </c>
      <c r="DH87" s="4034">
        <f>DH90-DH86-DH88-DH89</f>
        <v>130.1</v>
      </c>
      <c r="DI87" s="4034">
        <f>DI90-DI86-DI88-DI89</f>
        <v>135.69999999999999</v>
      </c>
      <c r="DJ87" s="309">
        <f>SUM(DF87:DI87)</f>
        <v>520</v>
      </c>
      <c r="DK87" s="4034">
        <f>DK90-DK86-DK88-DK89</f>
        <v>135.67499999999998</v>
      </c>
      <c r="DL87" s="4034">
        <f>DL90-DL86-DL88-DL89</f>
        <v>111.57499999999999</v>
      </c>
      <c r="DM87" s="4034">
        <f>DM90-DM86-DM88-DM89</f>
        <v>117.6</v>
      </c>
      <c r="DN87" s="4034">
        <f>DN90-DN86-DN88-DN89</f>
        <v>122.64999999999999</v>
      </c>
      <c r="DO87" s="309">
        <f>SUM(DK87:DN87)</f>
        <v>487.49999999999994</v>
      </c>
      <c r="DP87" s="4034">
        <f>DP90-DP86-DP88-DP89</f>
        <v>137.11249999999998</v>
      </c>
      <c r="DQ87" s="4034">
        <f>DQ90-DQ86-DQ88-DQ89</f>
        <v>118.7624999999999</v>
      </c>
      <c r="DR87" s="4034">
        <f>DR90-DR86-DR88-DR89</f>
        <v>125.75749999999999</v>
      </c>
      <c r="DS87" s="4034">
        <f>+DS90-DS86-DS89-DS88</f>
        <v>124.18878845017203</v>
      </c>
      <c r="DT87" s="309">
        <f>SUM(DP87:DS87)</f>
        <v>505.82128845017189</v>
      </c>
      <c r="DU87" s="4034">
        <f>+DU90-DU86-DU89-DU88</f>
        <v>160.87686572022349</v>
      </c>
      <c r="DV87" s="4034">
        <f>+DV90-DV86-DV89-DV88</f>
        <v>153.23350538347304</v>
      </c>
      <c r="DW87" s="4034">
        <f>+DW90-DW86-DW89-DW88</f>
        <v>149.18936416048786</v>
      </c>
      <c r="DX87" s="4034">
        <f>+DX90-DX86-DX89-DX88</f>
        <v>133.34301453269455</v>
      </c>
      <c r="DY87" s="309">
        <f>SUM(DU87:DX87)</f>
        <v>596.64274979687889</v>
      </c>
      <c r="DZ87" s="4034">
        <f>+DZ90-DZ86-DZ89-DZ88</f>
        <v>153.46358759880218</v>
      </c>
      <c r="EA87" s="4034">
        <f>+EA90-EA86-EA89-EA88</f>
        <v>160.08792969179677</v>
      </c>
      <c r="EB87" s="4034">
        <f>+EB90-EB86-EB89-EB88</f>
        <v>146.08422624156012</v>
      </c>
      <c r="EC87" s="4034">
        <f>+EC90-EC86-EC89-EC88</f>
        <v>118.88113497049829</v>
      </c>
      <c r="ED87" s="309">
        <f>SUM(DZ87:EC87)</f>
        <v>578.51687850265739</v>
      </c>
      <c r="EE87" s="4034">
        <f>+EE90-EE86-EE89-EE88</f>
        <v>136.49639902006052</v>
      </c>
      <c r="EF87" s="4034">
        <f>+EF90-EF86-EF89-EF88</f>
        <v>134.01589923994064</v>
      </c>
      <c r="EG87" s="4034">
        <f>+EG90-EG86-EG89-EG88</f>
        <v>124.39386843155907</v>
      </c>
      <c r="EH87" s="4034">
        <f>+EH90-EH86-EH89-EH88</f>
        <v>117.55283917097421</v>
      </c>
      <c r="EI87" s="309">
        <f>SUM(EE87:EH87)</f>
        <v>512.45900586253447</v>
      </c>
      <c r="EJ87" s="4034">
        <f>+EJ90-EJ86-EJ89-EJ88</f>
        <v>120.65522094860435</v>
      </c>
      <c r="EK87" s="4034">
        <f>+EK90-EK86-EK89-EK88</f>
        <v>105.26670558015934</v>
      </c>
      <c r="EL87" s="4034">
        <f>+EL90-EL86-EL89-EL88</f>
        <v>103.52930020902139</v>
      </c>
      <c r="EM87" s="4034">
        <f>+EM90-EM86-EM89-EM88</f>
        <v>110.13411419821119</v>
      </c>
      <c r="EN87" s="309">
        <f>SUM(EJ87:EM87)</f>
        <v>439.58534093599627</v>
      </c>
      <c r="EO87" s="4034">
        <f>+EO90-EO86-EO89-EO88</f>
        <v>398.13527233442346</v>
      </c>
      <c r="EP87" s="4034">
        <f>+EP90-EP86-EP89-EP88</f>
        <v>337.82348586789851</v>
      </c>
      <c r="EQ87" s="4034">
        <f>+EQ90-EQ86-EQ89-EQ88</f>
        <v>303.98517983815077</v>
      </c>
      <c r="ER87" s="4034">
        <f>+ER90-ER86-ER89-ER88</f>
        <v>304.65469854700098</v>
      </c>
      <c r="ES87" s="101">
        <f>+(EN87/DO87)^(0.2)-1</f>
        <v>-2.0479078997742595E-2</v>
      </c>
      <c r="ET87" s="101">
        <f>+(EO87/DT87)^(0.2)-1</f>
        <v>-4.6750227450020221E-2</v>
      </c>
      <c r="EU87" s="1417"/>
      <c r="EV87" s="1417"/>
      <c r="EW87" s="1417"/>
    </row>
    <row r="88" spans="1:153">
      <c r="A88" s="3122" t="s">
        <v>304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1417"/>
      <c r="CU88" s="22"/>
      <c r="CV88" s="266">
        <v>0</v>
      </c>
      <c r="CW88" s="266">
        <v>0</v>
      </c>
      <c r="CX88" s="266">
        <v>0</v>
      </c>
      <c r="CY88" s="266">
        <v>0</v>
      </c>
      <c r="CZ88" s="647">
        <f>SUM(CV88:CY88)</f>
        <v>0</v>
      </c>
      <c r="DA88" s="266">
        <v>0</v>
      </c>
      <c r="DB88" s="266">
        <v>0</v>
      </c>
      <c r="DC88" s="266">
        <v>0</v>
      </c>
      <c r="DD88" s="266">
        <v>0</v>
      </c>
      <c r="DE88" s="647">
        <f>SUM(DA88:DD88)</f>
        <v>0</v>
      </c>
      <c r="DF88" s="266">
        <v>0</v>
      </c>
      <c r="DG88" s="266">
        <v>0</v>
      </c>
      <c r="DH88" s="266">
        <v>0</v>
      </c>
      <c r="DI88" s="266">
        <v>0</v>
      </c>
      <c r="DJ88" s="647">
        <f>SUM(DF88:DI88)</f>
        <v>0</v>
      </c>
      <c r="DK88" s="266">
        <v>0</v>
      </c>
      <c r="DL88" s="266">
        <v>0</v>
      </c>
      <c r="DM88" s="266">
        <v>0</v>
      </c>
      <c r="DN88" s="266">
        <v>0</v>
      </c>
      <c r="DO88" s="647">
        <f>SUM(DK88:DN88)</f>
        <v>0</v>
      </c>
      <c r="DP88" s="266">
        <v>0</v>
      </c>
      <c r="DQ88" s="266">
        <v>0</v>
      </c>
      <c r="DR88" s="266">
        <v>0</v>
      </c>
      <c r="DS88" s="266">
        <v>0</v>
      </c>
      <c r="DT88" s="647">
        <f>SUM(DP88:DS88)</f>
        <v>0</v>
      </c>
      <c r="DU88" s="266">
        <v>0</v>
      </c>
      <c r="DV88" s="266">
        <v>0</v>
      </c>
      <c r="DW88" s="266">
        <v>0</v>
      </c>
      <c r="DX88" s="266">
        <v>0</v>
      </c>
      <c r="DY88" s="647">
        <f>SUM(DU88:DX88)</f>
        <v>0</v>
      </c>
      <c r="DZ88" s="266">
        <v>0</v>
      </c>
      <c r="EA88" s="266">
        <v>0</v>
      </c>
      <c r="EB88" s="266">
        <v>0</v>
      </c>
      <c r="EC88" s="266">
        <v>0</v>
      </c>
      <c r="ED88" s="647">
        <f>SUM(DZ88:EC88)</f>
        <v>0</v>
      </c>
      <c r="EE88" s="266">
        <v>0</v>
      </c>
      <c r="EF88" s="266">
        <v>0</v>
      </c>
      <c r="EG88" s="266">
        <v>0</v>
      </c>
      <c r="EH88" s="266">
        <v>0</v>
      </c>
      <c r="EI88" s="647">
        <f>SUM(EE88:EH88)</f>
        <v>0</v>
      </c>
      <c r="EJ88" s="266">
        <v>0</v>
      </c>
      <c r="EK88" s="266">
        <v>0</v>
      </c>
      <c r="EL88" s="266">
        <v>0</v>
      </c>
      <c r="EM88" s="266">
        <v>0</v>
      </c>
      <c r="EN88" s="647">
        <f>SUM(EJ88:EM88)</f>
        <v>0</v>
      </c>
      <c r="EO88" s="266">
        <v>0</v>
      </c>
      <c r="EP88" s="266">
        <v>0</v>
      </c>
      <c r="EQ88" s="266">
        <v>0</v>
      </c>
      <c r="ER88" s="266">
        <v>0</v>
      </c>
      <c r="ES88" s="1417"/>
      <c r="ET88" s="1417"/>
      <c r="EU88" s="1417"/>
      <c r="EV88" s="1417"/>
      <c r="EW88" s="1417"/>
    </row>
    <row r="89" spans="1:153">
      <c r="A89" s="3122" t="s">
        <v>305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1417"/>
      <c r="CU89" s="22"/>
      <c r="CV89" s="4175">
        <f>-CV86*CV94*3</f>
        <v>-103.55249999999999</v>
      </c>
      <c r="CW89" s="4175">
        <f>-CW86*CW94*3</f>
        <v>-106.125</v>
      </c>
      <c r="CX89" s="4175">
        <f>-CX86*CX94*3</f>
        <v>-105.26249999999999</v>
      </c>
      <c r="CY89" s="4175">
        <f>-CY86*CY94*3</f>
        <v>-107.11499999999999</v>
      </c>
      <c r="CZ89" s="309">
        <f>SUM(CV89:CY89)</f>
        <v>-422.05500000000001</v>
      </c>
      <c r="DA89" s="4175">
        <f>-DA86*DA94*3</f>
        <v>-118.42499999999998</v>
      </c>
      <c r="DB89" s="4175">
        <f>-DB86*DB94*3</f>
        <v>-120.29999999999998</v>
      </c>
      <c r="DC89" s="4175">
        <f>-DC86*DC94*3</f>
        <v>-119.32499999999999</v>
      </c>
      <c r="DD89" s="4175">
        <f>-DD86*DD94*3</f>
        <v>-120.375</v>
      </c>
      <c r="DE89" s="309">
        <f>SUM(DA89:DD89)</f>
        <v>-478.42499999999995</v>
      </c>
      <c r="DF89" s="4175">
        <f>-DF86*DF94*3</f>
        <v>-121.35</v>
      </c>
      <c r="DG89" s="4175">
        <f>-DG86*DG94*3</f>
        <v>-122.85</v>
      </c>
      <c r="DH89" s="4175">
        <f>-DH86*DH94*3</f>
        <v>-122.1</v>
      </c>
      <c r="DI89" s="4175">
        <f>-DI86*DI94*3</f>
        <v>-122.69999999999999</v>
      </c>
      <c r="DJ89" s="309">
        <f>SUM(DF89:DI89)</f>
        <v>-488.99999999999994</v>
      </c>
      <c r="DK89" s="4175">
        <f>-DK86*DK94*3</f>
        <v>-123.67499999999998</v>
      </c>
      <c r="DL89" s="4175">
        <f>-DL86*DL94*3</f>
        <v>-124.57499999999999</v>
      </c>
      <c r="DM89" s="4175">
        <f>-DM86*DM94*3</f>
        <v>-123.6</v>
      </c>
      <c r="DN89" s="4175">
        <f>-DN86*DN94*3</f>
        <v>-123.14999999999999</v>
      </c>
      <c r="DO89" s="309">
        <f>SUM(DK89:DN89)</f>
        <v>-494.99999999999994</v>
      </c>
      <c r="DP89" s="4175">
        <f>-DP86*DP94*3</f>
        <v>-123.11249999999998</v>
      </c>
      <c r="DQ89" s="4175">
        <f>-DQ86*DQ94*3</f>
        <v>-124.16249999999999</v>
      </c>
      <c r="DR89" s="4175">
        <f>-DR86*DR94*3</f>
        <v>-123.75749999999999</v>
      </c>
      <c r="DS89" s="4034">
        <f>-DS86*DS94*3</f>
        <v>-123.90749999999998</v>
      </c>
      <c r="DT89" s="309">
        <f>SUM(DP89:DS89)</f>
        <v>-494.93999999999994</v>
      </c>
      <c r="DU89" s="4034">
        <f>-DU86*DU94*3</f>
        <v>-123.92859663376285</v>
      </c>
      <c r="DV89" s="4034">
        <f>-DV86*DV94*3</f>
        <v>-126.6997168152474</v>
      </c>
      <c r="DW89" s="4034">
        <f>-DW86*DW94*3</f>
        <v>-128.68975095786431</v>
      </c>
      <c r="DX89" s="4034">
        <f>-DX86*DX94*3</f>
        <v>-130.22722194806107</v>
      </c>
      <c r="DY89" s="309">
        <f>SUM(DU89:DX89)</f>
        <v>-509.54528635493563</v>
      </c>
      <c r="DZ89" s="4034">
        <f>-DZ86*DZ94*3</f>
        <v>-130.46090639190857</v>
      </c>
      <c r="EA89" s="4034">
        <f>-EA86*EA94*3</f>
        <v>-132.1861074824256</v>
      </c>
      <c r="EB89" s="4034">
        <f>-EB86*EB94*3</f>
        <v>-134.27874414812842</v>
      </c>
      <c r="EC89" s="4034">
        <f>-EC86*EC94*3</f>
        <v>-135.16415530513581</v>
      </c>
      <c r="ED89" s="309">
        <f>SUM(DZ89:EC89)</f>
        <v>-532.08991332759842</v>
      </c>
      <c r="EE89" s="4034">
        <f>-EE86*EE94*3</f>
        <v>-133.94292878003799</v>
      </c>
      <c r="EF89" s="4034">
        <f>-EF86*EF94*3</f>
        <v>-134.1344390480397</v>
      </c>
      <c r="EG89" s="4034">
        <f>-EG86*EG94*3</f>
        <v>-134.12554856243227</v>
      </c>
      <c r="EH89" s="4034">
        <f>-EH86*EH94*3</f>
        <v>-133.39567255261676</v>
      </c>
      <c r="EI89" s="309">
        <f>SUM(EE89:EH89)</f>
        <v>-535.59858894312674</v>
      </c>
      <c r="EJ89" s="4034">
        <f>-EJ86*EJ94*3</f>
        <v>-132.20746004899357</v>
      </c>
      <c r="EK89" s="4034">
        <f>-EK86*EK94*3</f>
        <v>-131.34104211646439</v>
      </c>
      <c r="EL89" s="4034">
        <f>-EL86*EL94*3</f>
        <v>-129.38546687624151</v>
      </c>
      <c r="EM89" s="4034">
        <f>-EM86*EM94*3</f>
        <v>-127.44625437619999</v>
      </c>
      <c r="EN89" s="309">
        <f>SUM(EJ89:EM89)</f>
        <v>-520.38022341789951</v>
      </c>
      <c r="EO89" s="4034">
        <f>-EO86*EO94*12</f>
        <v>-504.59137545140334</v>
      </c>
      <c r="EP89" s="4034">
        <f>-EP86*EP94*12</f>
        <v>-472.65454451630933</v>
      </c>
      <c r="EQ89" s="4034">
        <f>-EQ86*EQ94*12</f>
        <v>-432.20522692178611</v>
      </c>
      <c r="ER89" s="4034">
        <f>-ER86*ER94*12</f>
        <v>-393.7392127966956</v>
      </c>
      <c r="ES89" s="101">
        <f>+(EN89/DO89)^(0.2)-1</f>
        <v>1.0050567203843341E-2</v>
      </c>
      <c r="ET89" s="101">
        <f>+(EO89/DT89)^(0.2)-1</f>
        <v>3.8699492115186196E-3</v>
      </c>
      <c r="EU89" s="1417"/>
      <c r="EV89" s="1417"/>
      <c r="EW89" s="1417"/>
    </row>
    <row r="90" spans="1:153">
      <c r="A90" s="22" t="s">
        <v>332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1417"/>
      <c r="CU90" s="2110">
        <f>Inputs!CU658</f>
        <v>1380.7</v>
      </c>
      <c r="CV90" s="4176">
        <f>Inputs!CV658</f>
        <v>1415</v>
      </c>
      <c r="CW90" s="4176">
        <f>Inputs!CW658</f>
        <v>1403.5</v>
      </c>
      <c r="CX90" s="4176">
        <f>Inputs!CX658</f>
        <v>1428.2</v>
      </c>
      <c r="CY90" s="964">
        <f>Inputs!CY$279</f>
        <v>1579</v>
      </c>
      <c r="CZ90" s="771">
        <f>+CY90</f>
        <v>1579</v>
      </c>
      <c r="DA90" s="964">
        <f>Inputs!DA$279</f>
        <v>1604</v>
      </c>
      <c r="DB90" s="964">
        <f>Inputs!DB$279</f>
        <v>1591</v>
      </c>
      <c r="DC90" s="964">
        <f>Inputs!DC$279</f>
        <v>1605</v>
      </c>
      <c r="DD90" s="964">
        <f>Inputs!DD$279</f>
        <v>1618</v>
      </c>
      <c r="DE90" s="771">
        <f>+DD90</f>
        <v>1618</v>
      </c>
      <c r="DF90" s="964">
        <f>Inputs!DF$279</f>
        <v>1638</v>
      </c>
      <c r="DG90" s="964">
        <f>Inputs!DG$279</f>
        <v>1628</v>
      </c>
      <c r="DH90" s="964">
        <f>Inputs!DH$279</f>
        <v>1636</v>
      </c>
      <c r="DI90" s="964">
        <f>Inputs!DI$279</f>
        <v>1649</v>
      </c>
      <c r="DJ90" s="772">
        <f>DI90</f>
        <v>1649</v>
      </c>
      <c r="DK90" s="964">
        <f>Inputs!DK$279</f>
        <v>1661</v>
      </c>
      <c r="DL90" s="964">
        <f>Inputs!DL$279</f>
        <v>1648</v>
      </c>
      <c r="DM90" s="964">
        <f>Inputs!DM$279</f>
        <v>1642</v>
      </c>
      <c r="DN90" s="964">
        <f>Inputs!DN$279</f>
        <v>1641.5</v>
      </c>
      <c r="DO90" s="4177">
        <f>SUM(DO86:DO89)</f>
        <v>1641.5</v>
      </c>
      <c r="DP90" s="964">
        <f>Inputs!DP$279</f>
        <v>1655.5</v>
      </c>
      <c r="DQ90" s="964">
        <f>Inputs!DQ$279</f>
        <v>1650.1</v>
      </c>
      <c r="DR90" s="964">
        <f>Inputs!DR$279</f>
        <v>1652.1</v>
      </c>
      <c r="DS90" s="4178">
        <f>+SUM(DS78,DS66,DS46)/DS96</f>
        <v>1652.381288450172</v>
      </c>
      <c r="DT90" s="4177">
        <f>SUM(DT86:DT89)</f>
        <v>1652.3812884501717</v>
      </c>
      <c r="DU90" s="4178">
        <f>+SUM(DU78,DU66,DU46)/DU96</f>
        <v>1689.3295575366324</v>
      </c>
      <c r="DV90" s="4178">
        <f>+SUM(DV78,DV66,DV46)/DV96</f>
        <v>1715.863346104858</v>
      </c>
      <c r="DW90" s="4178">
        <f>+SUM(DW78,DW66,DW46)/DW96</f>
        <v>1736.3629593074816</v>
      </c>
      <c r="DX90" s="4178">
        <f>+SUM(DX78,DX66,DX46)/DX96</f>
        <v>1739.478751892115</v>
      </c>
      <c r="DY90" s="4177">
        <f>SUM(DY86:DY89)</f>
        <v>1739.478751892115</v>
      </c>
      <c r="DZ90" s="4178">
        <f>+SUM(DZ78,DZ66,DZ46)/DZ96</f>
        <v>1762.4814330990087</v>
      </c>
      <c r="EA90" s="4178">
        <f>+SUM(EA78,EA66,EA46)/EA96</f>
        <v>1790.3832553083798</v>
      </c>
      <c r="EB90" s="4178">
        <f>+SUM(EB78,EB66,EB46)/EB96</f>
        <v>1802.1887374018115</v>
      </c>
      <c r="EC90" s="4178">
        <f>+SUM(EC78,EC66,EC46)/EC96</f>
        <v>1785.905717067174</v>
      </c>
      <c r="ED90" s="4177">
        <f>SUM(ED86:ED89)</f>
        <v>1785.905717067174</v>
      </c>
      <c r="EE90" s="4178">
        <f>+SUM(EE78,EE66,EE46)/EE96</f>
        <v>1788.4591873071965</v>
      </c>
      <c r="EF90" s="4178">
        <f>+SUM(EF78,EF66,EF46)/EF96</f>
        <v>1788.3406474990975</v>
      </c>
      <c r="EG90" s="4178">
        <f>+SUM(EG78,EG66,EG46)/EG96</f>
        <v>1778.6089673682243</v>
      </c>
      <c r="EH90" s="4178">
        <f>+SUM(EH78,EH66,EH46)/EH96</f>
        <v>1762.7661339865817</v>
      </c>
      <c r="EI90" s="4177">
        <f>SUM(EI86:EI89)</f>
        <v>1762.7661339865817</v>
      </c>
      <c r="EJ90" s="4178">
        <f>+SUM(EJ78,EJ66,EJ46)/EJ96</f>
        <v>1751.2138948861925</v>
      </c>
      <c r="EK90" s="4178">
        <f>+SUM(EK78,EK66,EK46)/EK96</f>
        <v>1725.1395583498875</v>
      </c>
      <c r="EL90" s="4178">
        <f>+SUM(EL78,EL66,EL46)/EL96</f>
        <v>1699.2833916826673</v>
      </c>
      <c r="EM90" s="4178">
        <f>+SUM(EM78,EM66,EM46)/EM96</f>
        <v>1681.9712515046785</v>
      </c>
      <c r="EN90" s="4177">
        <f>SUM(EN86:EN89)</f>
        <v>1681.9712515046783</v>
      </c>
      <c r="EO90" s="4178">
        <f>+SUM(EO78,EO66,EO46)/EO96</f>
        <v>1575.5151483876984</v>
      </c>
      <c r="EP90" s="4178">
        <f>+SUM(EP78,EP66,EP46)/EP96</f>
        <v>1440.6840897392876</v>
      </c>
      <c r="EQ90" s="4178">
        <f>+SUM(EQ78,EQ66,EQ46)/EQ96</f>
        <v>1312.4640426556523</v>
      </c>
      <c r="ER90" s="4178">
        <f>+SUM(ER78,ER66,ER46)/ER96</f>
        <v>1223.3795284059577</v>
      </c>
      <c r="ES90" s="101">
        <f>+(EN90/DO90)^(0.2)-1</f>
        <v>4.88308591258102E-3</v>
      </c>
      <c r="ET90" s="101">
        <f>+(EO90/DT90)^(0.2)-1</f>
        <v>-9.4817927104753341E-3</v>
      </c>
      <c r="EU90" s="1417"/>
      <c r="EV90" s="1417"/>
      <c r="EW90" s="1417"/>
    </row>
    <row r="91" spans="1:153">
      <c r="A91" s="118" t="s">
        <v>253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1417"/>
      <c r="CU91" s="22"/>
      <c r="CV91" s="4034"/>
      <c r="CW91" s="4034"/>
      <c r="CX91" s="4034"/>
      <c r="CY91" s="4034"/>
      <c r="CZ91" s="309"/>
      <c r="DA91" s="881">
        <f t="shared" ref="DA91:DR91" si="76">DA90/CV90-1</f>
        <v>0.13356890459363968</v>
      </c>
      <c r="DB91" s="881">
        <f t="shared" si="76"/>
        <v>0.13359458496615595</v>
      </c>
      <c r="DC91" s="881">
        <f t="shared" si="76"/>
        <v>0.12379218596835173</v>
      </c>
      <c r="DD91" s="881">
        <f t="shared" si="76"/>
        <v>2.4699176694110259E-2</v>
      </c>
      <c r="DE91" s="882">
        <f t="shared" si="76"/>
        <v>2.4699176694110259E-2</v>
      </c>
      <c r="DF91" s="881">
        <f t="shared" si="76"/>
        <v>2.1197007481296826E-2</v>
      </c>
      <c r="DG91" s="881">
        <f t="shared" si="76"/>
        <v>2.3255813953488413E-2</v>
      </c>
      <c r="DH91" s="881">
        <f t="shared" si="76"/>
        <v>1.9314641744548222E-2</v>
      </c>
      <c r="DI91" s="881">
        <f t="shared" si="76"/>
        <v>1.9159456118664986E-2</v>
      </c>
      <c r="DJ91" s="882">
        <f t="shared" si="76"/>
        <v>1.9159456118664986E-2</v>
      </c>
      <c r="DK91" s="881">
        <f t="shared" si="76"/>
        <v>1.4041514041513992E-2</v>
      </c>
      <c r="DL91" s="881">
        <f t="shared" si="76"/>
        <v>1.228501228501222E-2</v>
      </c>
      <c r="DM91" s="881">
        <f t="shared" si="76"/>
        <v>3.6674816625916762E-3</v>
      </c>
      <c r="DN91" s="881">
        <f t="shared" si="76"/>
        <v>-4.5482110369921003E-3</v>
      </c>
      <c r="DO91" s="882">
        <f t="shared" si="76"/>
        <v>-4.5482110369921003E-3</v>
      </c>
      <c r="DP91" s="881">
        <f t="shared" si="76"/>
        <v>-3.3112582781457123E-3</v>
      </c>
      <c r="DQ91" s="881">
        <f t="shared" si="76"/>
        <v>1.2742718446601131E-3</v>
      </c>
      <c r="DR91" s="881">
        <f t="shared" si="76"/>
        <v>6.1510353227769432E-3</v>
      </c>
      <c r="DS91" s="881">
        <f t="shared" ref="DS91:DY91" si="77">DS90/DN90-1</f>
        <v>6.6288689918805321E-3</v>
      </c>
      <c r="DT91" s="882">
        <f t="shared" si="77"/>
        <v>6.6288689918805321E-3</v>
      </c>
      <c r="DU91" s="881">
        <f t="shared" si="77"/>
        <v>2.043464665456507E-2</v>
      </c>
      <c r="DV91" s="881">
        <f t="shared" si="77"/>
        <v>3.9854157993368888E-2</v>
      </c>
      <c r="DW91" s="881">
        <f t="shared" si="77"/>
        <v>5.1003546581612325E-2</v>
      </c>
      <c r="DX91" s="881">
        <f t="shared" si="77"/>
        <v>5.2710269748718286E-2</v>
      </c>
      <c r="DY91" s="882">
        <f t="shared" si="77"/>
        <v>5.2710269748718286E-2</v>
      </c>
      <c r="DZ91" s="881">
        <f t="shared" ref="DZ91:EN91" si="78">DZ90/DU90-1</f>
        <v>4.3302311994733556E-2</v>
      </c>
      <c r="EA91" s="881">
        <f t="shared" si="78"/>
        <v>4.3429979067207025E-2</v>
      </c>
      <c r="EB91" s="881">
        <f t="shared" si="78"/>
        <v>3.7910148763242058E-2</v>
      </c>
      <c r="EC91" s="881">
        <f t="shared" si="78"/>
        <v>2.6690159408131908E-2</v>
      </c>
      <c r="ED91" s="882">
        <f t="shared" si="78"/>
        <v>2.6690159408131908E-2</v>
      </c>
      <c r="EE91" s="881">
        <f t="shared" si="78"/>
        <v>1.4739306593721579E-2</v>
      </c>
      <c r="EF91" s="881">
        <f t="shared" si="78"/>
        <v>-1.1408774089157747E-3</v>
      </c>
      <c r="EG91" s="881">
        <f t="shared" si="78"/>
        <v>-1.3083962597381316E-2</v>
      </c>
      <c r="EH91" s="881">
        <f t="shared" si="78"/>
        <v>-1.2956777538397857E-2</v>
      </c>
      <c r="EI91" s="882">
        <f t="shared" si="78"/>
        <v>-1.2956777538397857E-2</v>
      </c>
      <c r="EJ91" s="881">
        <f t="shared" si="78"/>
        <v>-2.0825352172046285E-2</v>
      </c>
      <c r="EK91" s="881">
        <f t="shared" si="78"/>
        <v>-3.5340632243411552E-2</v>
      </c>
      <c r="EL91" s="881">
        <f t="shared" si="78"/>
        <v>-4.4599783955285854E-2</v>
      </c>
      <c r="EM91" s="881">
        <f t="shared" si="78"/>
        <v>-4.5834147209977139E-2</v>
      </c>
      <c r="EN91" s="882">
        <f t="shared" si="78"/>
        <v>-4.583414720997725E-2</v>
      </c>
      <c r="EO91" s="881">
        <f>EO90/EN90-1</f>
        <v>-6.3292462948903006E-2</v>
      </c>
      <c r="EP91" s="881">
        <f>EP90/EO90-1</f>
        <v>-8.557903031677605E-2</v>
      </c>
      <c r="EQ91" s="881">
        <f>EQ90/EP90-1</f>
        <v>-8.899941909321607E-2</v>
      </c>
      <c r="ER91" s="881">
        <f>ER90/EQ90-1</f>
        <v>-6.7875775148430129E-2</v>
      </c>
      <c r="ES91" s="1417"/>
      <c r="ET91" s="1417"/>
      <c r="EU91" s="1417"/>
      <c r="EV91" s="1417"/>
      <c r="EW91" s="1417"/>
    </row>
    <row r="92" spans="1:153">
      <c r="A92" s="24" t="s">
        <v>308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1417"/>
      <c r="CU92" s="22"/>
      <c r="CV92" s="209">
        <f>CV90-CU90</f>
        <v>34.299999999999955</v>
      </c>
      <c r="CW92" s="209">
        <f>CW90-CV90</f>
        <v>-11.5</v>
      </c>
      <c r="CX92" s="209">
        <f>CX90-CW90</f>
        <v>24.700000000000045</v>
      </c>
      <c r="CY92" s="209">
        <f>CY90-CX90</f>
        <v>150.79999999999995</v>
      </c>
      <c r="CZ92" s="210">
        <f>SUM(CV92:CY92)</f>
        <v>198.29999999999995</v>
      </c>
      <c r="DA92" s="209">
        <f>DA90-CZ90</f>
        <v>25</v>
      </c>
      <c r="DB92" s="209">
        <f>DB90-DA90</f>
        <v>-13</v>
      </c>
      <c r="DC92" s="209">
        <f>DC90-DB90</f>
        <v>14</v>
      </c>
      <c r="DD92" s="209">
        <f>DD90-DC90</f>
        <v>13</v>
      </c>
      <c r="DE92" s="210">
        <f>SUM(DA92:DD92)</f>
        <v>39</v>
      </c>
      <c r="DF92" s="209">
        <f t="shared" ref="DF92:DN92" si="79">DF90-DE90</f>
        <v>20</v>
      </c>
      <c r="DG92" s="209">
        <f t="shared" si="79"/>
        <v>-10</v>
      </c>
      <c r="DH92" s="209">
        <f t="shared" si="79"/>
        <v>8</v>
      </c>
      <c r="DI92" s="209">
        <f t="shared" si="79"/>
        <v>13</v>
      </c>
      <c r="DJ92" s="210">
        <f>SUM(DF92:DI92)</f>
        <v>31</v>
      </c>
      <c r="DK92" s="209">
        <f t="shared" si="79"/>
        <v>12</v>
      </c>
      <c r="DL92" s="209">
        <f t="shared" si="79"/>
        <v>-13</v>
      </c>
      <c r="DM92" s="209">
        <f t="shared" si="79"/>
        <v>-6</v>
      </c>
      <c r="DN92" s="209">
        <f t="shared" si="79"/>
        <v>-0.5</v>
      </c>
      <c r="DO92" s="210">
        <f>SUM(DK92:DN92)</f>
        <v>-7.5</v>
      </c>
      <c r="DP92" s="209">
        <f>DP90-DO90</f>
        <v>14</v>
      </c>
      <c r="DQ92" s="209">
        <f>DQ90-DP90</f>
        <v>-5.4000000000000909</v>
      </c>
      <c r="DR92" s="209">
        <f>DR90-DQ90</f>
        <v>2</v>
      </c>
      <c r="DS92" s="209">
        <f>DS90-DR90</f>
        <v>0.28128845017204185</v>
      </c>
      <c r="DT92" s="210">
        <f>SUM(DP92:DS92)</f>
        <v>10.881288450171951</v>
      </c>
      <c r="DU92" s="209">
        <f>DU90-DT90</f>
        <v>36.948269086460641</v>
      </c>
      <c r="DV92" s="209">
        <f>DV90-DU90</f>
        <v>26.533788568225646</v>
      </c>
      <c r="DW92" s="209">
        <f>DW90-DV90</f>
        <v>20.49961320262355</v>
      </c>
      <c r="DX92" s="209">
        <f>DX90-DW90</f>
        <v>3.115792584633482</v>
      </c>
      <c r="DY92" s="210">
        <f>SUM(DU92:DX92)</f>
        <v>87.097463441943319</v>
      </c>
      <c r="DZ92" s="209">
        <f>DZ90-DY90</f>
        <v>23.002681206893612</v>
      </c>
      <c r="EA92" s="209">
        <f>EA90-DZ90</f>
        <v>27.901822209371176</v>
      </c>
      <c r="EB92" s="209">
        <f>EB90-EA90</f>
        <v>11.805482093431692</v>
      </c>
      <c r="EC92" s="209">
        <f>EC90-EB90</f>
        <v>-16.283020334637513</v>
      </c>
      <c r="ED92" s="210">
        <f>SUM(DZ92:EC92)</f>
        <v>46.426965175058967</v>
      </c>
      <c r="EE92" s="209">
        <f>EE90-ED90</f>
        <v>2.5534702400225342</v>
      </c>
      <c r="EF92" s="209">
        <f>EF90-EE90</f>
        <v>-0.11853980809905806</v>
      </c>
      <c r="EG92" s="209">
        <f>EG90-EF90</f>
        <v>-9.7316801308732011</v>
      </c>
      <c r="EH92" s="209">
        <f>EH90-EG90</f>
        <v>-15.842833381642549</v>
      </c>
      <c r="EI92" s="210">
        <f>SUM(EE92:EH92)</f>
        <v>-23.139583080592274</v>
      </c>
      <c r="EJ92" s="209">
        <f>EJ90-EI90</f>
        <v>-11.552239100389215</v>
      </c>
      <c r="EK92" s="209">
        <f>EK90-EJ90</f>
        <v>-26.074336536305054</v>
      </c>
      <c r="EL92" s="209">
        <f>EL90-EK90</f>
        <v>-25.856166667220123</v>
      </c>
      <c r="EM92" s="209">
        <f>EM90-EL90</f>
        <v>-17.312140177988795</v>
      </c>
      <c r="EN92" s="210">
        <f>SUM(EJ92:EM92)</f>
        <v>-80.794882481903187</v>
      </c>
      <c r="EO92" s="209">
        <f>EO90-EN90</f>
        <v>-106.45610311697988</v>
      </c>
      <c r="EP92" s="209">
        <f>EP90-EO90</f>
        <v>-134.83105864841082</v>
      </c>
      <c r="EQ92" s="209">
        <f>EQ90-EP90</f>
        <v>-128.22004708363534</v>
      </c>
      <c r="ER92" s="209">
        <f>ER90-EQ90</f>
        <v>-89.084514249694621</v>
      </c>
      <c r="ES92" s="3114"/>
      <c r="ET92" s="1417"/>
      <c r="EU92" s="1417"/>
      <c r="EV92" s="1417"/>
      <c r="EW92" s="1417"/>
    </row>
    <row r="93" spans="1:153">
      <c r="A93" s="24" t="s">
        <v>310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1417"/>
      <c r="CU93" s="22"/>
      <c r="CV93" s="101">
        <f>CV87/AVERAGE(CU$39:CV$39)</f>
        <v>4.4112799999999987E-2</v>
      </c>
      <c r="CW93" s="101">
        <f>CW87/AVERAGE(CV$39:CW$39)</f>
        <v>3.0238817150146868E-2</v>
      </c>
      <c r="CX93" s="101">
        <f>CX87/AVERAGE(CW$39:CX$39)</f>
        <v>4.1380363268406328E-2</v>
      </c>
      <c r="CY93" s="101">
        <f>CY87/AVERAGE(CX$39:CY$39)</f>
        <v>8.0137035993853495E-2</v>
      </c>
      <c r="CZ93" s="102">
        <f>CZ87/AVERAGE(CV$39:CY$39)</f>
        <v>0.19545879790263546</v>
      </c>
      <c r="DA93" s="101">
        <f>DA87/AVERAGE(CZ$39:DA$39)</f>
        <v>4.350826634309115E-2</v>
      </c>
      <c r="DB93" s="101">
        <f>DB87/AVERAGE(DA$39:DB$39)</f>
        <v>3.2397342995169075E-2</v>
      </c>
      <c r="DC93" s="101">
        <f>DC87/AVERAGE(DB$39:DC$39)</f>
        <v>4.0043550082594984E-2</v>
      </c>
      <c r="DD93" s="101">
        <f>DD87/AVERAGE(DC$39:DD$39)</f>
        <v>3.9866985502914364E-2</v>
      </c>
      <c r="DE93" s="102">
        <f>DE87/AVERAGE(DA$39:DD$39)</f>
        <v>0.15544123169357865</v>
      </c>
      <c r="DF93" s="101">
        <f t="shared" ref="DF93:DR93" si="80">DF87/AVERAGE(DE$39:DF$39)</f>
        <v>4.210604706583259E-2</v>
      </c>
      <c r="DG93" s="101">
        <f t="shared" si="80"/>
        <v>3.3506532066508311E-2</v>
      </c>
      <c r="DH93" s="101">
        <f t="shared" si="80"/>
        <v>3.8474049977820494E-2</v>
      </c>
      <c r="DI93" s="101">
        <f t="shared" si="80"/>
        <v>3.993525603296056E-2</v>
      </c>
      <c r="DJ93" s="102">
        <f>DJ87/AVERAGE(DF$39:DI$39)</f>
        <v>0.15370972509606859</v>
      </c>
      <c r="DK93" s="101">
        <f t="shared" si="80"/>
        <v>3.9752417228244942E-2</v>
      </c>
      <c r="DL93" s="101">
        <f t="shared" si="80"/>
        <v>3.2581398744342238E-2</v>
      </c>
      <c r="DM93" s="101">
        <f t="shared" si="80"/>
        <v>3.4221860086136653E-2</v>
      </c>
      <c r="DN93" s="101">
        <f t="shared" si="80"/>
        <v>3.5551239873041637E-2</v>
      </c>
      <c r="DO93" s="102">
        <f>DO87/AVERAGE(DK$39:DN$39)</f>
        <v>0.14182952818043623</v>
      </c>
      <c r="DP93" s="101">
        <f t="shared" si="80"/>
        <v>3.9598706155867781E-2</v>
      </c>
      <c r="DQ93" s="101">
        <f t="shared" si="80"/>
        <v>3.4167901376641656E-2</v>
      </c>
      <c r="DR93" s="101">
        <f t="shared" si="80"/>
        <v>3.5991900516592491E-2</v>
      </c>
      <c r="DS93" s="101">
        <f>DS87/AVERAGE(DR$39:DS$39)</f>
        <v>3.5364515453587132E-2</v>
      </c>
      <c r="DT93" s="102">
        <f>DT87/AVERAGE(DP$39:DS$39)</f>
        <v>0.14477832316745751</v>
      </c>
      <c r="DU93" s="101">
        <f>DU87/AVERAGE(DT$39:DU$39)</f>
        <v>4.5486200875462214E-2</v>
      </c>
      <c r="DV93" s="101">
        <f>DV87/AVERAGE(DU$39:DV$39)</f>
        <v>4.3009940824012674E-2</v>
      </c>
      <c r="DW93" s="101">
        <f>DW87/AVERAGE(DV$39:DW$39)</f>
        <v>4.1656701873460246E-2</v>
      </c>
      <c r="DX93" s="101">
        <f>DX87/AVERAGE(DW$39:DX$39)</f>
        <v>3.7045181377901089E-2</v>
      </c>
      <c r="DY93" s="102">
        <f>DY87/AVERAGE(DU$39:DX$39)</f>
        <v>0.16660841813447944</v>
      </c>
      <c r="DZ93" s="101">
        <f>DZ87/AVERAGE(DY$39:DZ$39)</f>
        <v>4.2228362896063611E-2</v>
      </c>
      <c r="EA93" s="101">
        <f>EA87/AVERAGE(DZ$39:EA$39)</f>
        <v>4.3625103656499568E-2</v>
      </c>
      <c r="EB93" s="101">
        <f>EB87/AVERAGE(EA$39:EB$39)</f>
        <v>3.9601635216269707E-2</v>
      </c>
      <c r="EC93" s="101">
        <f>EC87/AVERAGE(EB$39:EC$39)</f>
        <v>3.2065437834026829E-2</v>
      </c>
      <c r="ED93" s="102">
        <f>ED87/AVERAGE(DZ$39:EC$39)</f>
        <v>0.1568416429257638</v>
      </c>
      <c r="EE93" s="101">
        <f>EE87/AVERAGE(ED$39:EE$39)</f>
        <v>3.6465558358825499E-2</v>
      </c>
      <c r="EF93" s="101">
        <f>EF87/AVERAGE(EE$39:EF$39)</f>
        <v>3.5456591493836946E-2</v>
      </c>
      <c r="EG93" s="101">
        <f>EG87/AVERAGE(EF$39:EG$39)</f>
        <v>3.2739462383587999E-2</v>
      </c>
      <c r="EH93" s="101">
        <f>EH87/AVERAGE(EG$39:EH$39)</f>
        <v>3.0783651213577463E-2</v>
      </c>
      <c r="EI93" s="102">
        <f>EI87/AVERAGE(EE$39:EH$39)</f>
        <v>0.1348861173198567</v>
      </c>
      <c r="EJ93" s="101">
        <f>EJ87/AVERAGE(EI$39:EJ$39)</f>
        <v>3.1448489251444167E-2</v>
      </c>
      <c r="EK93" s="101">
        <f>EK87/AVERAGE(EJ$39:EK$39)</f>
        <v>2.7304329654721574E-2</v>
      </c>
      <c r="EL93" s="101">
        <f>EL87/AVERAGE(EK$39:EL$39)</f>
        <v>2.6713800384888485E-2</v>
      </c>
      <c r="EM93" s="101">
        <f>EM87/AVERAGE(EL$39:EM$39)</f>
        <v>2.827539615129419E-2</v>
      </c>
      <c r="EN93" s="102">
        <f>EN87/AVERAGE(EJ$39:EM$39)</f>
        <v>0.11343606520804535</v>
      </c>
      <c r="EO93" s="101">
        <f>EO87/AVERAGE(EN$39:EO$39)</f>
        <v>0.10104434797000647</v>
      </c>
      <c r="EP93" s="101">
        <f>EP87/AVERAGE(EO$39:EP$39)</f>
        <v>8.4178546437387258E-2</v>
      </c>
      <c r="EQ93" s="101">
        <f>EQ87/AVERAGE(EP$39:EQ$39)</f>
        <v>7.4437049775367331E-2</v>
      </c>
      <c r="ER93" s="101">
        <f>ER87/AVERAGE(EQ$39:ER$39)</f>
        <v>7.3374527681392562E-2</v>
      </c>
      <c r="ES93" s="1417"/>
      <c r="ET93" s="1417"/>
      <c r="EU93" s="1417"/>
      <c r="EV93" s="1417"/>
      <c r="EW93" s="1417"/>
    </row>
    <row r="94" spans="1:153">
      <c r="A94" s="24" t="s">
        <v>311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1417"/>
      <c r="CU94" s="22"/>
      <c r="CV94" s="640">
        <f>30%/12</f>
        <v>2.4999999999999998E-2</v>
      </c>
      <c r="CW94" s="640">
        <f>+CV94</f>
        <v>2.4999999999999998E-2</v>
      </c>
      <c r="CX94" s="640">
        <f>+CW94</f>
        <v>2.4999999999999998E-2</v>
      </c>
      <c r="CY94" s="640">
        <f>+CX94</f>
        <v>2.4999999999999998E-2</v>
      </c>
      <c r="CZ94" s="102">
        <f>-CZ89/AVERAGE(CV86:CY86)/12</f>
        <v>2.5000000000000005E-2</v>
      </c>
      <c r="DA94" s="640">
        <f>30%/12</f>
        <v>2.4999999999999998E-2</v>
      </c>
      <c r="DB94" s="640">
        <f>+DA94</f>
        <v>2.4999999999999998E-2</v>
      </c>
      <c r="DC94" s="640">
        <f>+DB94</f>
        <v>2.4999999999999998E-2</v>
      </c>
      <c r="DD94" s="640">
        <f>+DC94</f>
        <v>2.4999999999999998E-2</v>
      </c>
      <c r="DE94" s="102">
        <f>-DE89/AVERAGE(DA86:DD86)/12</f>
        <v>2.4999999999999998E-2</v>
      </c>
      <c r="DF94" s="640">
        <f>30%/12</f>
        <v>2.4999999999999998E-2</v>
      </c>
      <c r="DG94" s="640">
        <f>+DF94</f>
        <v>2.4999999999999998E-2</v>
      </c>
      <c r="DH94" s="640">
        <f>+DG94</f>
        <v>2.4999999999999998E-2</v>
      </c>
      <c r="DI94" s="640">
        <f>+DH94</f>
        <v>2.4999999999999998E-2</v>
      </c>
      <c r="DJ94" s="102">
        <f>-DJ89/AVERAGE(DF86:DI86)/12</f>
        <v>2.4999999999999998E-2</v>
      </c>
      <c r="DK94" s="640">
        <f>30%/12</f>
        <v>2.4999999999999998E-2</v>
      </c>
      <c r="DL94" s="640">
        <f>+DK94</f>
        <v>2.4999999999999998E-2</v>
      </c>
      <c r="DM94" s="640">
        <f>+DL94</f>
        <v>2.4999999999999998E-2</v>
      </c>
      <c r="DN94" s="640">
        <f>+DM94</f>
        <v>2.4999999999999998E-2</v>
      </c>
      <c r="DO94" s="102">
        <f>-DO89/AVERAGE(DK86:DN86)/12</f>
        <v>2.4999999999999998E-2</v>
      </c>
      <c r="DP94" s="640">
        <f>30%/12</f>
        <v>2.4999999999999998E-2</v>
      </c>
      <c r="DQ94" s="640">
        <f>30%/12</f>
        <v>2.4999999999999998E-2</v>
      </c>
      <c r="DR94" s="640">
        <f>30%/12</f>
        <v>2.4999999999999998E-2</v>
      </c>
      <c r="DS94" s="640">
        <f>+DR94</f>
        <v>2.4999999999999998E-2</v>
      </c>
      <c r="DT94" s="102">
        <f>-DT89/AVERAGE(DP86:DS86)/12</f>
        <v>2.4999999999999994E-2</v>
      </c>
      <c r="DU94" s="640">
        <f>+DT94</f>
        <v>2.4999999999999994E-2</v>
      </c>
      <c r="DV94" s="640">
        <f>+DU94</f>
        <v>2.4999999999999994E-2</v>
      </c>
      <c r="DW94" s="640">
        <f>+DV94</f>
        <v>2.4999999999999994E-2</v>
      </c>
      <c r="DX94" s="640">
        <f>+DW94</f>
        <v>2.4999999999999994E-2</v>
      </c>
      <c r="DY94" s="102">
        <f>-DY89/AVERAGE(DU86:DX86)/12</f>
        <v>2.4999999999999991E-2</v>
      </c>
      <c r="DZ94" s="640">
        <f>+DY94</f>
        <v>2.4999999999999991E-2</v>
      </c>
      <c r="EA94" s="640">
        <f>+DZ94</f>
        <v>2.4999999999999991E-2</v>
      </c>
      <c r="EB94" s="640">
        <f>+EA94</f>
        <v>2.4999999999999991E-2</v>
      </c>
      <c r="EC94" s="640">
        <f>+EB94</f>
        <v>2.4999999999999991E-2</v>
      </c>
      <c r="ED94" s="102">
        <f>-ED89/AVERAGE(DZ86:EC86)/12</f>
        <v>2.4999999999999991E-2</v>
      </c>
      <c r="EE94" s="640">
        <f>+ED94</f>
        <v>2.4999999999999991E-2</v>
      </c>
      <c r="EF94" s="640">
        <f>+EE94</f>
        <v>2.4999999999999991E-2</v>
      </c>
      <c r="EG94" s="640">
        <f>+EF94</f>
        <v>2.4999999999999991E-2</v>
      </c>
      <c r="EH94" s="640">
        <f>+EG94</f>
        <v>2.4999999999999991E-2</v>
      </c>
      <c r="EI94" s="102">
        <f>-EI89/AVERAGE(EE86:EH86)/12</f>
        <v>2.4999999999999991E-2</v>
      </c>
      <c r="EJ94" s="640">
        <f>+EI94</f>
        <v>2.4999999999999991E-2</v>
      </c>
      <c r="EK94" s="640">
        <f>+EJ94</f>
        <v>2.4999999999999991E-2</v>
      </c>
      <c r="EL94" s="640">
        <f>+EK94</f>
        <v>2.4999999999999991E-2</v>
      </c>
      <c r="EM94" s="640">
        <f>+EL94</f>
        <v>2.4999999999999991E-2</v>
      </c>
      <c r="EN94" s="102">
        <f>-EN89/AVERAGE(EJ86:EM86)/12</f>
        <v>2.4999999999999991E-2</v>
      </c>
      <c r="EO94" s="640">
        <f>+EN94</f>
        <v>2.4999999999999991E-2</v>
      </c>
      <c r="EP94" s="640">
        <f>+EO94</f>
        <v>2.4999999999999991E-2</v>
      </c>
      <c r="EQ94" s="640">
        <f>+EP94</f>
        <v>2.4999999999999991E-2</v>
      </c>
      <c r="ER94" s="640">
        <f>+EQ94</f>
        <v>2.4999999999999991E-2</v>
      </c>
      <c r="ES94" s="1417"/>
      <c r="ET94" s="1417"/>
      <c r="EU94" s="1417"/>
      <c r="EV94" s="1417"/>
      <c r="EW94" s="1417"/>
    </row>
    <row r="95" spans="1:153">
      <c r="A95" s="24" t="s">
        <v>323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1417"/>
      <c r="CU95" s="22"/>
      <c r="CV95" s="101">
        <f t="shared" ref="CV95:DA95" si="81">CV90/CV$39</f>
        <v>0.45279999999999998</v>
      </c>
      <c r="CW95" s="101">
        <f t="shared" si="81"/>
        <v>0.44789999208555764</v>
      </c>
      <c r="CX95" s="101">
        <f t="shared" si="81"/>
        <v>0.45370664221822582</v>
      </c>
      <c r="CY95" s="101">
        <f t="shared" si="81"/>
        <v>0.48008513225904531</v>
      </c>
      <c r="CZ95" s="102">
        <f t="shared" si="81"/>
        <v>0.48008513225904531</v>
      </c>
      <c r="DA95" s="101">
        <f t="shared" si="81"/>
        <v>0.4854721549636804</v>
      </c>
      <c r="DB95" s="101">
        <f t="shared" ref="DB95:DK95" si="82">DB90/DB$39</f>
        <v>0.47921686746987951</v>
      </c>
      <c r="DC95" s="101">
        <f t="shared" si="82"/>
        <v>0.48068283917340521</v>
      </c>
      <c r="DD95" s="101">
        <f t="shared" si="82"/>
        <v>0.48269689737470167</v>
      </c>
      <c r="DE95" s="102">
        <f t="shared" si="82"/>
        <v>0.48269689737470167</v>
      </c>
      <c r="DF95" s="101">
        <f t="shared" si="82"/>
        <v>0.48720999405116</v>
      </c>
      <c r="DG95" s="101">
        <f t="shared" si="82"/>
        <v>0.48251333728512152</v>
      </c>
      <c r="DH95" s="101">
        <f>DH90/DH$39</f>
        <v>0.48273827087636473</v>
      </c>
      <c r="DI95" s="101">
        <f>DI90/DI$39</f>
        <v>0.48400352216025827</v>
      </c>
      <c r="DJ95" s="102">
        <f t="shared" si="82"/>
        <v>0.48400352216025827</v>
      </c>
      <c r="DK95" s="101">
        <f t="shared" si="82"/>
        <v>0.48581456566247438</v>
      </c>
      <c r="DL95" s="101">
        <f t="shared" ref="DL95:EP95" si="83">DL90/DL$39</f>
        <v>0.48046647230320699</v>
      </c>
      <c r="DM95" s="101">
        <f t="shared" si="83"/>
        <v>0.47693737655396767</v>
      </c>
      <c r="DN95" s="101">
        <f t="shared" si="83"/>
        <v>0.47481993578432791</v>
      </c>
      <c r="DO95" s="102">
        <f t="shared" si="83"/>
        <v>0.47481993578432791</v>
      </c>
      <c r="DP95" s="101">
        <f t="shared" si="83"/>
        <v>0.47736447520184544</v>
      </c>
      <c r="DQ95" s="101">
        <f t="shared" si="83"/>
        <v>0.47366305939087749</v>
      </c>
      <c r="DR95" s="101">
        <f t="shared" si="83"/>
        <v>0.47143590914279188</v>
      </c>
      <c r="DS95" s="101">
        <f t="shared" si="83"/>
        <v>0.4695657898198336</v>
      </c>
      <c r="DT95" s="102">
        <f t="shared" si="83"/>
        <v>0.46956578981983349</v>
      </c>
      <c r="DU95" s="101">
        <f t="shared" si="83"/>
        <v>0.47523829227125564</v>
      </c>
      <c r="DV95" s="101">
        <f t="shared" si="83"/>
        <v>0.48052731882484301</v>
      </c>
      <c r="DW95" s="101">
        <f t="shared" si="83"/>
        <v>0.48339591462926934</v>
      </c>
      <c r="DX95" s="101">
        <f t="shared" si="83"/>
        <v>0.48226022367415317</v>
      </c>
      <c r="DY95" s="102">
        <f t="shared" si="83"/>
        <v>0.48226022367415317</v>
      </c>
      <c r="DZ95" s="101">
        <f t="shared" ref="DZ95:EN95" si="84">DZ90/DZ$39</f>
        <v>0.48137593114080568</v>
      </c>
      <c r="EA95" s="101">
        <f t="shared" si="84"/>
        <v>0.48679282545886121</v>
      </c>
      <c r="EB95" s="101">
        <f t="shared" si="84"/>
        <v>0.48710827734408585</v>
      </c>
      <c r="EC95" s="101">
        <f t="shared" si="84"/>
        <v>0.48071051060215303</v>
      </c>
      <c r="ED95" s="102">
        <f t="shared" si="84"/>
        <v>0.48071051060215303</v>
      </c>
      <c r="EE95" s="101">
        <f t="shared" si="84"/>
        <v>0.47424376560847392</v>
      </c>
      <c r="EF95" s="101">
        <f t="shared" si="84"/>
        <v>0.47207519856453684</v>
      </c>
      <c r="EG95" s="101">
        <f t="shared" si="84"/>
        <v>0.46673298141984559</v>
      </c>
      <c r="EH95" s="101">
        <f t="shared" si="84"/>
        <v>0.46066218587952551</v>
      </c>
      <c r="EI95" s="102">
        <f t="shared" si="84"/>
        <v>0.46066218587952551</v>
      </c>
      <c r="EJ95" s="101">
        <f t="shared" si="84"/>
        <v>0.45526222762184326</v>
      </c>
      <c r="EK95" s="101">
        <f t="shared" si="84"/>
        <v>0.44646251233414908</v>
      </c>
      <c r="EL95" s="101">
        <f t="shared" si="84"/>
        <v>0.43717332478795495</v>
      </c>
      <c r="EM95" s="101">
        <f t="shared" si="84"/>
        <v>0.43092953670377798</v>
      </c>
      <c r="EN95" s="102">
        <f t="shared" si="84"/>
        <v>0.43092953670377793</v>
      </c>
      <c r="EO95" s="101">
        <f t="shared" si="83"/>
        <v>0.39612850340369588</v>
      </c>
      <c r="EP95" s="101">
        <f t="shared" si="83"/>
        <v>0.35580591346355461</v>
      </c>
      <c r="EQ95" s="101">
        <f>EQ90/EQ$39</f>
        <v>0.31867491573775403</v>
      </c>
      <c r="ER95" s="101">
        <f>ER90/ER$39</f>
        <v>0.2922832776828303</v>
      </c>
      <c r="ES95" s="1417"/>
      <c r="ET95" s="1417"/>
      <c r="EU95" s="1417"/>
      <c r="EV95" s="1417"/>
      <c r="EW95" s="1417"/>
    </row>
    <row r="96" spans="1:153">
      <c r="A96" s="124" t="s">
        <v>6354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1417"/>
      <c r="CU96" s="22"/>
      <c r="CV96" s="121">
        <f t="shared" ref="CV96:DR96" si="85">+SUM(CV78,CV66,CV46)/CV90</f>
        <v>1.9915901060070671</v>
      </c>
      <c r="CW96" s="121">
        <f t="shared" si="85"/>
        <v>1.9997862486640541</v>
      </c>
      <c r="CX96" s="121">
        <f t="shared" si="85"/>
        <v>1.9987396723148017</v>
      </c>
      <c r="CY96" s="121">
        <f t="shared" si="85"/>
        <v>1.869537682077264</v>
      </c>
      <c r="CZ96" s="127">
        <f t="shared" si="85"/>
        <v>1.869537682077264</v>
      </c>
      <c r="DA96" s="121">
        <f t="shared" si="85"/>
        <v>1.8634663341645885</v>
      </c>
      <c r="DB96" s="121">
        <f t="shared" si="85"/>
        <v>1.859208045254557</v>
      </c>
      <c r="DC96" s="121">
        <f t="shared" si="85"/>
        <v>1.8542056074766355</v>
      </c>
      <c r="DD96" s="121">
        <f t="shared" si="85"/>
        <v>1.8609394313967862</v>
      </c>
      <c r="DE96" s="127">
        <f t="shared" si="85"/>
        <v>1.8609394313967862</v>
      </c>
      <c r="DF96" s="121">
        <f t="shared" si="85"/>
        <v>1.8650793650793651</v>
      </c>
      <c r="DG96" s="121">
        <f t="shared" si="85"/>
        <v>1.8599508599508598</v>
      </c>
      <c r="DH96" s="121">
        <f t="shared" si="85"/>
        <v>1.8526894865525672</v>
      </c>
      <c r="DI96" s="121">
        <f t="shared" si="85"/>
        <v>1.8483929654335962</v>
      </c>
      <c r="DJ96" s="127">
        <f t="shared" si="85"/>
        <v>1.8483929654335962</v>
      </c>
      <c r="DK96" s="121">
        <f t="shared" si="85"/>
        <v>1.8356411800120409</v>
      </c>
      <c r="DL96" s="121">
        <f t="shared" si="85"/>
        <v>1.8264563106796117</v>
      </c>
      <c r="DM96" s="121">
        <f t="shared" si="85"/>
        <v>1.8295980511571253</v>
      </c>
      <c r="DN96" s="121">
        <f t="shared" si="85"/>
        <v>1.8342369783734389</v>
      </c>
      <c r="DO96" s="127">
        <f t="shared" si="85"/>
        <v>1.8342369783734389</v>
      </c>
      <c r="DP96" s="121">
        <f t="shared" si="85"/>
        <v>1.8305043793415887</v>
      </c>
      <c r="DQ96" s="121">
        <f t="shared" si="85"/>
        <v>1.8304951215077876</v>
      </c>
      <c r="DR96" s="121">
        <f t="shared" si="85"/>
        <v>1.8281581018098181</v>
      </c>
      <c r="DS96" s="2709">
        <f>+DN96*(1+DS97)</f>
        <v>1.8342369783734389</v>
      </c>
      <c r="DT96" s="127">
        <f>+SUM(DT78,DT66,DT46)/DT90</f>
        <v>1.8342369783734391</v>
      </c>
      <c r="DU96" s="2709">
        <f>+DP96*(1+DU97)</f>
        <v>1.8305043793415887</v>
      </c>
      <c r="DV96" s="2709">
        <f>+DQ96*(1+DV97)</f>
        <v>1.8304951215077876</v>
      </c>
      <c r="DW96" s="2709">
        <f>+DR96*(1+DW97)</f>
        <v>1.8281581018098181</v>
      </c>
      <c r="DX96" s="2709">
        <f>+DS96*(1+DX97)</f>
        <v>1.8342369783734389</v>
      </c>
      <c r="DY96" s="127">
        <f>+SUM(DY78,DY66,DY46)/DY90</f>
        <v>1.8342369783734389</v>
      </c>
      <c r="DZ96" s="2709">
        <f>+DU96*(1+DZ97)</f>
        <v>1.8305043793415887</v>
      </c>
      <c r="EA96" s="2709">
        <f>+DV96*(1+EA97)</f>
        <v>1.8304951215077876</v>
      </c>
      <c r="EB96" s="2709">
        <f>+DW96*(1+EB97)</f>
        <v>1.8281581018098181</v>
      </c>
      <c r="EC96" s="2709">
        <f>+DX96*(1+EC97)</f>
        <v>1.8342369783734389</v>
      </c>
      <c r="ED96" s="127">
        <f>+SUM(ED78,ED66,ED46)/ED90</f>
        <v>1.8342369783734389</v>
      </c>
      <c r="EE96" s="2709">
        <f>+DZ96*(1+EE97)</f>
        <v>1.8305043793415887</v>
      </c>
      <c r="EF96" s="2709">
        <f>+EA96*(1+EF97)</f>
        <v>1.8304951215077876</v>
      </c>
      <c r="EG96" s="2709">
        <f>+EB96*(1+EG97)</f>
        <v>1.8281581018098181</v>
      </c>
      <c r="EH96" s="2709">
        <f>+EC96*(1+EH97)</f>
        <v>1.8342369783734389</v>
      </c>
      <c r="EI96" s="127">
        <f>+SUM(EI78,EI66,EI46)/EI90</f>
        <v>1.8342369783734389</v>
      </c>
      <c r="EJ96" s="2709">
        <f>+EE96*(1+EJ97)</f>
        <v>1.8305043793415887</v>
      </c>
      <c r="EK96" s="2709">
        <f>+EF96*(1+EK97)</f>
        <v>1.8304951215077876</v>
      </c>
      <c r="EL96" s="2709">
        <f>+EG96*(1+EL97)</f>
        <v>1.8281581018098181</v>
      </c>
      <c r="EM96" s="2709">
        <f>+EH96*(1+EM97)</f>
        <v>1.8342369783734389</v>
      </c>
      <c r="EN96" s="127">
        <f>+SUM(EN78,EN66,EN46)/EN90</f>
        <v>1.8342369783734391</v>
      </c>
      <c r="EO96" s="2709">
        <f>+EN96*(1+EO97)</f>
        <v>1.8360712153518124</v>
      </c>
      <c r="EP96" s="2709">
        <f>+EO96*(1+EP97)</f>
        <v>1.837907286567164</v>
      </c>
      <c r="EQ96" s="2709">
        <f>+EP96*(1+EQ97)</f>
        <v>1.8397451938537308</v>
      </c>
      <c r="ER96" s="2709">
        <f>+EQ96*(1+ER97)</f>
        <v>1.8415849390475842</v>
      </c>
      <c r="ES96" s="1417"/>
      <c r="ET96" s="101"/>
      <c r="EU96" s="1417"/>
      <c r="EV96" s="1417"/>
      <c r="EW96" s="1417"/>
    </row>
    <row r="97" spans="1:153">
      <c r="A97" s="118" t="s">
        <v>6355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1417"/>
      <c r="CU97" s="22"/>
      <c r="CV97" s="101"/>
      <c r="CW97" s="101"/>
      <c r="CX97" s="101"/>
      <c r="CY97" s="101"/>
      <c r="CZ97" s="102"/>
      <c r="DA97" s="101">
        <f t="shared" ref="DA97:DR97" si="86">+DA96/CV96-1</f>
        <v>-6.4332400254464739E-2</v>
      </c>
      <c r="DB97" s="101">
        <f t="shared" si="86"/>
        <v>-7.0296614702401117E-2</v>
      </c>
      <c r="DC97" s="101">
        <f t="shared" si="86"/>
        <v>-7.2312601205727245E-2</v>
      </c>
      <c r="DD97" s="101">
        <f t="shared" si="86"/>
        <v>-4.5991320543612435E-3</v>
      </c>
      <c r="DE97" s="102">
        <f t="shared" si="86"/>
        <v>-4.5991320543612435E-3</v>
      </c>
      <c r="DF97" s="101">
        <f t="shared" si="86"/>
        <v>8.6560775754485064E-4</v>
      </c>
      <c r="DG97" s="101">
        <f t="shared" si="86"/>
        <v>3.9953285389371374E-4</v>
      </c>
      <c r="DH97" s="101">
        <f t="shared" si="86"/>
        <v>-8.17666022557062E-4</v>
      </c>
      <c r="DI97" s="101">
        <f t="shared" si="86"/>
        <v>-6.7420066185458483E-3</v>
      </c>
      <c r="DJ97" s="102">
        <f t="shared" si="86"/>
        <v>-6.7420066185458483E-3</v>
      </c>
      <c r="DK97" s="101">
        <f t="shared" si="86"/>
        <v>-1.5783877950990899E-2</v>
      </c>
      <c r="DL97" s="101">
        <f t="shared" si="86"/>
        <v>-1.8008297956932595E-2</v>
      </c>
      <c r="DM97" s="101">
        <f t="shared" si="86"/>
        <v>-1.2463737481670401E-2</v>
      </c>
      <c r="DN97" s="101">
        <f t="shared" si="86"/>
        <v>-7.6585376188318399E-3</v>
      </c>
      <c r="DO97" s="102">
        <f>+DO96/DJ96-1</f>
        <v>-7.6585376188318399E-3</v>
      </c>
      <c r="DP97" s="101">
        <f t="shared" si="86"/>
        <v>-2.7983686171272337E-3</v>
      </c>
      <c r="DQ97" s="101">
        <f t="shared" si="86"/>
        <v>2.2112824733666603E-3</v>
      </c>
      <c r="DR97" s="101">
        <f t="shared" si="86"/>
        <v>-7.8703043348593571E-4</v>
      </c>
      <c r="DS97" s="56">
        <v>0</v>
      </c>
      <c r="DT97" s="102">
        <f>+DT96/DO96-1</f>
        <v>0</v>
      </c>
      <c r="DU97" s="56">
        <v>0</v>
      </c>
      <c r="DV97" s="56">
        <v>0</v>
      </c>
      <c r="DW97" s="56">
        <v>0</v>
      </c>
      <c r="DX97" s="56">
        <v>0</v>
      </c>
      <c r="DY97" s="102">
        <f>+DY96/DT96-1</f>
        <v>0</v>
      </c>
      <c r="DZ97" s="56">
        <v>0</v>
      </c>
      <c r="EA97" s="56">
        <v>0</v>
      </c>
      <c r="EB97" s="56">
        <v>0</v>
      </c>
      <c r="EC97" s="56">
        <v>0</v>
      </c>
      <c r="ED97" s="102">
        <f>+ED96/DY96-1</f>
        <v>0</v>
      </c>
      <c r="EE97" s="56">
        <v>0</v>
      </c>
      <c r="EF97" s="56">
        <v>0</v>
      </c>
      <c r="EG97" s="56">
        <v>0</v>
      </c>
      <c r="EH97" s="56">
        <v>0</v>
      </c>
      <c r="EI97" s="102">
        <f>+EI96/ED96-1</f>
        <v>0</v>
      </c>
      <c r="EJ97" s="56">
        <v>0</v>
      </c>
      <c r="EK97" s="56">
        <v>0</v>
      </c>
      <c r="EL97" s="56">
        <v>0</v>
      </c>
      <c r="EM97" s="56">
        <v>0</v>
      </c>
      <c r="EN97" s="102">
        <f>+EN96/EI96-1</f>
        <v>0</v>
      </c>
      <c r="EO97" s="56">
        <v>1E-3</v>
      </c>
      <c r="EP97" s="56">
        <v>1E-3</v>
      </c>
      <c r="EQ97" s="56">
        <v>1E-3</v>
      </c>
      <c r="ER97" s="56">
        <v>1E-3</v>
      </c>
      <c r="ES97" s="1417"/>
      <c r="ET97" s="101"/>
      <c r="EU97" s="1417"/>
      <c r="EV97" s="1417"/>
      <c r="EW97" s="1417"/>
    </row>
    <row r="98" spans="1:153">
      <c r="A98" s="124"/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1417"/>
      <c r="CU98" s="22"/>
      <c r="CV98" s="3116"/>
      <c r="CW98" s="3116"/>
      <c r="CX98" s="3116"/>
      <c r="CY98" s="3116"/>
      <c r="CZ98" s="632"/>
      <c r="DA98" s="101"/>
      <c r="DB98" s="101"/>
      <c r="DC98" s="101"/>
      <c r="DD98" s="101"/>
      <c r="DE98" s="101"/>
      <c r="DF98" s="1417"/>
      <c r="DG98" s="1417"/>
      <c r="DH98" s="1417"/>
      <c r="DI98" s="1417"/>
      <c r="DJ98" s="1417"/>
      <c r="DK98" s="1417"/>
      <c r="DL98" s="1417"/>
      <c r="DM98" s="1417"/>
      <c r="DN98" s="1417"/>
      <c r="DO98" s="1417"/>
      <c r="DP98" s="1417"/>
      <c r="DQ98" s="1417"/>
      <c r="DR98" s="1417"/>
      <c r="DS98" s="1417"/>
      <c r="DT98" s="1417"/>
      <c r="DU98" s="1417"/>
      <c r="DV98" s="1417"/>
      <c r="DW98" s="1417"/>
      <c r="DX98" s="1417"/>
      <c r="DY98" s="1417"/>
      <c r="DZ98" s="1417"/>
      <c r="EA98" s="1417"/>
      <c r="EB98" s="1417"/>
      <c r="EC98" s="1417"/>
      <c r="ED98" s="1417"/>
      <c r="EE98" s="1417"/>
      <c r="EF98" s="1417"/>
      <c r="EG98" s="1417"/>
      <c r="EH98" s="1417"/>
      <c r="EI98" s="1417"/>
      <c r="EJ98" s="1417"/>
      <c r="EK98" s="1417"/>
      <c r="EL98" s="1417"/>
      <c r="EM98" s="1417"/>
      <c r="EN98" s="1417"/>
      <c r="EO98" s="1417"/>
      <c r="EP98" s="1417"/>
      <c r="EQ98" s="1417"/>
      <c r="ER98" s="1417"/>
      <c r="ES98" s="1417"/>
      <c r="ET98" s="101"/>
      <c r="EU98" s="1417"/>
      <c r="EV98" s="1417"/>
      <c r="EW98" s="1417"/>
    </row>
    <row r="99" spans="1:153">
      <c r="A99" s="3122" t="s">
        <v>6356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1417"/>
      <c r="CU99" s="22"/>
      <c r="CV99" s="4034">
        <f>CU103</f>
        <v>83.2</v>
      </c>
      <c r="CW99" s="4034">
        <f>CV103</f>
        <v>85.2</v>
      </c>
      <c r="CX99" s="4034">
        <f>CW103</f>
        <v>86.8</v>
      </c>
      <c r="CY99" s="4034">
        <f>CX103</f>
        <v>88.35</v>
      </c>
      <c r="CZ99" s="309">
        <f>CV99</f>
        <v>83.2</v>
      </c>
      <c r="DA99" s="4034">
        <f>CZ103</f>
        <v>85</v>
      </c>
      <c r="DB99" s="4034">
        <f>DA103</f>
        <v>87</v>
      </c>
      <c r="DC99" s="4034">
        <f>DB103</f>
        <v>89</v>
      </c>
      <c r="DD99" s="4034">
        <f>DC103</f>
        <v>92</v>
      </c>
      <c r="DE99" s="309">
        <f>DA99</f>
        <v>85</v>
      </c>
      <c r="DF99" s="4034">
        <f>DE103</f>
        <v>94</v>
      </c>
      <c r="DG99" s="4034">
        <f>DF103</f>
        <v>96</v>
      </c>
      <c r="DH99" s="4034">
        <f>DG103</f>
        <v>98</v>
      </c>
      <c r="DI99" s="4034">
        <f>DH103</f>
        <v>100</v>
      </c>
      <c r="DJ99" s="309">
        <f>DF99</f>
        <v>94</v>
      </c>
      <c r="DK99" s="4034">
        <f>DJ103</f>
        <v>102</v>
      </c>
      <c r="DL99" s="4034">
        <f>DK103</f>
        <v>103</v>
      </c>
      <c r="DM99" s="4034">
        <f>DL103</f>
        <v>106</v>
      </c>
      <c r="DN99" s="4034">
        <f>DM103</f>
        <v>107.2</v>
      </c>
      <c r="DO99" s="309">
        <f>DK99</f>
        <v>102</v>
      </c>
      <c r="DP99" s="4034">
        <f>DO103</f>
        <v>108.7</v>
      </c>
      <c r="DQ99" s="4034">
        <f>DP103</f>
        <v>109.9</v>
      </c>
      <c r="DR99" s="4034">
        <f>DQ103</f>
        <v>111.5</v>
      </c>
      <c r="DS99" s="4034">
        <f>DR103</f>
        <v>113.2</v>
      </c>
      <c r="DT99" s="309">
        <f>DP99</f>
        <v>108.7</v>
      </c>
      <c r="DU99" s="4034">
        <f>DT103</f>
        <v>114.42069362147089</v>
      </c>
      <c r="DV99" s="4034">
        <f>DU103</f>
        <v>114.72069544009037</v>
      </c>
      <c r="DW99" s="4034">
        <f>DV103</f>
        <v>115.32069907732934</v>
      </c>
      <c r="DX99" s="4034">
        <f>DW103</f>
        <v>115.32069907732934</v>
      </c>
      <c r="DY99" s="309">
        <f>DU99</f>
        <v>114.42069362147089</v>
      </c>
      <c r="DZ99" s="4034">
        <f>DY103</f>
        <v>114.93069671312402</v>
      </c>
      <c r="EA99" s="4034">
        <f>DZ103</f>
        <v>114.51069416705674</v>
      </c>
      <c r="EB99" s="4034">
        <f>EA103</f>
        <v>112.71068325533984</v>
      </c>
      <c r="EC99" s="4034">
        <f>EB103</f>
        <v>113.25068652885491</v>
      </c>
      <c r="ED99" s="309">
        <f>DZ99</f>
        <v>114.93069671312402</v>
      </c>
      <c r="EE99" s="4034">
        <f>ED103</f>
        <v>112.83068398278763</v>
      </c>
      <c r="EF99" s="4034">
        <f>EE103</f>
        <v>112.74068343720178</v>
      </c>
      <c r="EG99" s="4034">
        <f>EF103</f>
        <v>114.21069234843725</v>
      </c>
      <c r="EH99" s="4034">
        <f>EG103</f>
        <v>114.48069398519479</v>
      </c>
      <c r="EI99" s="309">
        <f>EE99</f>
        <v>112.83068398278763</v>
      </c>
      <c r="EJ99" s="4034">
        <f>EI103</f>
        <v>114.57069453078064</v>
      </c>
      <c r="EK99" s="4034">
        <f>EJ103</f>
        <v>114.87069634940012</v>
      </c>
      <c r="EL99" s="4034">
        <f>EK103</f>
        <v>114.93069671312404</v>
      </c>
      <c r="EM99" s="4034">
        <f>EL103</f>
        <v>114.75069562195233</v>
      </c>
      <c r="EN99" s="309">
        <f>EJ99</f>
        <v>114.57069453078064</v>
      </c>
      <c r="EO99" s="4034">
        <f>EN103</f>
        <v>114.36069325774699</v>
      </c>
      <c r="EP99" s="4034">
        <f>EO103</f>
        <v>114.88981461641575</v>
      </c>
      <c r="EQ99" s="4034">
        <f>EP103</f>
        <v>114.34915197711521</v>
      </c>
      <c r="ER99" s="4034">
        <f>EQ103</f>
        <v>113.47361098444409</v>
      </c>
      <c r="ES99" s="101">
        <f>+(EN99/DO99)^(0.2)-1</f>
        <v>2.3516091198786393E-2</v>
      </c>
      <c r="ET99" s="101">
        <f>+(EO99/DT99)^(0.2)-1</f>
        <v>1.0204844953940029E-2</v>
      </c>
      <c r="EU99" s="1417"/>
      <c r="EV99" s="1417"/>
      <c r="EW99" s="1417"/>
    </row>
    <row r="100" spans="1:153">
      <c r="A100" s="3122" t="s">
        <v>303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1417"/>
      <c r="CU100" s="22"/>
      <c r="CV100" s="4034">
        <f>CV103-CV99-CV101-CV102</f>
        <v>8.24</v>
      </c>
      <c r="CW100" s="4034">
        <f>CW103-CW99-CW101-CW102</f>
        <v>7.989999999999994</v>
      </c>
      <c r="CX100" s="4034">
        <f>CX103-CX99-CX101-CX102</f>
        <v>8.0599999999999969</v>
      </c>
      <c r="CY100" s="4034">
        <f>CY103-CY99-CY101-CY102</f>
        <v>3.2762500000000045</v>
      </c>
      <c r="CZ100" s="309">
        <f>SUM(CV100:CY100)</f>
        <v>27.566249999999997</v>
      </c>
      <c r="DA100" s="4034">
        <f>DA103-DA99-DA101-DA102</f>
        <v>8.375</v>
      </c>
      <c r="DB100" s="4034">
        <f>DB103-DB99-DB101-DB102</f>
        <v>8.5249999999999986</v>
      </c>
      <c r="DC100" s="4034">
        <f>DC103-DC99-DC101-DC102</f>
        <v>9.6749999999999989</v>
      </c>
      <c r="DD100" s="4034">
        <f>DD103-DD99-DD101-DD102</f>
        <v>8.8999999999999986</v>
      </c>
      <c r="DE100" s="309">
        <f>SUM(DA100:DD100)</f>
        <v>35.474999999999994</v>
      </c>
      <c r="DF100" s="4034">
        <f>DF103-DF99-DF101-DF102</f>
        <v>9.0499999999999989</v>
      </c>
      <c r="DG100" s="4034">
        <f>DG103-DG99-DG101-DG102</f>
        <v>9.1999999999999993</v>
      </c>
      <c r="DH100" s="4034">
        <f>DH103-DH99-DH101-DH102</f>
        <v>9.35</v>
      </c>
      <c r="DI100" s="4034">
        <f>DI103-DI99-DI101-DI102</f>
        <v>9.5</v>
      </c>
      <c r="DJ100" s="309">
        <f>SUM(DF100:DI100)</f>
        <v>37.1</v>
      </c>
      <c r="DK100" s="4034">
        <f>DK103-DK99-DK101-DK102</f>
        <v>8.6499999999999986</v>
      </c>
      <c r="DL100" s="4034">
        <f>DL103-DL99-DL101-DL102</f>
        <v>10.725</v>
      </c>
      <c r="DM100" s="4034">
        <f>DM103-DM99-DM101-DM102</f>
        <v>9.1500000000000021</v>
      </c>
      <c r="DN100" s="4034">
        <f>DN103-DN99-DN101-DN102</f>
        <v>9.5399999999999991</v>
      </c>
      <c r="DO100" s="309">
        <f>SUM(DK100:DN100)</f>
        <v>38.064999999999998</v>
      </c>
      <c r="DP100" s="4034">
        <f>DP103-DP99-DP101-DP102</f>
        <v>9.3525000000000027</v>
      </c>
      <c r="DQ100" s="4034">
        <f>DQ103-DQ99-DQ101-DQ102</f>
        <v>9.842499999999994</v>
      </c>
      <c r="DR100" s="4034">
        <f>DR103-DR99-DR101-DR102</f>
        <v>10.062500000000002</v>
      </c>
      <c r="DS100" s="4034">
        <f>AVERAGE(DR$39:DS$39)*DS106</f>
        <v>9.7106936214708952</v>
      </c>
      <c r="DT100" s="309">
        <f>SUM(DP100:DS100)</f>
        <v>38.968193621470895</v>
      </c>
      <c r="DU100" s="4034">
        <f>DU103-DU99-DU101-DU102</f>
        <v>7.5085055167721446</v>
      </c>
      <c r="DV100" s="4034">
        <f>DV103-DV99-DV101-DV102</f>
        <v>7.8274074499646638</v>
      </c>
      <c r="DW100" s="4034">
        <f>DW103-DW99-DW101-DW102</f>
        <v>7.2652040418717485</v>
      </c>
      <c r="DX100" s="4034">
        <f>DX103-DX99-DX101-DX102</f>
        <v>6.8752016776664329</v>
      </c>
      <c r="DY100" s="309">
        <f>SUM(DU100:DX100)</f>
        <v>29.47631868627499</v>
      </c>
      <c r="DZ100" s="4034">
        <f>DZ103-DZ99-DZ101-DZ102</f>
        <v>6.8206313468595337</v>
      </c>
      <c r="EA100" s="4034">
        <f>EA103-EA99-EA101-EA102</f>
        <v>5.4141628208076789</v>
      </c>
      <c r="EB100" s="4034">
        <f>EB103-EB99-EB101-EB102</f>
        <v>7.6407763186014801</v>
      </c>
      <c r="EC100" s="4034">
        <f>EC103-EC99-EC101-EC102</f>
        <v>6.7147907052505946</v>
      </c>
      <c r="ED100" s="309">
        <f>SUM(DZ100:EC100)</f>
        <v>26.590361191519285</v>
      </c>
      <c r="EE100" s="4034">
        <f>EE103-EE99-EE101-EE102</f>
        <v>7.0183325453297689</v>
      </c>
      <c r="EF100" s="4034">
        <f>EF103-EF99-EF101-EF102</f>
        <v>8.5726719677791809</v>
      </c>
      <c r="EG100" s="4034">
        <f>EG103-EG99-EG101-EG102</f>
        <v>7.4652752547090886</v>
      </c>
      <c r="EH100" s="4034">
        <f>EH103-EH99-EH101-EH102</f>
        <v>7.3022842666531096</v>
      </c>
      <c r="EI100" s="309">
        <f>SUM(EE100:EH100)</f>
        <v>30.358564034471147</v>
      </c>
      <c r="EJ100" s="4034">
        <f>EJ103-EJ99-EJ101-EJ102</f>
        <v>7.517955574058659</v>
      </c>
      <c r="EK100" s="4034">
        <f>EK103-EK99-EK101-EK102</f>
        <v>7.2968542337361235</v>
      </c>
      <c r="EL100" s="4034">
        <f>EL103-EL99-EL101-EL102</f>
        <v>7.0606328017551112</v>
      </c>
      <c r="EM100" s="4034">
        <f>EM103-EM99-EM101-EM102</f>
        <v>6.8392914599776669</v>
      </c>
      <c r="EN100" s="309">
        <f>SUM(EJ100:EM100)</f>
        <v>28.714734069527559</v>
      </c>
      <c r="EO100" s="4034">
        <f>AVERAGE(EN$39:EO$39)*EO106</f>
        <v>29.336675990877193</v>
      </c>
      <c r="EP100" s="4034">
        <f>AVERAGE(EO$39:EP$39)*EP106</f>
        <v>28.352569905686</v>
      </c>
      <c r="EQ100" s="4034">
        <f>AVERAGE(EP$39:EQ$39)*EQ106</f>
        <v>27.805202990686386</v>
      </c>
      <c r="ER100" s="4034">
        <f>AVERAGE(EQ$39:ER$39)*ER106</f>
        <v>27.726871213899827</v>
      </c>
      <c r="ES100" s="101">
        <f>+(EN100/DO100)^(0.2)-1</f>
        <v>-5.4817237108855443E-2</v>
      </c>
      <c r="ET100" s="101">
        <f>+(EO100/DT100)^(0.2)-1</f>
        <v>-5.5199474913030233E-2</v>
      </c>
      <c r="EU100" s="1417"/>
      <c r="EV100" s="1417"/>
      <c r="EW100" s="1417"/>
    </row>
    <row r="101" spans="1:153">
      <c r="A101" s="3122" t="s">
        <v>304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1417"/>
      <c r="CU101" s="22"/>
      <c r="CV101" s="266">
        <v>0</v>
      </c>
      <c r="CW101" s="266">
        <v>0</v>
      </c>
      <c r="CX101" s="266">
        <v>0</v>
      </c>
      <c r="CY101" s="266">
        <v>0</v>
      </c>
      <c r="CZ101" s="647">
        <f>SUM(CV101:CY101)</f>
        <v>0</v>
      </c>
      <c r="DA101" s="266">
        <v>0</v>
      </c>
      <c r="DB101" s="266">
        <v>0</v>
      </c>
      <c r="DC101" s="266">
        <v>0</v>
      </c>
      <c r="DD101" s="266">
        <v>0</v>
      </c>
      <c r="DE101" s="647">
        <f>SUM(DA101:DD101)</f>
        <v>0</v>
      </c>
      <c r="DF101" s="266">
        <v>0</v>
      </c>
      <c r="DG101" s="266">
        <v>0</v>
      </c>
      <c r="DH101" s="266">
        <v>0</v>
      </c>
      <c r="DI101" s="266">
        <v>0</v>
      </c>
      <c r="DJ101" s="647">
        <f>SUM(DF101:DI101)</f>
        <v>0</v>
      </c>
      <c r="DK101" s="266">
        <v>0</v>
      </c>
      <c r="DL101" s="266">
        <v>0</v>
      </c>
      <c r="DM101" s="266">
        <v>0</v>
      </c>
      <c r="DN101" s="266">
        <v>0</v>
      </c>
      <c r="DO101" s="647">
        <f>SUM(DK101:DN101)</f>
        <v>0</v>
      </c>
      <c r="DP101" s="266">
        <v>0</v>
      </c>
      <c r="DQ101" s="266">
        <v>0</v>
      </c>
      <c r="DR101" s="266">
        <v>0</v>
      </c>
      <c r="DS101" s="266">
        <v>0</v>
      </c>
      <c r="DT101" s="647">
        <f>SUM(DP101:DS101)</f>
        <v>0</v>
      </c>
      <c r="DU101" s="266">
        <v>0</v>
      </c>
      <c r="DV101" s="266">
        <v>0</v>
      </c>
      <c r="DW101" s="266">
        <v>0</v>
      </c>
      <c r="DX101" s="266">
        <v>0</v>
      </c>
      <c r="DY101" s="647">
        <f>SUM(DU101:DX101)</f>
        <v>0</v>
      </c>
      <c r="DZ101" s="266">
        <v>0</v>
      </c>
      <c r="EA101" s="266">
        <v>0</v>
      </c>
      <c r="EB101" s="266">
        <v>0</v>
      </c>
      <c r="EC101" s="266">
        <v>0</v>
      </c>
      <c r="ED101" s="647">
        <f>SUM(DZ101:EC101)</f>
        <v>0</v>
      </c>
      <c r="EE101" s="266">
        <v>0</v>
      </c>
      <c r="EF101" s="266">
        <v>0</v>
      </c>
      <c r="EG101" s="266">
        <v>0</v>
      </c>
      <c r="EH101" s="266">
        <v>0</v>
      </c>
      <c r="EI101" s="647">
        <f>SUM(EE101:EH101)</f>
        <v>0</v>
      </c>
      <c r="EJ101" s="266">
        <v>0</v>
      </c>
      <c r="EK101" s="266">
        <v>0</v>
      </c>
      <c r="EL101" s="266">
        <v>0</v>
      </c>
      <c r="EM101" s="266">
        <v>0</v>
      </c>
      <c r="EN101" s="647">
        <f>SUM(EJ101:EM101)</f>
        <v>0</v>
      </c>
      <c r="EO101" s="266">
        <v>0</v>
      </c>
      <c r="EP101" s="266">
        <v>0</v>
      </c>
      <c r="EQ101" s="266">
        <v>0</v>
      </c>
      <c r="ER101" s="266">
        <v>0</v>
      </c>
      <c r="ES101" s="1417"/>
      <c r="ET101" s="1417"/>
      <c r="EU101" s="1417"/>
      <c r="EV101" s="1417"/>
      <c r="EW101" s="1417"/>
    </row>
    <row r="102" spans="1:153">
      <c r="A102" s="3122" t="s">
        <v>305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1417"/>
      <c r="CU102" s="22"/>
      <c r="CV102" s="4175">
        <f>-CV99*CV107*3</f>
        <v>-6.24</v>
      </c>
      <c r="CW102" s="4175">
        <f>-CW99*CW107*3</f>
        <v>-6.39</v>
      </c>
      <c r="CX102" s="4175">
        <f>-CX99*CX107*3</f>
        <v>-6.51</v>
      </c>
      <c r="CY102" s="4175">
        <f>-CY99*CY107*3</f>
        <v>-6.6262499999999989</v>
      </c>
      <c r="CZ102" s="309">
        <f>SUM(CV102:CY102)</f>
        <v>-25.766249999999999</v>
      </c>
      <c r="DA102" s="4175">
        <f>-DA99*DA107*3</f>
        <v>-6.375</v>
      </c>
      <c r="DB102" s="4175">
        <f>-DB99*DB107*3</f>
        <v>-6.5249999999999995</v>
      </c>
      <c r="DC102" s="4175">
        <f>-DC99*DC107*3</f>
        <v>-6.6749999999999989</v>
      </c>
      <c r="DD102" s="4175">
        <f>-DD99*DD107*3</f>
        <v>-6.8999999999999995</v>
      </c>
      <c r="DE102" s="309">
        <f>SUM(DA102:DD102)</f>
        <v>-26.474999999999994</v>
      </c>
      <c r="DF102" s="4175">
        <f>-DF99*DF107*3</f>
        <v>-7.0499999999999989</v>
      </c>
      <c r="DG102" s="4175">
        <f>-DG99*DG107*3</f>
        <v>-7.1999999999999993</v>
      </c>
      <c r="DH102" s="4175">
        <f>-DH99*DH107*3</f>
        <v>-7.35</v>
      </c>
      <c r="DI102" s="4175">
        <f>-DI99*DI107*3</f>
        <v>-7.5</v>
      </c>
      <c r="DJ102" s="309">
        <f>SUM(DF102:DI102)</f>
        <v>-29.099999999999998</v>
      </c>
      <c r="DK102" s="4175">
        <f>-DK99*DK107*3</f>
        <v>-7.6499999999999995</v>
      </c>
      <c r="DL102" s="4175">
        <f>-DL99*DL107*3</f>
        <v>-7.7249999999999996</v>
      </c>
      <c r="DM102" s="4175">
        <f>-DM99*DM107*3</f>
        <v>-7.9499999999999993</v>
      </c>
      <c r="DN102" s="4175">
        <f>-DN99*DN107*3</f>
        <v>-8.0399999999999991</v>
      </c>
      <c r="DO102" s="309">
        <f>SUM(DK102:DN102)</f>
        <v>-31.364999999999998</v>
      </c>
      <c r="DP102" s="4175">
        <f>-DP99*DP107*3</f>
        <v>-8.1524999999999999</v>
      </c>
      <c r="DQ102" s="4175">
        <f>-DQ99*DQ107*3</f>
        <v>-8.2424999999999997</v>
      </c>
      <c r="DR102" s="4175">
        <f>-DR99*DR107*3</f>
        <v>-8.3624999999999989</v>
      </c>
      <c r="DS102" s="4034">
        <f>-DS99*DS107*3</f>
        <v>-8.4899999999999984</v>
      </c>
      <c r="DT102" s="309">
        <f>SUM(DP102:DS102)</f>
        <v>-33.247500000000002</v>
      </c>
      <c r="DU102" s="4034">
        <f>-DU99*DU107*3</f>
        <v>-7.2085036981526667</v>
      </c>
      <c r="DV102" s="4034">
        <f>-DV99*DV107*3</f>
        <v>-7.2274038127256937</v>
      </c>
      <c r="DW102" s="4034">
        <f>-DW99*DW107*3</f>
        <v>-7.2652040418717485</v>
      </c>
      <c r="DX102" s="4034">
        <f>-DX99*DX107*3</f>
        <v>-7.2652040418717485</v>
      </c>
      <c r="DY102" s="309">
        <f>SUM(DU102:DX102)</f>
        <v>-28.966315594621857</v>
      </c>
      <c r="DZ102" s="4034">
        <f>-DZ99*DZ107*3</f>
        <v>-7.2406338929268141</v>
      </c>
      <c r="EA102" s="4034">
        <f>-EA99*EA107*3</f>
        <v>-7.2141737325245749</v>
      </c>
      <c r="EB102" s="4034">
        <f>-EB99*EB107*3</f>
        <v>-7.1007730450864113</v>
      </c>
      <c r="EC102" s="4034">
        <f>-EC99*EC107*3</f>
        <v>-7.1347932513178609</v>
      </c>
      <c r="ED102" s="309">
        <f>SUM(DZ102:EC102)</f>
        <v>-28.690373921855659</v>
      </c>
      <c r="EE102" s="4034">
        <f>-EE99*EE107*3</f>
        <v>-7.1083330909156208</v>
      </c>
      <c r="EF102" s="4034">
        <f>-EF99*EF107*3</f>
        <v>-7.1026630565437134</v>
      </c>
      <c r="EG102" s="4034">
        <f>-EG99*EG107*3</f>
        <v>-7.1952736179515471</v>
      </c>
      <c r="EH102" s="4034">
        <f>-EH99*EH107*3</f>
        <v>-7.2122837210672719</v>
      </c>
      <c r="EI102" s="309">
        <f>SUM(EE102:EH102)</f>
        <v>-28.618553486478152</v>
      </c>
      <c r="EJ102" s="4034">
        <f>-EJ99*EJ107*3</f>
        <v>-7.2179537554391811</v>
      </c>
      <c r="EK102" s="4034">
        <f>-EK99*EK107*3</f>
        <v>-7.236853870012208</v>
      </c>
      <c r="EL102" s="4034">
        <f>-EL99*EL107*3</f>
        <v>-7.240633892926815</v>
      </c>
      <c r="EM102" s="4034">
        <f>-EM99*EM107*3</f>
        <v>-7.2292938241829967</v>
      </c>
      <c r="EN102" s="309">
        <f>SUM(EJ102:EM102)</f>
        <v>-28.924735342561199</v>
      </c>
      <c r="EO102" s="4034">
        <f>-EO99*EO107*12</f>
        <v>-28.807554632208419</v>
      </c>
      <c r="EP102" s="4034">
        <f>-EP99*EP107*12</f>
        <v>-28.893232544986553</v>
      </c>
      <c r="EQ102" s="4034">
        <f>-EQ99*EQ107*12</f>
        <v>-28.680743983357502</v>
      </c>
      <c r="ER102" s="4034">
        <f>-ER99*ER107*12</f>
        <v>-28.595349968079912</v>
      </c>
      <c r="ES102" s="101">
        <f>+(EN102/DO102)^(0.2)-1</f>
        <v>-1.6068599853644061E-2</v>
      </c>
      <c r="ET102" s="101">
        <f>+(EO102/DT102)^(0.2)-1</f>
        <v>-2.8261342917749177E-2</v>
      </c>
      <c r="EU102" s="1417"/>
      <c r="EV102" s="1417"/>
      <c r="EW102" s="1417"/>
    </row>
    <row r="103" spans="1:153">
      <c r="A103" s="22" t="s">
        <v>6357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1417"/>
      <c r="CU103" s="2713">
        <f>Inputs!CU659</f>
        <v>83.2</v>
      </c>
      <c r="CV103" s="4176">
        <f>Inputs!CV659</f>
        <v>85.2</v>
      </c>
      <c r="CW103" s="4176">
        <f>Inputs!CW659</f>
        <v>86.8</v>
      </c>
      <c r="CX103" s="4176">
        <f>Inputs!CX659</f>
        <v>88.35</v>
      </c>
      <c r="CY103" s="964">
        <f>Inputs!CY$280</f>
        <v>85</v>
      </c>
      <c r="CZ103" s="771">
        <f>+CY103</f>
        <v>85</v>
      </c>
      <c r="DA103" s="964">
        <f>Inputs!DA$280</f>
        <v>87</v>
      </c>
      <c r="DB103" s="964">
        <f>Inputs!DB$280</f>
        <v>89</v>
      </c>
      <c r="DC103" s="964">
        <f>Inputs!DC$280</f>
        <v>92</v>
      </c>
      <c r="DD103" s="964">
        <f>Inputs!DD$280</f>
        <v>94</v>
      </c>
      <c r="DE103" s="771">
        <f>+DD103</f>
        <v>94</v>
      </c>
      <c r="DF103" s="964">
        <f>Inputs!DF$280</f>
        <v>96</v>
      </c>
      <c r="DG103" s="964">
        <f>Inputs!DG$280</f>
        <v>98</v>
      </c>
      <c r="DH103" s="964">
        <f>Inputs!DH$280</f>
        <v>100</v>
      </c>
      <c r="DI103" s="964">
        <f>Inputs!DI$280</f>
        <v>102</v>
      </c>
      <c r="DJ103" s="772">
        <f>DI103</f>
        <v>102</v>
      </c>
      <c r="DK103" s="964">
        <f>Inputs!DK$280</f>
        <v>103</v>
      </c>
      <c r="DL103" s="964">
        <f>Inputs!DL$280</f>
        <v>106</v>
      </c>
      <c r="DM103" s="964">
        <f>Inputs!DM$280</f>
        <v>107.2</v>
      </c>
      <c r="DN103" s="964">
        <f>Inputs!DN$280</f>
        <v>108.7</v>
      </c>
      <c r="DO103" s="4177">
        <f>SUM(DO99:DO102)</f>
        <v>108.7</v>
      </c>
      <c r="DP103" s="964">
        <f>Inputs!DP$280</f>
        <v>109.9</v>
      </c>
      <c r="DQ103" s="964">
        <f>Inputs!DQ$280</f>
        <v>111.5</v>
      </c>
      <c r="DR103" s="964">
        <f>Inputs!DR$280</f>
        <v>113.2</v>
      </c>
      <c r="DS103" s="4178">
        <f>+SUM(DS99:DS102)</f>
        <v>114.4206936214709</v>
      </c>
      <c r="DT103" s="4177">
        <f>SUM(DT99:DT102)</f>
        <v>114.42069362147089</v>
      </c>
      <c r="DU103" s="4178">
        <f>DT103+DU105</f>
        <v>114.72069544009037</v>
      </c>
      <c r="DV103" s="4178">
        <f>DU103+DV105</f>
        <v>115.32069907732934</v>
      </c>
      <c r="DW103" s="4178">
        <f>DV103+DW105</f>
        <v>115.32069907732934</v>
      </c>
      <c r="DX103" s="4178">
        <f>DW103+DX105</f>
        <v>114.93069671312402</v>
      </c>
      <c r="DY103" s="4177">
        <f>SUM(DY99:DY102)</f>
        <v>114.93069671312402</v>
      </c>
      <c r="DZ103" s="4178">
        <f>DY103+DZ105</f>
        <v>114.51069416705674</v>
      </c>
      <c r="EA103" s="4178">
        <f>DZ103+EA105</f>
        <v>112.71068325533984</v>
      </c>
      <c r="EB103" s="4178">
        <f>EA103+EB105</f>
        <v>113.25068652885491</v>
      </c>
      <c r="EC103" s="4178">
        <f>EB103+EC105</f>
        <v>112.83068398278765</v>
      </c>
      <c r="ED103" s="4177">
        <f>SUM(ED99:ED102)</f>
        <v>112.83068398278763</v>
      </c>
      <c r="EE103" s="4178">
        <f>ED103+EE105</f>
        <v>112.74068343720178</v>
      </c>
      <c r="EF103" s="4178">
        <f>EE103+EF105</f>
        <v>114.21069234843725</v>
      </c>
      <c r="EG103" s="4178">
        <f>EF103+EG105</f>
        <v>114.48069398519479</v>
      </c>
      <c r="EH103" s="4178">
        <f>EG103+EH105</f>
        <v>114.57069453078063</v>
      </c>
      <c r="EI103" s="4177">
        <f>SUM(EI99:EI102)</f>
        <v>114.57069453078064</v>
      </c>
      <c r="EJ103" s="4178">
        <f>EI103+EJ105</f>
        <v>114.87069634940012</v>
      </c>
      <c r="EK103" s="4178">
        <f>EJ103+EK105</f>
        <v>114.93069671312404</v>
      </c>
      <c r="EL103" s="4178">
        <f>EK103+EL105</f>
        <v>114.75069562195233</v>
      </c>
      <c r="EM103" s="4178">
        <f>EL103+EM105</f>
        <v>114.360693257747</v>
      </c>
      <c r="EN103" s="4177">
        <f>SUM(EN99:EN102)</f>
        <v>114.36069325774699</v>
      </c>
      <c r="EO103" s="4178">
        <f>+SUM(EO99:EO102)</f>
        <v>114.88981461641575</v>
      </c>
      <c r="EP103" s="4178">
        <f>+SUM(EP99:EP102)</f>
        <v>114.34915197711521</v>
      </c>
      <c r="EQ103" s="4178">
        <f>+SUM(EQ99:EQ102)</f>
        <v>113.47361098444409</v>
      </c>
      <c r="ER103" s="4178">
        <f>+SUM(ER99:ER102)</f>
        <v>112.60513223026402</v>
      </c>
      <c r="ES103" s="101">
        <f>+(EN103/DO103)^(0.2)-1</f>
        <v>1.0204844953940029E-2</v>
      </c>
      <c r="ET103" s="101">
        <f>+(EO103/DT103)^(0.2)-1</f>
        <v>8.1865179309370539E-4</v>
      </c>
      <c r="EU103" s="1417"/>
      <c r="EV103" s="1417"/>
      <c r="EW103" s="1417"/>
    </row>
    <row r="104" spans="1:153">
      <c r="A104" s="118" t="s">
        <v>253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1417"/>
      <c r="CU104" s="22"/>
      <c r="CV104" s="4034"/>
      <c r="CW104" s="4034"/>
      <c r="CX104" s="4034"/>
      <c r="CY104" s="4034"/>
      <c r="CZ104" s="309"/>
      <c r="DA104" s="881">
        <f t="shared" ref="DA104:DR104" si="87">DA103/CV103-1</f>
        <v>2.1126760563380254E-2</v>
      </c>
      <c r="DB104" s="881">
        <f t="shared" si="87"/>
        <v>2.5345622119815614E-2</v>
      </c>
      <c r="DC104" s="881">
        <f t="shared" si="87"/>
        <v>4.1312959818902151E-2</v>
      </c>
      <c r="DD104" s="881">
        <f t="shared" si="87"/>
        <v>0.10588235294117654</v>
      </c>
      <c r="DE104" s="882">
        <f t="shared" si="87"/>
        <v>0.10588235294117654</v>
      </c>
      <c r="DF104" s="881">
        <f t="shared" si="87"/>
        <v>0.10344827586206895</v>
      </c>
      <c r="DG104" s="881">
        <f t="shared" si="87"/>
        <v>0.101123595505618</v>
      </c>
      <c r="DH104" s="881">
        <f t="shared" si="87"/>
        <v>8.6956521739130377E-2</v>
      </c>
      <c r="DI104" s="881">
        <f t="shared" si="87"/>
        <v>8.5106382978723305E-2</v>
      </c>
      <c r="DJ104" s="882">
        <f t="shared" si="87"/>
        <v>8.5106382978723305E-2</v>
      </c>
      <c r="DK104" s="881">
        <f t="shared" si="87"/>
        <v>7.2916666666666741E-2</v>
      </c>
      <c r="DL104" s="881">
        <f t="shared" si="87"/>
        <v>8.163265306122458E-2</v>
      </c>
      <c r="DM104" s="881">
        <f>DM103/DH103-1</f>
        <v>7.2000000000000064E-2</v>
      </c>
      <c r="DN104" s="881">
        <f>DN103/DI103-1</f>
        <v>6.568627450980391E-2</v>
      </c>
      <c r="DO104" s="882">
        <f t="shared" si="87"/>
        <v>6.568627450980391E-2</v>
      </c>
      <c r="DP104" s="881">
        <f t="shared" si="87"/>
        <v>6.699029126213607E-2</v>
      </c>
      <c r="DQ104" s="881">
        <f t="shared" si="87"/>
        <v>5.1886792452830122E-2</v>
      </c>
      <c r="DR104" s="881">
        <f t="shared" si="87"/>
        <v>5.5970149253731449E-2</v>
      </c>
      <c r="DS104" s="881">
        <f t="shared" ref="DS104:DY104" si="88">DS103/DN103-1</f>
        <v>5.2628276186484912E-2</v>
      </c>
      <c r="DT104" s="882">
        <f t="shared" si="88"/>
        <v>5.262827618648469E-2</v>
      </c>
      <c r="DU104" s="881">
        <f t="shared" si="88"/>
        <v>4.3864380710558315E-2</v>
      </c>
      <c r="DV104" s="881">
        <f t="shared" si="88"/>
        <v>3.4266359437931326E-2</v>
      </c>
      <c r="DW104" s="881">
        <f t="shared" si="88"/>
        <v>1.8734090789128466E-2</v>
      </c>
      <c r="DX104" s="881">
        <f t="shared" si="88"/>
        <v>4.4572627163084189E-3</v>
      </c>
      <c r="DY104" s="882">
        <f t="shared" si="88"/>
        <v>4.4572627163084189E-3</v>
      </c>
      <c r="DZ104" s="881">
        <f t="shared" ref="DZ104:EN104" si="89">DZ103/DU103-1</f>
        <v>-1.8305439330542628E-3</v>
      </c>
      <c r="EA104" s="881">
        <f t="shared" si="89"/>
        <v>-2.2632674297606514E-2</v>
      </c>
      <c r="EB104" s="881">
        <f t="shared" si="89"/>
        <v>-1.7950052029136243E-2</v>
      </c>
      <c r="EC104" s="881">
        <f t="shared" si="89"/>
        <v>-1.8271991647089481E-2</v>
      </c>
      <c r="ED104" s="882">
        <f t="shared" si="89"/>
        <v>-1.8271991647089592E-2</v>
      </c>
      <c r="EE104" s="881">
        <f t="shared" si="89"/>
        <v>-1.5457165313073173E-2</v>
      </c>
      <c r="EF104" s="881">
        <f t="shared" si="89"/>
        <v>1.330849081714125E-2</v>
      </c>
      <c r="EG104" s="881">
        <f t="shared" si="89"/>
        <v>1.0860927152317901E-2</v>
      </c>
      <c r="EH104" s="881">
        <f t="shared" si="89"/>
        <v>1.542143047061928E-2</v>
      </c>
      <c r="EI104" s="882">
        <f t="shared" si="89"/>
        <v>1.5421430470619502E-2</v>
      </c>
      <c r="EJ104" s="881">
        <f t="shared" si="89"/>
        <v>1.8893028206492968E-2</v>
      </c>
      <c r="EK104" s="881">
        <f t="shared" si="89"/>
        <v>6.3041765169427055E-3</v>
      </c>
      <c r="EL104" s="881">
        <f t="shared" si="89"/>
        <v>2.3584905660378741E-3</v>
      </c>
      <c r="EM104" s="881">
        <f t="shared" si="89"/>
        <v>-1.832940560355989E-3</v>
      </c>
      <c r="EN104" s="882">
        <f t="shared" si="89"/>
        <v>-1.832940560356211E-3</v>
      </c>
      <c r="EO104" s="881">
        <f>EO103/EN103-1</f>
        <v>4.6267764176299853E-3</v>
      </c>
      <c r="EP104" s="881">
        <f>EP103/EO103-1</f>
        <v>-4.7059231586860095E-3</v>
      </c>
      <c r="EQ104" s="881">
        <f>EQ103/EP103-1</f>
        <v>-7.6567335877256726E-3</v>
      </c>
      <c r="ER104" s="881">
        <f>ER103/EQ103-1</f>
        <v>-7.6535746650305825E-3</v>
      </c>
      <c r="ES104" s="1417"/>
      <c r="ET104" s="1417"/>
      <c r="EU104" s="1417"/>
      <c r="EV104" s="1417"/>
      <c r="EW104" s="1417"/>
    </row>
    <row r="105" spans="1:153">
      <c r="A105" s="24" t="s">
        <v>308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1417"/>
      <c r="CU105" s="22"/>
      <c r="CV105" s="209">
        <f>CV103-CU103</f>
        <v>2</v>
      </c>
      <c r="CW105" s="209">
        <f>CW103-CV103</f>
        <v>1.5999999999999943</v>
      </c>
      <c r="CX105" s="209">
        <f>CX103-CW103</f>
        <v>1.5499999999999972</v>
      </c>
      <c r="CY105" s="209">
        <f>CY103-CX103</f>
        <v>-3.3499999999999943</v>
      </c>
      <c r="CZ105" s="210">
        <f>SUM(CV105:CY105)</f>
        <v>1.7999999999999972</v>
      </c>
      <c r="DA105" s="209">
        <f>DA103-CZ103</f>
        <v>2</v>
      </c>
      <c r="DB105" s="209">
        <f>DB103-DA103</f>
        <v>2</v>
      </c>
      <c r="DC105" s="209">
        <f>DC103-DB103</f>
        <v>3</v>
      </c>
      <c r="DD105" s="209">
        <f>DD103-DC103</f>
        <v>2</v>
      </c>
      <c r="DE105" s="210">
        <f>SUM(DA105:DD105)</f>
        <v>9</v>
      </c>
      <c r="DF105" s="209">
        <f>DF103-DE103</f>
        <v>2</v>
      </c>
      <c r="DG105" s="209">
        <f>DG103-DF103</f>
        <v>2</v>
      </c>
      <c r="DH105" s="209">
        <f>DH103-DG103</f>
        <v>2</v>
      </c>
      <c r="DI105" s="209">
        <f>DI103-DH103</f>
        <v>2</v>
      </c>
      <c r="DJ105" s="210">
        <f>SUM(DF105:DI105)</f>
        <v>8</v>
      </c>
      <c r="DK105" s="209">
        <f>DK103-DJ103</f>
        <v>1</v>
      </c>
      <c r="DL105" s="209">
        <f>DL103-DK103</f>
        <v>3</v>
      </c>
      <c r="DM105" s="209">
        <f>DM103-DL103</f>
        <v>1.2000000000000028</v>
      </c>
      <c r="DN105" s="209">
        <f>DN103-DM103</f>
        <v>1.5</v>
      </c>
      <c r="DO105" s="210">
        <f>SUM(DK105:DN105)</f>
        <v>6.7000000000000028</v>
      </c>
      <c r="DP105" s="209">
        <f>DP103-DO103</f>
        <v>1.2000000000000028</v>
      </c>
      <c r="DQ105" s="209">
        <f>DQ103-DP103</f>
        <v>1.5999999999999943</v>
      </c>
      <c r="DR105" s="209">
        <f>DR103-DQ103</f>
        <v>1.7000000000000028</v>
      </c>
      <c r="DS105" s="209">
        <f>DS103-DR103</f>
        <v>1.2206936214709003</v>
      </c>
      <c r="DT105" s="210">
        <f>SUM(DP105:DS105)</f>
        <v>5.7206936214709003</v>
      </c>
      <c r="DU105" s="209">
        <f>DU99/Cable!DU129*Cable!DU135</f>
        <v>0.30000181861948322</v>
      </c>
      <c r="DV105" s="209">
        <f>DV99/Cable!DV129*Cable!DV135</f>
        <v>0.60000363723896644</v>
      </c>
      <c r="DW105" s="209">
        <f>DW99/Cable!DW129*Cable!DW135</f>
        <v>0</v>
      </c>
      <c r="DX105" s="209">
        <f>DX99/Cable!DX129*Cable!DX135</f>
        <v>-0.39000236420531453</v>
      </c>
      <c r="DY105" s="210">
        <f>SUM(DU105:DX105)</f>
        <v>0.51000309165313507</v>
      </c>
      <c r="DZ105" s="209">
        <f>DZ99/Cable!DZ129*Cable!DZ135</f>
        <v>-0.42000254606728676</v>
      </c>
      <c r="EA105" s="209">
        <f>EA99/Cable!EA129*Cable!EA135</f>
        <v>-1.8000109117168992</v>
      </c>
      <c r="EB105" s="209">
        <f>EB99/Cable!EB129*Cable!EB135</f>
        <v>0.54000327351507316</v>
      </c>
      <c r="EC105" s="209">
        <f>EC99/Cable!EC129*Cable!EC135</f>
        <v>-0.42000254606726967</v>
      </c>
      <c r="ED105" s="210">
        <f>SUM(DZ105:EC105)</f>
        <v>-2.1000127303363825</v>
      </c>
      <c r="EE105" s="209">
        <f>EE99/Cable!EE129*Cable!EE135</f>
        <v>-9.0000545585848357E-2</v>
      </c>
      <c r="EF105" s="209">
        <f>EF99/Cable!EF129*Cable!EF135</f>
        <v>1.4700089112354606</v>
      </c>
      <c r="EG105" s="209">
        <f>EG99/Cable!EG129*Cable!EG135</f>
        <v>0.27000163675754513</v>
      </c>
      <c r="EH105" s="209">
        <f>EH99/Cable!EH129*Cable!EH135</f>
        <v>9.0000545585831301E-2</v>
      </c>
      <c r="EI105" s="210">
        <f>SUM(EE105:EH105)</f>
        <v>1.7400105479929886</v>
      </c>
      <c r="EJ105" s="209">
        <f>EJ99/Cable!EJ129*Cable!EJ135</f>
        <v>0.30000181861948322</v>
      </c>
      <c r="EK105" s="209">
        <f>EK99/Cable!EK129*Cable!EK135</f>
        <v>6.0000363723910287E-2</v>
      </c>
      <c r="EL105" s="209">
        <f>EL99/Cable!EL129*Cable!EL135</f>
        <v>-0.18000109117169674</v>
      </c>
      <c r="EM105" s="209">
        <f>EM99/Cable!EM129*Cable!EM135</f>
        <v>-0.39000236420533158</v>
      </c>
      <c r="EN105" s="210">
        <f>SUM(EJ105:EM105)</f>
        <v>-0.21000127303363483</v>
      </c>
      <c r="EO105" s="209">
        <f>EO103-EN103</f>
        <v>0.52912135866876042</v>
      </c>
      <c r="EP105" s="209">
        <f>EP103-EO103</f>
        <v>-0.54066263930053537</v>
      </c>
      <c r="EQ105" s="209">
        <f>EQ103-EP103</f>
        <v>-0.87554099267111951</v>
      </c>
      <c r="ER105" s="209">
        <f>ER103-EQ103</f>
        <v>-0.86847875418007447</v>
      </c>
      <c r="ES105" s="1417"/>
      <c r="ET105" s="1417"/>
      <c r="EU105" s="1417"/>
      <c r="EV105" s="1417"/>
      <c r="EW105" s="1417"/>
    </row>
    <row r="106" spans="1:153">
      <c r="A106" s="24" t="s">
        <v>310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1417"/>
      <c r="CU106" s="22"/>
      <c r="CV106" s="101">
        <f>CV100/AVERAGE(CU$39:CV$39)</f>
        <v>2.6367999999999999E-3</v>
      </c>
      <c r="CW106" s="101">
        <f>CW100/AVERAGE(CV$39:CW$39)</f>
        <v>2.5533225789133242E-3</v>
      </c>
      <c r="CX106" s="101">
        <f>CX100/AVERAGE(CW$39:CX$39)</f>
        <v>2.5663228080665943E-3</v>
      </c>
      <c r="CY106" s="101">
        <f>CY100/AVERAGE(CX$39:CY$39)</f>
        <v>1.0179670208202815E-3</v>
      </c>
      <c r="CZ106" s="102">
        <f>CZ100/AVERAGE(CV$39:CY$39)</f>
        <v>8.6854560496546721E-3</v>
      </c>
      <c r="DA106" s="101">
        <f>DA100/AVERAGE(CZ$39:DA$39)</f>
        <v>2.5405733353556803E-3</v>
      </c>
      <c r="DB106" s="101">
        <f>DB100/AVERAGE(DA$39:DB$39)</f>
        <v>2.5739734299516904E-3</v>
      </c>
      <c r="DC106" s="101">
        <f>DC100/AVERAGE(DB$39:DC$39)</f>
        <v>2.9058417179756717E-3</v>
      </c>
      <c r="DD106" s="101">
        <f>DD100/AVERAGE(DC$39:DD$39)</f>
        <v>2.6602899417127479E-3</v>
      </c>
      <c r="DE106" s="102">
        <f>DE100/AVERAGE(DA$39:DD$39)</f>
        <v>1.0657153586180997E-2</v>
      </c>
      <c r="DF106" s="101">
        <f>DF100/AVERAGE(DE$39:DF$39)</f>
        <v>2.6958593982722664E-3</v>
      </c>
      <c r="DG106" s="101">
        <f>DG100/AVERAGE(DF$39:DG$39)</f>
        <v>2.731591448931116E-3</v>
      </c>
      <c r="DH106" s="101">
        <f>DH100/AVERAGE(DG$39:DH$39)</f>
        <v>2.7650450983291437E-3</v>
      </c>
      <c r="DI106" s="101">
        <f>DI100/AVERAGE(DH$39:DI$39)</f>
        <v>2.7957622130665096E-3</v>
      </c>
      <c r="DJ106" s="102">
        <f>DJ100/AVERAGE(DF$39:DI$39)</f>
        <v>1.0966597694354124E-2</v>
      </c>
      <c r="DK106" s="101">
        <f>DK100/AVERAGE(DJ$39:DK$39)</f>
        <v>2.5344271901552883E-3</v>
      </c>
      <c r="DL106" s="101">
        <f>DL100/AVERAGE(DK$39:DL$39)</f>
        <v>3.1318440648269818E-3</v>
      </c>
      <c r="DM106" s="101">
        <f>DM100/AVERAGE(DL$39:DM$39)</f>
        <v>2.6626702362937964E-3</v>
      </c>
      <c r="DN106" s="101">
        <f>DN100/AVERAGE(DM$39:DN$39)</f>
        <v>2.7652574674995288E-3</v>
      </c>
      <c r="DO106" s="102">
        <f>DO100/AVERAGE(DK$39:DN$39)</f>
        <v>1.1074340492693961E-2</v>
      </c>
      <c r="DP106" s="101">
        <f>DP100/AVERAGE(DO$39:DP$39)</f>
        <v>2.70104402824508E-3</v>
      </c>
      <c r="DQ106" s="101">
        <f>DQ100/AVERAGE(DP$39:DQ$39)</f>
        <v>2.8316814592114141E-3</v>
      </c>
      <c r="DR106" s="101">
        <f>DR100/AVERAGE(DQ$39:DR$39)</f>
        <v>2.8798958228989286E-3</v>
      </c>
      <c r="DS106" s="640">
        <f>+DN106</f>
        <v>2.7652574674995288E-3</v>
      </c>
      <c r="DT106" s="102">
        <f>DT100/AVERAGE(DP$39:DS$39)</f>
        <v>1.1153642320329376E-2</v>
      </c>
      <c r="DU106" s="101">
        <f t="shared" ref="DU106:EM106" si="90">DU100/AVERAGE(DT$39:DU$39)</f>
        <v>2.122949055984005E-3</v>
      </c>
      <c r="DV106" s="101">
        <f t="shared" si="90"/>
        <v>2.1970151396453409E-3</v>
      </c>
      <c r="DW106" s="101">
        <f t="shared" si="90"/>
        <v>2.0285925912020466E-3</v>
      </c>
      <c r="DX106" s="101">
        <f t="shared" si="90"/>
        <v>1.9100595111891242E-3</v>
      </c>
      <c r="DY106" s="102">
        <f>DY100/AVERAGE(DU$39:DX$39)</f>
        <v>8.2310609328948934E-3</v>
      </c>
      <c r="DZ106" s="101">
        <f t="shared" si="90"/>
        <v>1.8768236830773765E-3</v>
      </c>
      <c r="EA106" s="101">
        <f t="shared" si="90"/>
        <v>1.4753980186115437E-3</v>
      </c>
      <c r="EB106" s="101">
        <f t="shared" si="90"/>
        <v>2.0713203904576226E-3</v>
      </c>
      <c r="EC106" s="101">
        <f t="shared" si="90"/>
        <v>1.8111595585047736E-3</v>
      </c>
      <c r="ED106" s="102">
        <f>ED100/AVERAGE(DZ$39:EC$39)</f>
        <v>7.2089096969159532E-3</v>
      </c>
      <c r="EE106" s="101">
        <f t="shared" si="90"/>
        <v>1.8749755806800005E-3</v>
      </c>
      <c r="EF106" s="101">
        <f t="shared" si="90"/>
        <v>2.2680721443954274E-3</v>
      </c>
      <c r="EG106" s="101">
        <f t="shared" si="90"/>
        <v>1.9648002065242574E-3</v>
      </c>
      <c r="EH106" s="101">
        <f t="shared" si="90"/>
        <v>1.9122547231725929E-3</v>
      </c>
      <c r="EI106" s="102">
        <f>EI100/AVERAGE(EE$39:EH$39)</f>
        <v>7.9907832298190002E-3</v>
      </c>
      <c r="EJ106" s="101">
        <f t="shared" si="90"/>
        <v>1.9595367958783164E-3</v>
      </c>
      <c r="EK106" s="101">
        <f t="shared" si="90"/>
        <v>1.8926754888198367E-3</v>
      </c>
      <c r="EL106" s="101">
        <f t="shared" si="90"/>
        <v>1.8218642922947742E-3</v>
      </c>
      <c r="EM106" s="101">
        <f t="shared" si="90"/>
        <v>1.7558925936154005E-3</v>
      </c>
      <c r="EN106" s="102">
        <f>EN100/AVERAGE(EJ$39:EM$39)</f>
        <v>7.4099068895404118E-3</v>
      </c>
      <c r="EO106" s="640">
        <f>Cable!ES136*0.75</f>
        <v>7.4454726900348295E-3</v>
      </c>
      <c r="EP106" s="640">
        <f>Cable!EX136*0.75</f>
        <v>7.064867370880001E-3</v>
      </c>
      <c r="EQ106" s="640">
        <f>Cable!FC136*0.75</f>
        <v>6.8086782392940814E-3</v>
      </c>
      <c r="ER106" s="640">
        <f>Cable!FD136*0.75</f>
        <v>6.6778752768483322E-3</v>
      </c>
      <c r="ES106" s="1417"/>
      <c r="ET106" s="1417"/>
      <c r="EU106" s="1417"/>
      <c r="EV106" s="1417"/>
      <c r="EW106" s="1417"/>
    </row>
    <row r="107" spans="1:153">
      <c r="A107" s="24" t="s">
        <v>311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1417"/>
      <c r="CU107" s="22"/>
      <c r="CV107" s="640">
        <f>30%/12</f>
        <v>2.4999999999999998E-2</v>
      </c>
      <c r="CW107" s="640">
        <f>+CV107</f>
        <v>2.4999999999999998E-2</v>
      </c>
      <c r="CX107" s="640">
        <f>+CW107</f>
        <v>2.4999999999999998E-2</v>
      </c>
      <c r="CY107" s="640">
        <f>+CX107</f>
        <v>2.4999999999999998E-2</v>
      </c>
      <c r="CZ107" s="102">
        <f>-CZ102/AVERAGE(CV99:CY99)/12</f>
        <v>2.5000000000000005E-2</v>
      </c>
      <c r="DA107" s="640">
        <f>30%/12</f>
        <v>2.4999999999999998E-2</v>
      </c>
      <c r="DB107" s="640">
        <f>+DA107</f>
        <v>2.4999999999999998E-2</v>
      </c>
      <c r="DC107" s="640">
        <f>+DB107</f>
        <v>2.4999999999999998E-2</v>
      </c>
      <c r="DD107" s="640">
        <f>+DC107</f>
        <v>2.4999999999999998E-2</v>
      </c>
      <c r="DE107" s="102">
        <f>-DE102/AVERAGE(DA99:DD99)/12</f>
        <v>2.4999999999999994E-2</v>
      </c>
      <c r="DF107" s="640">
        <f>30%/12</f>
        <v>2.4999999999999998E-2</v>
      </c>
      <c r="DG107" s="640">
        <f>+DF107</f>
        <v>2.4999999999999998E-2</v>
      </c>
      <c r="DH107" s="640">
        <f>+DG107</f>
        <v>2.4999999999999998E-2</v>
      </c>
      <c r="DI107" s="640">
        <f>+DH107</f>
        <v>2.4999999999999998E-2</v>
      </c>
      <c r="DJ107" s="102">
        <f>-DJ102/AVERAGE(DF99:DI99)/12</f>
        <v>2.4999999999999998E-2</v>
      </c>
      <c r="DK107" s="640">
        <f>30%/12</f>
        <v>2.4999999999999998E-2</v>
      </c>
      <c r="DL107" s="640">
        <f>+DK107</f>
        <v>2.4999999999999998E-2</v>
      </c>
      <c r="DM107" s="640">
        <f>+DL107</f>
        <v>2.4999999999999998E-2</v>
      </c>
      <c r="DN107" s="640">
        <f>+DM107</f>
        <v>2.4999999999999998E-2</v>
      </c>
      <c r="DO107" s="102">
        <f>-DO102/AVERAGE(DK99:DN99)/12</f>
        <v>2.4999999999999998E-2</v>
      </c>
      <c r="DP107" s="640">
        <f>30%/12</f>
        <v>2.4999999999999998E-2</v>
      </c>
      <c r="DQ107" s="640">
        <f>30%/12</f>
        <v>2.4999999999999998E-2</v>
      </c>
      <c r="DR107" s="640">
        <f>+DQ107</f>
        <v>2.4999999999999998E-2</v>
      </c>
      <c r="DS107" s="640">
        <f>+DR107</f>
        <v>2.4999999999999998E-2</v>
      </c>
      <c r="DT107" s="102">
        <f>-DT102/AVERAGE(DP99:DS99)/12</f>
        <v>2.4999999999999998E-2</v>
      </c>
      <c r="DU107" s="640">
        <f>Cable!DU137</f>
        <v>2.1000000000000001E-2</v>
      </c>
      <c r="DV107" s="640">
        <f>Cable!DV137</f>
        <v>2.1000000000000001E-2</v>
      </c>
      <c r="DW107" s="640">
        <f>Cable!DW137</f>
        <v>2.1000000000000001E-2</v>
      </c>
      <c r="DX107" s="640">
        <f>Cable!DX137</f>
        <v>2.1000000000000001E-2</v>
      </c>
      <c r="DY107" s="102">
        <f>-DY102/AVERAGE(DU99:DX99)/12</f>
        <v>2.1000000000000005E-2</v>
      </c>
      <c r="DZ107" s="640">
        <f>Cable!DZ137</f>
        <v>2.1000000000000001E-2</v>
      </c>
      <c r="EA107" s="640">
        <f>Cable!EA137</f>
        <v>2.1000000000000001E-2</v>
      </c>
      <c r="EB107" s="640">
        <f>Cable!EB137</f>
        <v>2.1000000000000001E-2</v>
      </c>
      <c r="EC107" s="640">
        <f>Cable!EC137</f>
        <v>2.1000000000000001E-2</v>
      </c>
      <c r="ED107" s="102">
        <f>-ED102/AVERAGE(DZ99:EC99)/12</f>
        <v>2.1000000000000005E-2</v>
      </c>
      <c r="EE107" s="640">
        <f>Cable!EE137</f>
        <v>2.1000000000000001E-2</v>
      </c>
      <c r="EF107" s="640">
        <f>Cable!EF137</f>
        <v>2.1000000000000001E-2</v>
      </c>
      <c r="EG107" s="640">
        <f>Cable!EG137</f>
        <v>2.1000000000000001E-2</v>
      </c>
      <c r="EH107" s="640">
        <f>Cable!EH137</f>
        <v>2.1000000000000001E-2</v>
      </c>
      <c r="EI107" s="102">
        <f>-EI102/AVERAGE(EE99:EH99)/12</f>
        <v>2.1000000000000001E-2</v>
      </c>
      <c r="EJ107" s="640">
        <f>Cable!EJ137</f>
        <v>2.1000000000000001E-2</v>
      </c>
      <c r="EK107" s="640">
        <f>Cable!EK137</f>
        <v>2.1000000000000001E-2</v>
      </c>
      <c r="EL107" s="640">
        <f>Cable!EL137</f>
        <v>2.1000000000000001E-2</v>
      </c>
      <c r="EM107" s="640">
        <f>Cable!EM137</f>
        <v>2.1000000000000001E-2</v>
      </c>
      <c r="EN107" s="102">
        <f>-EN102/AVERAGE(EJ99:EM99)/12</f>
        <v>2.1000000000000001E-2</v>
      </c>
      <c r="EO107" s="640">
        <f>Cable!ES137</f>
        <v>2.099173662119622E-2</v>
      </c>
      <c r="EP107" s="640">
        <f>Cable!EX137</f>
        <v>2.0957204838285563E-2</v>
      </c>
      <c r="EQ107" s="640">
        <f>Cable!FC137</f>
        <v>2.09014405204461E-2</v>
      </c>
      <c r="ER107" s="640">
        <f>Cable!FD137</f>
        <v>2.1000000000000001E-2</v>
      </c>
      <c r="ES107" s="1417"/>
      <c r="ET107" s="1417"/>
      <c r="EU107" s="1417"/>
      <c r="EV107" s="1417"/>
      <c r="EW107" s="1417"/>
    </row>
    <row r="108" spans="1:153">
      <c r="A108" s="24" t="s">
        <v>323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1417"/>
      <c r="CU108" s="22"/>
      <c r="CV108" s="101">
        <f>CV103/CV$39</f>
        <v>2.7264E-2</v>
      </c>
      <c r="CW108" s="101">
        <f>CW103/CW$39</f>
        <v>2.7700548138957181E-2</v>
      </c>
      <c r="CX108" s="101">
        <f>CX103/CX$39</f>
        <v>2.8066784651995694E-2</v>
      </c>
      <c r="CY108" s="101">
        <f>CY103/CY$39</f>
        <v>2.5843721495895408E-2</v>
      </c>
      <c r="CZ108" s="102">
        <f>CZ103/CZ$39</f>
        <v>2.5843721495895408E-2</v>
      </c>
      <c r="DA108" s="101">
        <f t="shared" ref="DA108:EN108" si="91">DA103/DA$39</f>
        <v>2.6331719128329299E-2</v>
      </c>
      <c r="DB108" s="101">
        <f t="shared" si="91"/>
        <v>2.6807228915662652E-2</v>
      </c>
      <c r="DC108" s="101">
        <f t="shared" si="91"/>
        <v>2.7553159628631328E-2</v>
      </c>
      <c r="DD108" s="101">
        <f t="shared" si="91"/>
        <v>2.8042959427207637E-2</v>
      </c>
      <c r="DE108" s="102">
        <f t="shared" si="91"/>
        <v>2.8042959427207637E-2</v>
      </c>
      <c r="DF108" s="101">
        <f t="shared" si="91"/>
        <v>2.8554431885782272E-2</v>
      </c>
      <c r="DG108" s="101">
        <f t="shared" si="91"/>
        <v>2.9045643153526972E-2</v>
      </c>
      <c r="DH108" s="101">
        <f t="shared" si="91"/>
        <v>2.9507229271171435E-2</v>
      </c>
      <c r="DI108" s="101">
        <f t="shared" si="91"/>
        <v>2.9938362195479896E-2</v>
      </c>
      <c r="DJ108" s="102">
        <f t="shared" si="91"/>
        <v>2.9938362195479896E-2</v>
      </c>
      <c r="DK108" s="101">
        <f>DK103/DK$39</f>
        <v>3.012576776835332E-2</v>
      </c>
      <c r="DL108" s="101">
        <f>DL103/DL$39</f>
        <v>3.0903790087463558E-2</v>
      </c>
      <c r="DM108" s="101">
        <f>DM103/DM$39</f>
        <v>3.1137446264668293E-2</v>
      </c>
      <c r="DN108" s="101">
        <f>DN103/DN$39</f>
        <v>3.144253854386625E-2</v>
      </c>
      <c r="DO108" s="102">
        <f t="shared" si="91"/>
        <v>3.144253854386625E-2</v>
      </c>
      <c r="DP108" s="101">
        <f t="shared" ref="DP108:DY108" si="92">DP103/DP$39</f>
        <v>3.168973471741638E-2</v>
      </c>
      <c r="DQ108" s="101">
        <f t="shared" si="92"/>
        <v>3.2006200304274195E-2</v>
      </c>
      <c r="DR108" s="101">
        <f t="shared" si="92"/>
        <v>3.2302248601757788E-2</v>
      </c>
      <c r="DS108" s="101">
        <f t="shared" si="92"/>
        <v>3.2515523957846709E-2</v>
      </c>
      <c r="DT108" s="102">
        <f t="shared" si="92"/>
        <v>3.2515523957846702E-2</v>
      </c>
      <c r="DU108" s="101">
        <f t="shared" si="92"/>
        <v>3.2272961273831932E-2</v>
      </c>
      <c r="DV108" s="101">
        <f t="shared" si="92"/>
        <v>3.2295547578675983E-2</v>
      </c>
      <c r="DW108" s="101">
        <f t="shared" si="92"/>
        <v>3.2104782302201089E-2</v>
      </c>
      <c r="DX108" s="101">
        <f t="shared" si="92"/>
        <v>3.1863857746814883E-2</v>
      </c>
      <c r="DY108" s="102">
        <f t="shared" si="92"/>
        <v>3.1863857746814883E-2</v>
      </c>
      <c r="DZ108" s="101">
        <f>DZ103/DZ$39</f>
        <v>3.1275615728514977E-2</v>
      </c>
      <c r="EA108" s="101">
        <f>EA103/EA$39</f>
        <v>3.0645255309771798E-2</v>
      </c>
      <c r="EB108" s="101">
        <f>EB103/EB$39</f>
        <v>3.0610193970381061E-2</v>
      </c>
      <c r="EC108" s="101">
        <f>EC103/EC$39</f>
        <v>3.0370525829340807E-2</v>
      </c>
      <c r="ED108" s="102">
        <f>ED103/ED$39</f>
        <v>3.03705258293408E-2</v>
      </c>
      <c r="EE108" s="101">
        <f t="shared" si="91"/>
        <v>2.9895323656243849E-2</v>
      </c>
      <c r="EF108" s="101">
        <f t="shared" si="91"/>
        <v>3.0148638260826061E-2</v>
      </c>
      <c r="EG108" s="101">
        <f t="shared" si="91"/>
        <v>3.0041406851661831E-2</v>
      </c>
      <c r="EH108" s="101">
        <f t="shared" si="91"/>
        <v>2.9940662894926341E-2</v>
      </c>
      <c r="EI108" s="102">
        <f t="shared" si="91"/>
        <v>2.9940662894926345E-2</v>
      </c>
      <c r="EJ108" s="101">
        <f t="shared" si="91"/>
        <v>2.9862879264042644E-2</v>
      </c>
      <c r="EK108" s="101">
        <f t="shared" si="91"/>
        <v>2.9743824115850744E-2</v>
      </c>
      <c r="EL108" s="101">
        <f t="shared" si="91"/>
        <v>2.9521822770894098E-2</v>
      </c>
      <c r="EM108" s="101">
        <f t="shared" si="91"/>
        <v>2.9299787685786553E-2</v>
      </c>
      <c r="EN108" s="102">
        <f t="shared" si="91"/>
        <v>2.929978768578655E-2</v>
      </c>
      <c r="EO108" s="101">
        <f>EO103/EO$39</f>
        <v>2.8886507607941817E-2</v>
      </c>
      <c r="EP108" s="101">
        <f>EP103/EP$39</f>
        <v>2.8240823066466324E-2</v>
      </c>
      <c r="EQ108" s="101">
        <f>EQ103/EQ$39</f>
        <v>2.7552140282454899E-2</v>
      </c>
      <c r="ER108" s="101">
        <f>ER103/ER$39</f>
        <v>2.6903014451332717E-2</v>
      </c>
      <c r="ES108" s="1417"/>
      <c r="ET108" s="1417"/>
      <c r="EU108" s="1417"/>
      <c r="EV108" s="1417"/>
      <c r="EW108" s="1417"/>
    </row>
    <row r="109" spans="1:153">
      <c r="A109" s="24"/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1417"/>
      <c r="CU109" s="1417"/>
      <c r="CV109" s="1417"/>
      <c r="CW109" s="1417"/>
      <c r="CX109" s="1417"/>
      <c r="CY109" s="1417"/>
      <c r="CZ109" s="2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2"/>
      <c r="DQ109" s="102"/>
      <c r="DR109" s="102"/>
      <c r="DS109" s="102"/>
      <c r="DT109" s="101"/>
      <c r="DU109" s="102"/>
      <c r="DV109" s="102"/>
      <c r="DW109" s="102"/>
      <c r="DX109" s="102"/>
      <c r="DY109" s="101"/>
      <c r="DZ109" s="102"/>
      <c r="EA109" s="102"/>
      <c r="EB109" s="102"/>
      <c r="EC109" s="102"/>
      <c r="ED109" s="101"/>
      <c r="EE109" s="102"/>
      <c r="EF109" s="102"/>
      <c r="EG109" s="102"/>
      <c r="EH109" s="102"/>
      <c r="EI109" s="101"/>
      <c r="EJ109" s="102"/>
      <c r="EK109" s="102"/>
      <c r="EL109" s="102"/>
      <c r="EM109" s="102"/>
      <c r="EN109" s="101"/>
      <c r="EO109" s="101"/>
      <c r="EP109" s="101"/>
      <c r="EQ109" s="101"/>
      <c r="ER109" s="101"/>
      <c r="ES109" s="1417"/>
      <c r="ET109" s="1417"/>
      <c r="EU109" s="1417"/>
      <c r="EV109" s="1417"/>
      <c r="EW109" s="1417"/>
    </row>
    <row r="110" spans="1:153">
      <c r="A110" s="3920" t="s">
        <v>340</v>
      </c>
      <c r="B110" s="3494"/>
      <c r="C110" s="3494"/>
      <c r="D110" s="3494"/>
      <c r="E110" s="3494"/>
      <c r="F110" s="3494"/>
      <c r="G110" s="3494"/>
      <c r="H110" s="3494"/>
      <c r="I110" s="3494"/>
      <c r="J110" s="3494"/>
      <c r="K110" s="3494"/>
      <c r="L110" s="3494"/>
      <c r="M110" s="3494"/>
      <c r="N110" s="3494"/>
      <c r="O110" s="3494"/>
      <c r="P110" s="3494"/>
      <c r="Q110" s="3494"/>
      <c r="R110" s="3494"/>
      <c r="S110" s="3494"/>
      <c r="T110" s="3494"/>
      <c r="U110" s="3494"/>
      <c r="V110" s="3494"/>
      <c r="W110" s="3494"/>
      <c r="X110" s="3494"/>
      <c r="Y110" s="3494"/>
      <c r="Z110" s="3494"/>
      <c r="AA110" s="3494"/>
      <c r="AB110" s="3494"/>
      <c r="AC110" s="3494"/>
      <c r="AD110" s="3494"/>
      <c r="AE110" s="3494"/>
      <c r="AF110" s="3494"/>
      <c r="AG110" s="3494"/>
      <c r="AH110" s="3494"/>
      <c r="AI110" s="3494"/>
      <c r="AJ110" s="3494"/>
      <c r="AK110" s="3494"/>
      <c r="AL110" s="3494"/>
      <c r="AM110" s="3494"/>
      <c r="AN110" s="3494"/>
      <c r="AO110" s="3494"/>
      <c r="AP110" s="3494"/>
      <c r="AQ110" s="3494"/>
      <c r="AR110" s="3494"/>
      <c r="AS110" s="3494"/>
      <c r="AT110" s="3494"/>
      <c r="AU110" s="3494"/>
      <c r="AV110" s="3494"/>
      <c r="AW110" s="3494"/>
      <c r="AX110" s="3494"/>
      <c r="AY110" s="3494"/>
      <c r="AZ110" s="3494"/>
      <c r="BA110" s="3494"/>
      <c r="BB110" s="3494"/>
      <c r="BC110" s="3494"/>
      <c r="BD110" s="3494"/>
      <c r="BE110" s="3494"/>
      <c r="BF110" s="3494"/>
      <c r="BG110" s="3494"/>
      <c r="BH110" s="3494"/>
      <c r="BI110" s="3494"/>
      <c r="BJ110" s="3494"/>
      <c r="BK110" s="3494"/>
      <c r="BL110" s="3494"/>
      <c r="BM110" s="3494"/>
      <c r="BN110" s="3494"/>
      <c r="BO110" s="3494"/>
      <c r="BP110" s="3494"/>
      <c r="BQ110" s="3494"/>
      <c r="BR110" s="3494"/>
      <c r="BS110" s="3494"/>
      <c r="BT110" s="3494"/>
      <c r="BU110" s="3494"/>
      <c r="BV110" s="3494"/>
      <c r="BW110" s="3494"/>
      <c r="BX110" s="3494"/>
      <c r="BY110" s="3494"/>
      <c r="BZ110" s="3494"/>
      <c r="CA110" s="3494"/>
      <c r="CB110" s="3494"/>
      <c r="CC110" s="3494"/>
      <c r="CD110" s="3494"/>
      <c r="CE110" s="3494"/>
      <c r="CF110" s="3494"/>
      <c r="CG110" s="3494"/>
      <c r="CH110" s="3494"/>
      <c r="CI110" s="3494"/>
      <c r="CJ110" s="3494"/>
      <c r="CK110" s="3494"/>
      <c r="CL110" s="3494"/>
      <c r="CM110" s="3494"/>
      <c r="CN110" s="3494"/>
      <c r="CO110" s="3494"/>
      <c r="CP110" s="3494"/>
      <c r="CQ110" s="3494"/>
      <c r="CR110" s="3494"/>
      <c r="CS110" s="3494"/>
      <c r="CT110" s="3494"/>
      <c r="CU110" s="3588"/>
      <c r="CV110" s="3824"/>
      <c r="CW110" s="3824"/>
      <c r="CX110" s="3824"/>
      <c r="CY110" s="3824"/>
      <c r="CZ110" s="3825"/>
      <c r="DA110" s="3824"/>
      <c r="DB110" s="3824"/>
      <c r="DC110" s="3824"/>
      <c r="DD110" s="3824"/>
      <c r="DE110" s="3825"/>
      <c r="DF110" s="3824"/>
      <c r="DG110" s="3824"/>
      <c r="DH110" s="3824"/>
      <c r="DI110" s="3824"/>
      <c r="DJ110" s="3825"/>
      <c r="DK110" s="3824"/>
      <c r="DL110" s="3824"/>
      <c r="DM110" s="3824"/>
      <c r="DN110" s="3824"/>
      <c r="DO110" s="3825"/>
      <c r="DP110" s="3824"/>
      <c r="DQ110" s="3824"/>
      <c r="DR110" s="3824"/>
      <c r="DS110" s="3824"/>
      <c r="DT110" s="3825"/>
      <c r="DU110" s="3824"/>
      <c r="DV110" s="3824"/>
      <c r="DW110" s="3824"/>
      <c r="DX110" s="3824"/>
      <c r="DY110" s="3825"/>
      <c r="DZ110" s="3824"/>
      <c r="EA110" s="3824"/>
      <c r="EB110" s="3824"/>
      <c r="EC110" s="3824"/>
      <c r="ED110" s="3825"/>
      <c r="EE110" s="3824"/>
      <c r="EF110" s="3824"/>
      <c r="EG110" s="3824"/>
      <c r="EH110" s="3824"/>
      <c r="EI110" s="3825"/>
      <c r="EJ110" s="3824"/>
      <c r="EK110" s="3824"/>
      <c r="EL110" s="3824"/>
      <c r="EM110" s="3824"/>
      <c r="EN110" s="3825"/>
      <c r="EO110" s="3824"/>
      <c r="EP110" s="3825"/>
      <c r="EQ110" s="3825"/>
      <c r="ER110" s="3825"/>
      <c r="ES110" s="3824"/>
      <c r="ET110" s="3824"/>
      <c r="EU110" s="3824"/>
      <c r="EV110" s="3824"/>
      <c r="EW110" s="3824"/>
    </row>
    <row r="111" spans="1:153">
      <c r="A111" s="22" t="s">
        <v>341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22">
        <f>+CV90-CV66</f>
        <v>311.90000000000009</v>
      </c>
      <c r="CW111" s="122">
        <f>+CW90-CW66</f>
        <v>300.20000000000005</v>
      </c>
      <c r="CX111" s="122">
        <f>+CX90-CX66</f>
        <v>292.70000000000005</v>
      </c>
      <c r="CY111" s="122">
        <f>+CY90-CY66</f>
        <v>380</v>
      </c>
      <c r="CZ111" s="122">
        <f>+CY111</f>
        <v>380</v>
      </c>
      <c r="DA111" s="122">
        <f>+DA90-DA66</f>
        <v>371</v>
      </c>
      <c r="DB111" s="122">
        <f>+DB90-DB66</f>
        <v>359</v>
      </c>
      <c r="DC111" s="122">
        <f>+DC90-DC66</f>
        <v>350</v>
      </c>
      <c r="DD111" s="122">
        <f>+DD90-DD66</f>
        <v>342</v>
      </c>
      <c r="DE111" s="122">
        <f>+DD111</f>
        <v>342</v>
      </c>
      <c r="DF111" s="122">
        <f>+DF90-DF66</f>
        <v>330</v>
      </c>
      <c r="DG111" s="122">
        <f>+DG90-DG66</f>
        <v>322</v>
      </c>
      <c r="DH111" s="122">
        <f>+DH90-DH66</f>
        <v>312</v>
      </c>
      <c r="DI111" s="122">
        <f>+DI90-DI66</f>
        <v>305</v>
      </c>
      <c r="DJ111" s="122">
        <f>+DI111</f>
        <v>305</v>
      </c>
      <c r="DK111" s="122">
        <f>+DK90-DK66</f>
        <v>295</v>
      </c>
      <c r="DL111" s="122">
        <f>+DL90-DL66</f>
        <v>290</v>
      </c>
      <c r="DM111" s="122">
        <f>+DM90-DM66</f>
        <v>274.20000000000005</v>
      </c>
      <c r="DN111" s="122">
        <f>+DN90-DN66</f>
        <v>265.29999999999995</v>
      </c>
      <c r="DO111" s="122">
        <f>+DN111</f>
        <v>265.29999999999995</v>
      </c>
      <c r="DP111" s="122">
        <f>+DP90-DP66</f>
        <v>256.29999999999995</v>
      </c>
      <c r="DQ111" s="122">
        <f>+DQ90-DQ66</f>
        <v>249.29999999999995</v>
      </c>
      <c r="DR111" s="122">
        <f>+DR90-DR66</f>
        <v>238.69999999999982</v>
      </c>
      <c r="DS111" s="122">
        <f>+DS90-DS63</f>
        <v>1534.8916673975402</v>
      </c>
      <c r="DT111" s="122">
        <f>+DS111</f>
        <v>1534.8916673975402</v>
      </c>
      <c r="DU111" s="122">
        <f>+DU90-DU63</f>
        <v>1582.3225349671854</v>
      </c>
      <c r="DV111" s="122">
        <f>+DV90-DV63</f>
        <v>1579.4700005336313</v>
      </c>
      <c r="DW111" s="122">
        <f>+DW90-DW63</f>
        <v>1609.4934455013899</v>
      </c>
      <c r="DX111" s="122">
        <f>+DX90-DX63</f>
        <v>1635.5921566133629</v>
      </c>
      <c r="DY111" s="122">
        <f>+DX111</f>
        <v>1635.5921566133629</v>
      </c>
      <c r="DZ111" s="122">
        <f>+DZ90-DZ63</f>
        <v>1649.9995993948787</v>
      </c>
      <c r="EA111" s="122">
        <f>+EA90-EA63</f>
        <v>1677.7929659786582</v>
      </c>
      <c r="EB111" s="122">
        <f>+EB90-EB63</f>
        <v>1658.8086327295489</v>
      </c>
      <c r="EC111" s="122">
        <f>+EC90-EC63</f>
        <v>1688.1432949962643</v>
      </c>
      <c r="ED111" s="122">
        <f>+EC111</f>
        <v>1688.1432949962643</v>
      </c>
      <c r="EE111" s="122">
        <f>+EE90-EE63</f>
        <v>1699.9381624217081</v>
      </c>
      <c r="EF111" s="122">
        <f>+EF90-EF63</f>
        <v>1684.6995623071259</v>
      </c>
      <c r="EG111" s="122">
        <f>+EG90-EG63</f>
        <v>1668.2825971699274</v>
      </c>
      <c r="EH111" s="122">
        <f>+EH90-EH63</f>
        <v>1665.5182901013686</v>
      </c>
      <c r="EI111" s="122">
        <f>+EH111</f>
        <v>1665.5182901013686</v>
      </c>
      <c r="EJ111" s="122">
        <f>+EJ90-EJ63</f>
        <v>1670.4527072885833</v>
      </c>
      <c r="EK111" s="122">
        <f>+EK90-EK63</f>
        <v>1632.900877945953</v>
      </c>
      <c r="EL111" s="122">
        <f>+EL90-EL63</f>
        <v>1605.6272491260786</v>
      </c>
      <c r="EM111" s="122">
        <f>+EM90-EM63</f>
        <v>1583.3869698644041</v>
      </c>
      <c r="EN111" s="122">
        <f>+EM111</f>
        <v>1583.3869698644041</v>
      </c>
      <c r="EO111" s="122">
        <f>+EO90-EO63</f>
        <v>1207.8260542386206</v>
      </c>
      <c r="EP111" s="122">
        <f>+EO111</f>
        <v>1207.8260542386206</v>
      </c>
      <c r="EQ111" s="122">
        <f>+EP111</f>
        <v>1207.8260542386206</v>
      </c>
      <c r="ER111" s="122">
        <f>+EQ111</f>
        <v>1207.8260542386206</v>
      </c>
      <c r="ES111" s="122">
        <f>+ES90-ES63</f>
        <v>4.1391545735068647E-2</v>
      </c>
      <c r="ET111" s="122">
        <f>+ET90-ET63</f>
        <v>3.758012533115318E-2</v>
      </c>
      <c r="EU111" s="122"/>
      <c r="EV111" s="122"/>
      <c r="EW111" s="122"/>
    </row>
    <row r="112" spans="1:153">
      <c r="A112" s="24" t="s">
        <v>308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290"/>
      <c r="CW112" s="290">
        <f>+CW111-CV111</f>
        <v>-11.700000000000045</v>
      </c>
      <c r="CX112" s="290">
        <f>+CX111-CW111</f>
        <v>-7.5</v>
      </c>
      <c r="CY112" s="290">
        <f>+CY111-CX111</f>
        <v>87.299999999999955</v>
      </c>
      <c r="CZ112" s="292">
        <f>+SUM(CV112:CY112)</f>
        <v>68.099999999999909</v>
      </c>
      <c r="DA112" s="290">
        <f>DA111-CY111</f>
        <v>-9</v>
      </c>
      <c r="DB112" s="290">
        <f>+DB111-DA111</f>
        <v>-12</v>
      </c>
      <c r="DC112" s="290">
        <f>+DC111-DB111</f>
        <v>-9</v>
      </c>
      <c r="DD112" s="290">
        <f>+DD111-DC111</f>
        <v>-8</v>
      </c>
      <c r="DE112" s="292">
        <f>+SUM(DA112:DD112)</f>
        <v>-38</v>
      </c>
      <c r="DF112" s="290">
        <f>DF111-DD111</f>
        <v>-12</v>
      </c>
      <c r="DG112" s="290">
        <f>+DG111-DF111</f>
        <v>-8</v>
      </c>
      <c r="DH112" s="290">
        <f>+DH111-DG111</f>
        <v>-10</v>
      </c>
      <c r="DI112" s="290">
        <f>+DI111-DH111</f>
        <v>-7</v>
      </c>
      <c r="DJ112" s="292">
        <f>+SUM(DF112:DI112)</f>
        <v>-37</v>
      </c>
      <c r="DK112" s="290">
        <f>DK111-DI111</f>
        <v>-10</v>
      </c>
      <c r="DL112" s="290">
        <f>+DL111-DK111</f>
        <v>-5</v>
      </c>
      <c r="DM112" s="290">
        <f>+DM111-DL111</f>
        <v>-15.799999999999955</v>
      </c>
      <c r="DN112" s="290">
        <f>+DN111-DM111</f>
        <v>-8.9000000000000909</v>
      </c>
      <c r="DO112" s="292">
        <f>+SUM(DK112:DN112)</f>
        <v>-39.700000000000045</v>
      </c>
      <c r="DP112" s="290">
        <f>DP111-DN111</f>
        <v>-9</v>
      </c>
      <c r="DQ112" s="290">
        <f>+DQ111-DP111</f>
        <v>-7</v>
      </c>
      <c r="DR112" s="290">
        <f>+DR111-DQ111</f>
        <v>-10.600000000000136</v>
      </c>
      <c r="DS112" s="290">
        <f>+DS111-DR111</f>
        <v>1296.1916673975404</v>
      </c>
      <c r="DT112" s="292">
        <f>+SUM(DP112:DS112)</f>
        <v>1269.5916673975403</v>
      </c>
      <c r="DU112" s="290">
        <f>+DU111-DT111</f>
        <v>47.430867569645216</v>
      </c>
      <c r="DV112" s="290">
        <f>+DV111-DU111</f>
        <v>-2.8525344335541831</v>
      </c>
      <c r="DW112" s="290">
        <f>+DW111-DV111</f>
        <v>30.023444967758678</v>
      </c>
      <c r="DX112" s="290">
        <f>+DX111-DW111</f>
        <v>26.098711111972989</v>
      </c>
      <c r="DY112" s="292">
        <f>+SUM(DU112:DX112)</f>
        <v>100.7004892158227</v>
      </c>
      <c r="DZ112" s="290">
        <f>+DZ111-DY111</f>
        <v>14.407442781515783</v>
      </c>
      <c r="EA112" s="290">
        <f>+EA111-DZ111</f>
        <v>27.793366583779516</v>
      </c>
      <c r="EB112" s="290">
        <f>+EB111-EA111</f>
        <v>-18.984333249109341</v>
      </c>
      <c r="EC112" s="290">
        <f>+EC111-EB111</f>
        <v>29.334662266715441</v>
      </c>
      <c r="ED112" s="292">
        <f>+SUM(DZ112:EC112)</f>
        <v>52.551138382901399</v>
      </c>
      <c r="EE112" s="290">
        <f>+EE111-ED111</f>
        <v>11.794867425443726</v>
      </c>
      <c r="EF112" s="290">
        <f>+EF111-EE111</f>
        <v>-15.238600114582141</v>
      </c>
      <c r="EG112" s="290">
        <f>+EG111-EF111</f>
        <v>-16.416965137198531</v>
      </c>
      <c r="EH112" s="290">
        <f>+EH111-EG111</f>
        <v>-2.7643070685587645</v>
      </c>
      <c r="EI112" s="292">
        <f>+SUM(EE112:EH112)</f>
        <v>-22.62500489489571</v>
      </c>
      <c r="EJ112" s="290">
        <f>+EJ111-EI111</f>
        <v>4.9344171872146489</v>
      </c>
      <c r="EK112" s="290">
        <f>+EK111-EJ111</f>
        <v>-37.551829342630299</v>
      </c>
      <c r="EL112" s="290">
        <f>+EL111-EK111</f>
        <v>-27.273628819874375</v>
      </c>
      <c r="EM112" s="290">
        <f>+EM111-EL111</f>
        <v>-22.240279261674459</v>
      </c>
      <c r="EN112" s="292">
        <f>+SUM(EJ112:EM112)</f>
        <v>-82.131320236964484</v>
      </c>
      <c r="EO112" s="290">
        <f>+EO111-EN111</f>
        <v>-375.56091562578354</v>
      </c>
      <c r="EP112" s="292">
        <f>+SUM(ED112:EO112)</f>
        <v>-532.52242750660253</v>
      </c>
      <c r="EQ112" s="292">
        <f>+SUM(EE112:EP112)</f>
        <v>-1117.5959933961065</v>
      </c>
      <c r="ER112" s="292">
        <f>+SUM(EF112:EQ112)</f>
        <v>-2246.9868542176564</v>
      </c>
      <c r="ES112" s="290">
        <f>+ES111-EP111</f>
        <v>-1207.7846626928856</v>
      </c>
      <c r="ET112" s="290">
        <f>+ET111-ES111</f>
        <v>-3.8114204039154664E-3</v>
      </c>
      <c r="EU112" s="290"/>
      <c r="EV112" s="290"/>
      <c r="EW112" s="290"/>
    </row>
    <row r="113" spans="1:153">
      <c r="A113" s="24" t="s">
        <v>342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1477">
        <f t="shared" ref="CV113:DO113" si="93">+CV111/CV$90</f>
        <v>0.22042402826855131</v>
      </c>
      <c r="CW113" s="1477">
        <f t="shared" si="93"/>
        <v>0.21389383683648025</v>
      </c>
      <c r="CX113" s="1477">
        <f t="shared" si="93"/>
        <v>0.20494328525416611</v>
      </c>
      <c r="CY113" s="1477">
        <f t="shared" si="93"/>
        <v>0.24065864471184295</v>
      </c>
      <c r="CZ113" s="1770">
        <f t="shared" si="93"/>
        <v>0.24065864471184295</v>
      </c>
      <c r="DA113" s="1477">
        <f t="shared" si="93"/>
        <v>0.23129675810473815</v>
      </c>
      <c r="DB113" s="1477">
        <f t="shared" si="93"/>
        <v>0.22564424890006285</v>
      </c>
      <c r="DC113" s="1477">
        <f t="shared" si="93"/>
        <v>0.21806853582554517</v>
      </c>
      <c r="DD113" s="1477">
        <f t="shared" si="93"/>
        <v>0.21137206427688504</v>
      </c>
      <c r="DE113" s="1770">
        <f t="shared" si="93"/>
        <v>0.21137206427688504</v>
      </c>
      <c r="DF113" s="1477">
        <f t="shared" si="93"/>
        <v>0.20146520146520147</v>
      </c>
      <c r="DG113" s="1477">
        <f t="shared" si="93"/>
        <v>0.19778869778869779</v>
      </c>
      <c r="DH113" s="1477">
        <f t="shared" si="93"/>
        <v>0.19070904645476772</v>
      </c>
      <c r="DI113" s="1477">
        <f t="shared" si="93"/>
        <v>0.18496058217101274</v>
      </c>
      <c r="DJ113" s="1770">
        <f t="shared" si="93"/>
        <v>0.18496058217101274</v>
      </c>
      <c r="DK113" s="1477">
        <f t="shared" si="93"/>
        <v>0.17760385310054183</v>
      </c>
      <c r="DL113" s="1477">
        <f t="shared" si="93"/>
        <v>0.17597087378640777</v>
      </c>
      <c r="DM113" s="1477">
        <f t="shared" si="93"/>
        <v>0.16699147381242391</v>
      </c>
      <c r="DN113" s="1477">
        <f t="shared" si="93"/>
        <v>0.16162046908315561</v>
      </c>
      <c r="DO113" s="1770">
        <f t="shared" si="93"/>
        <v>0.16162046908315561</v>
      </c>
      <c r="DP113" s="1477">
        <f>+DP111/DP$90</f>
        <v>0.15481727574750828</v>
      </c>
      <c r="DQ113" s="1477">
        <f>+DQ111/DQ$90</f>
        <v>0.15108175262105325</v>
      </c>
      <c r="DR113" s="1477">
        <f>+DR111/DR$90</f>
        <v>0.14448277949276667</v>
      </c>
      <c r="DS113" s="1477">
        <f t="shared" ref="DS113:ET113" si="94">+DS111/DS$94</f>
        <v>61395.666695901615</v>
      </c>
      <c r="DT113" s="1770">
        <f t="shared" si="94"/>
        <v>61395.666695901622</v>
      </c>
      <c r="DU113" s="1477">
        <f t="shared" si="94"/>
        <v>63292.901398687434</v>
      </c>
      <c r="DV113" s="1477">
        <f t="shared" si="94"/>
        <v>63178.800021345261</v>
      </c>
      <c r="DW113" s="1477">
        <f t="shared" si="94"/>
        <v>64379.737820055612</v>
      </c>
      <c r="DX113" s="1477">
        <f t="shared" si="94"/>
        <v>65423.686264534532</v>
      </c>
      <c r="DY113" s="1770">
        <f t="shared" si="94"/>
        <v>65423.686264534539</v>
      </c>
      <c r="DZ113" s="1477">
        <f t="shared" si="94"/>
        <v>65999.98397579517</v>
      </c>
      <c r="EA113" s="1477">
        <f t="shared" si="94"/>
        <v>67111.718639146347</v>
      </c>
      <c r="EB113" s="1477">
        <f t="shared" si="94"/>
        <v>66352.345309181983</v>
      </c>
      <c r="EC113" s="1477">
        <f t="shared" si="94"/>
        <v>67525.731799850604</v>
      </c>
      <c r="ED113" s="1770">
        <f t="shared" si="94"/>
        <v>67525.731799850604</v>
      </c>
      <c r="EE113" s="1477">
        <f t="shared" si="94"/>
        <v>67997.526496868348</v>
      </c>
      <c r="EF113" s="1477">
        <f t="shared" si="94"/>
        <v>67387.982492285068</v>
      </c>
      <c r="EG113" s="1477">
        <f t="shared" si="94"/>
        <v>66731.303886797119</v>
      </c>
      <c r="EH113" s="1477">
        <f t="shared" si="94"/>
        <v>66620.731604054774</v>
      </c>
      <c r="EI113" s="1770">
        <f t="shared" si="94"/>
        <v>66620.731604054774</v>
      </c>
      <c r="EJ113" s="1477">
        <f t="shared" si="94"/>
        <v>66818.108291543351</v>
      </c>
      <c r="EK113" s="1477">
        <f t="shared" si="94"/>
        <v>65316.035117838139</v>
      </c>
      <c r="EL113" s="1477">
        <f t="shared" si="94"/>
        <v>64225.089965043167</v>
      </c>
      <c r="EM113" s="1477">
        <f t="shared" si="94"/>
        <v>63335.478794576185</v>
      </c>
      <c r="EN113" s="1770">
        <f t="shared" si="94"/>
        <v>63335.478794576185</v>
      </c>
      <c r="EO113" s="1477">
        <f t="shared" si="94"/>
        <v>48313.042169544839</v>
      </c>
      <c r="EP113" s="1770">
        <f t="shared" si="94"/>
        <v>48313.042169544839</v>
      </c>
      <c r="EQ113" s="1770">
        <f t="shared" si="94"/>
        <v>48313.042169544839</v>
      </c>
      <c r="ER113" s="1770">
        <f t="shared" si="94"/>
        <v>48313.042169544839</v>
      </c>
      <c r="ES113" s="1477" t="e">
        <f t="shared" si="94"/>
        <v>#DIV/0!</v>
      </c>
      <c r="ET113" s="1477" t="e">
        <f t="shared" si="94"/>
        <v>#DIV/0!</v>
      </c>
      <c r="EU113" s="1477"/>
      <c r="EV113" s="1477"/>
      <c r="EW113" s="1477"/>
    </row>
    <row r="114" spans="1:153">
      <c r="A114" s="22" t="s">
        <v>343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22">
        <f>+CV117-CV111</f>
        <v>227.5</v>
      </c>
      <c r="CW114" s="122">
        <f>+CW117-CW111</f>
        <v>234.70000000000005</v>
      </c>
      <c r="CX114" s="122">
        <f>+CX117-CX111</f>
        <v>257.20000000000005</v>
      </c>
      <c r="CY114" s="122">
        <f>+CY117-CY111</f>
        <v>379</v>
      </c>
      <c r="CZ114" s="122">
        <f>+CY114</f>
        <v>379</v>
      </c>
      <c r="DA114" s="122">
        <f>+DA117-DA111</f>
        <v>410</v>
      </c>
      <c r="DB114" s="122">
        <f>+DB117-DB111</f>
        <v>428</v>
      </c>
      <c r="DC114" s="122">
        <f>+DC117-DC111</f>
        <v>450</v>
      </c>
      <c r="DD114" s="122">
        <f>+DD117-DD111</f>
        <v>464</v>
      </c>
      <c r="DE114" s="122">
        <f>+DD114</f>
        <v>464</v>
      </c>
      <c r="DF114" s="122">
        <f>+DF117-DF111</f>
        <v>488</v>
      </c>
      <c r="DG114" s="122">
        <f>+DG117-DG111</f>
        <v>502</v>
      </c>
      <c r="DH114" s="122">
        <f>+DH117-DH111</f>
        <v>523</v>
      </c>
      <c r="DI114" s="122">
        <f>+DI117-DI111</f>
        <v>542</v>
      </c>
      <c r="DJ114" s="122">
        <f>+DI114</f>
        <v>542</v>
      </c>
      <c r="DK114" s="122">
        <f>+DK117-DK111</f>
        <v>574</v>
      </c>
      <c r="DL114" s="122">
        <f>+DL117-DL111</f>
        <v>586</v>
      </c>
      <c r="DM114" s="122">
        <f>+DM117-DM111</f>
        <v>593.99999999999989</v>
      </c>
      <c r="DN114" s="122">
        <f>+DN117-DN111</f>
        <v>599.09999999999991</v>
      </c>
      <c r="DO114" s="122">
        <f>+DN114</f>
        <v>599.09999999999991</v>
      </c>
      <c r="DP114" s="122">
        <f>+DP117-DP111</f>
        <v>620.5</v>
      </c>
      <c r="DQ114" s="122">
        <f>+DQ117-DQ111</f>
        <v>626.5</v>
      </c>
      <c r="DR114" s="122">
        <f>+DR117-DR111</f>
        <v>635.89999999999986</v>
      </c>
      <c r="DS114" s="122">
        <f>+DS117-DS111</f>
        <v>345.01305181961493</v>
      </c>
      <c r="DT114" s="122">
        <f>+DS114</f>
        <v>345.01305181961493</v>
      </c>
      <c r="DU114" s="122">
        <f>+DU117-DU111</f>
        <v>342.93278175094497</v>
      </c>
      <c r="DV114" s="122">
        <f>+DV117-DV111</f>
        <v>374.93265852711056</v>
      </c>
      <c r="DW114" s="122">
        <f>+DW117-DW111</f>
        <v>363.79787740212419</v>
      </c>
      <c r="DX114" s="122">
        <f>+DX117-DX111</f>
        <v>328.56898582769372</v>
      </c>
      <c r="DY114" s="122">
        <f>+DX114</f>
        <v>328.56898582769372</v>
      </c>
      <c r="DZ114" s="122">
        <f>+DZ117-DZ111</f>
        <v>328.40818355358078</v>
      </c>
      <c r="EA114" s="122">
        <f>+EA117-EA111</f>
        <v>317.3284209854985</v>
      </c>
      <c r="EB114" s="122">
        <f>+EB117-EB111</f>
        <v>323.87724678269228</v>
      </c>
      <c r="EC114" s="122">
        <f>+EC117-EC111</f>
        <v>254.1366155650237</v>
      </c>
      <c r="ED114" s="122">
        <f>+EC114</f>
        <v>254.1366155650237</v>
      </c>
      <c r="EE114" s="122">
        <f>+EE117-EE111</f>
        <v>234.61271650914887</v>
      </c>
      <c r="EF114" s="122">
        <f>+EF117-EF111</f>
        <v>239.99311827978477</v>
      </c>
      <c r="EG114" s="122">
        <f>+EG117-EG111</f>
        <v>231.89130713306463</v>
      </c>
      <c r="EH114" s="122">
        <f>+EH117-EH111</f>
        <v>195.28198165831122</v>
      </c>
      <c r="EI114" s="122">
        <f>+EH114</f>
        <v>195.28198165831122</v>
      </c>
      <c r="EJ114" s="122">
        <f>+EJ117-EJ111</f>
        <v>165.60341012004642</v>
      </c>
      <c r="EK114" s="122">
        <f>+EK117-EK111</f>
        <v>158.97196729425718</v>
      </c>
      <c r="EL114" s="122">
        <f>+EL117-EL111</f>
        <v>144.17792632034184</v>
      </c>
      <c r="EM114" s="122">
        <f>+EM117-EM111</f>
        <v>127.97749533398769</v>
      </c>
      <c r="EN114" s="122">
        <f>+EM114</f>
        <v>127.97749533398769</v>
      </c>
      <c r="EO114" s="122">
        <f>+EO117-EO111</f>
        <v>317.18904423300364</v>
      </c>
      <c r="EP114" s="122">
        <f>+EO114</f>
        <v>317.18904423300364</v>
      </c>
      <c r="EQ114" s="122">
        <f>+EP114</f>
        <v>317.18904423300364</v>
      </c>
      <c r="ER114" s="122">
        <f>+EQ114</f>
        <v>317.18904423300364</v>
      </c>
      <c r="ES114" s="122">
        <f>+ES117-ES111</f>
        <v>-6.8916564472536024E-2</v>
      </c>
      <c r="ET114" s="122">
        <f>+ET117-ET111</f>
        <v>-8.3317054399451473E-2</v>
      </c>
      <c r="EU114" s="122"/>
      <c r="EV114" s="122"/>
      <c r="EW114" s="122"/>
    </row>
    <row r="115" spans="1:153">
      <c r="A115" s="24" t="s">
        <v>308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290"/>
      <c r="CW115" s="290">
        <f>+CW114-CV114</f>
        <v>7.2000000000000455</v>
      </c>
      <c r="CX115" s="290">
        <f>+CX114-CW114</f>
        <v>22.5</v>
      </c>
      <c r="CY115" s="290">
        <f>+CY114-CX114</f>
        <v>121.79999999999995</v>
      </c>
      <c r="CZ115" s="292">
        <f>+SUM(CV115:CY115)</f>
        <v>151.5</v>
      </c>
      <c r="DA115" s="290">
        <f>DA114-CY114</f>
        <v>31</v>
      </c>
      <c r="DB115" s="290">
        <f>+DB114-DA114</f>
        <v>18</v>
      </c>
      <c r="DC115" s="290">
        <f>+DC114-DB114</f>
        <v>22</v>
      </c>
      <c r="DD115" s="290">
        <f>+DD114-DC114</f>
        <v>14</v>
      </c>
      <c r="DE115" s="292">
        <f>+SUM(DA115:DD115)</f>
        <v>85</v>
      </c>
      <c r="DF115" s="290">
        <f>DF114-DD114</f>
        <v>24</v>
      </c>
      <c r="DG115" s="290">
        <f>+DG114-DF114</f>
        <v>14</v>
      </c>
      <c r="DH115" s="290">
        <f>+DH114-DG114</f>
        <v>21</v>
      </c>
      <c r="DI115" s="290">
        <f>+DI114-DH114</f>
        <v>19</v>
      </c>
      <c r="DJ115" s="292">
        <f>+SUM(DF115:DI115)</f>
        <v>78</v>
      </c>
      <c r="DK115" s="290">
        <f>DK114-DI114</f>
        <v>32</v>
      </c>
      <c r="DL115" s="290">
        <f>+DL114-DK114</f>
        <v>12</v>
      </c>
      <c r="DM115" s="290">
        <f>+DM114-DL114</f>
        <v>7.9999999999998863</v>
      </c>
      <c r="DN115" s="290">
        <f>+DN114-DM114</f>
        <v>5.1000000000000227</v>
      </c>
      <c r="DO115" s="292">
        <f>+SUM(DK115:DN115)</f>
        <v>57.099999999999909</v>
      </c>
      <c r="DP115" s="290">
        <f>DP114-DN114</f>
        <v>21.400000000000091</v>
      </c>
      <c r="DQ115" s="290">
        <f>+DQ114-DP114</f>
        <v>6</v>
      </c>
      <c r="DR115" s="290">
        <f>+DR114-DQ114</f>
        <v>9.3999999999998636</v>
      </c>
      <c r="DS115" s="290">
        <f>+DS114-DR114</f>
        <v>-290.88694818038493</v>
      </c>
      <c r="DT115" s="292">
        <f>+SUM(DP115:DS115)</f>
        <v>-254.08694818038498</v>
      </c>
      <c r="DU115" s="290">
        <f>+DU114-DT114</f>
        <v>-2.0802700686699609</v>
      </c>
      <c r="DV115" s="290">
        <f>+DV114-DU114</f>
        <v>31.999876776165593</v>
      </c>
      <c r="DW115" s="290">
        <f>+DW114-DV114</f>
        <v>-11.134781124986375</v>
      </c>
      <c r="DX115" s="290">
        <f>+DX114-DW114</f>
        <v>-35.228891574430463</v>
      </c>
      <c r="DY115" s="292">
        <f>+SUM(DU115:DX115)</f>
        <v>-16.444065991921207</v>
      </c>
      <c r="DZ115" s="290">
        <f>+DZ114-DY114</f>
        <v>-0.1608022741129389</v>
      </c>
      <c r="EA115" s="290">
        <f>+EA114-DZ114</f>
        <v>-11.079762568082288</v>
      </c>
      <c r="EB115" s="290">
        <f>+EB114-EA114</f>
        <v>6.5488257971937855</v>
      </c>
      <c r="EC115" s="290">
        <f>+EC114-EB114</f>
        <v>-69.740631217668579</v>
      </c>
      <c r="ED115" s="292">
        <f>+SUM(DZ115:EC115)</f>
        <v>-74.43237026267002</v>
      </c>
      <c r="EE115" s="290">
        <f>+EE114-ED114</f>
        <v>-19.523899055874836</v>
      </c>
      <c r="EF115" s="290">
        <f>+EF114-EE114</f>
        <v>5.3804017706358991</v>
      </c>
      <c r="EG115" s="290">
        <f>+EG114-EF114</f>
        <v>-8.1018111467201379</v>
      </c>
      <c r="EH115" s="290">
        <f>+EH114-EG114</f>
        <v>-36.609325474753405</v>
      </c>
      <c r="EI115" s="292">
        <f>+SUM(EE115:EH115)</f>
        <v>-58.854633906712479</v>
      </c>
      <c r="EJ115" s="290">
        <f>+EJ114-EI114</f>
        <v>-29.678571538264805</v>
      </c>
      <c r="EK115" s="290">
        <f>+EK114-EJ114</f>
        <v>-6.6314428257892359</v>
      </c>
      <c r="EL115" s="290">
        <f>+EL114-EK114</f>
        <v>-14.794040973915344</v>
      </c>
      <c r="EM115" s="290">
        <f>+EM114-EL114</f>
        <v>-16.200430986354149</v>
      </c>
      <c r="EN115" s="292">
        <f>+SUM(EJ115:EM115)</f>
        <v>-67.304486324323534</v>
      </c>
      <c r="EO115" s="290">
        <f>+EO114-EN114</f>
        <v>189.21154889901595</v>
      </c>
      <c r="EP115" s="292">
        <f>+SUM(ED115:EO115)</f>
        <v>-137.53906182572609</v>
      </c>
      <c r="EQ115" s="292">
        <f>+SUM(EE115:EP115)</f>
        <v>-200.64575338878217</v>
      </c>
      <c r="ER115" s="292">
        <f>+SUM(EF115:EQ115)</f>
        <v>-381.7676077216895</v>
      </c>
      <c r="ES115" s="290">
        <f>+ES114-EP114</f>
        <v>-317.25796079747619</v>
      </c>
      <c r="ET115" s="290">
        <f>+ET114-ES114</f>
        <v>-1.440048992691545E-2</v>
      </c>
      <c r="EU115" s="290"/>
      <c r="EV115" s="290"/>
      <c r="EW115" s="290"/>
    </row>
    <row r="116" spans="1:153">
      <c r="A116" s="24" t="s">
        <v>342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77">
        <f t="shared" ref="CV116:DO116" si="95">+CV114/CV$90</f>
        <v>0.16077738515901061</v>
      </c>
      <c r="CW116" s="1477">
        <f t="shared" si="95"/>
        <v>0.16722479515496974</v>
      </c>
      <c r="CX116" s="1477">
        <f t="shared" si="95"/>
        <v>0.18008682257386924</v>
      </c>
      <c r="CY116" s="1477">
        <f t="shared" si="95"/>
        <v>0.24002533248891703</v>
      </c>
      <c r="CZ116" s="1770">
        <f t="shared" si="95"/>
        <v>0.24002533248891703</v>
      </c>
      <c r="DA116" s="1477">
        <f t="shared" si="95"/>
        <v>0.25561097256857856</v>
      </c>
      <c r="DB116" s="1477">
        <f t="shared" si="95"/>
        <v>0.2690131992457574</v>
      </c>
      <c r="DC116" s="1477">
        <f t="shared" si="95"/>
        <v>0.28037383177570091</v>
      </c>
      <c r="DD116" s="1477">
        <f t="shared" si="95"/>
        <v>0.28677379480840542</v>
      </c>
      <c r="DE116" s="1770">
        <f t="shared" si="95"/>
        <v>0.28677379480840542</v>
      </c>
      <c r="DF116" s="1477">
        <f t="shared" si="95"/>
        <v>0.29792429792429792</v>
      </c>
      <c r="DG116" s="1477">
        <f t="shared" si="95"/>
        <v>0.30835380835380838</v>
      </c>
      <c r="DH116" s="1477">
        <f t="shared" si="95"/>
        <v>0.31968215158924207</v>
      </c>
      <c r="DI116" s="1477">
        <f t="shared" si="95"/>
        <v>0.32868405093996361</v>
      </c>
      <c r="DJ116" s="1770">
        <f t="shared" si="95"/>
        <v>0.32868405093996361</v>
      </c>
      <c r="DK116" s="1477">
        <f t="shared" si="95"/>
        <v>0.34557495484647804</v>
      </c>
      <c r="DL116" s="1477">
        <f t="shared" si="95"/>
        <v>0.35558252427184467</v>
      </c>
      <c r="DM116" s="1477">
        <f t="shared" si="95"/>
        <v>0.36175395858708886</v>
      </c>
      <c r="DN116" s="1477">
        <f t="shared" si="95"/>
        <v>0.36497106305208643</v>
      </c>
      <c r="DO116" s="1770">
        <f t="shared" si="95"/>
        <v>0.36497106305208643</v>
      </c>
      <c r="DP116" s="1477">
        <f>+DP114/DP$90</f>
        <v>0.37481123527635157</v>
      </c>
      <c r="DQ116" s="1477">
        <f>+DQ114/DQ$90</f>
        <v>0.37967395915399071</v>
      </c>
      <c r="DR116" s="1477">
        <f>+DR114/DR$90</f>
        <v>0.38490406149748796</v>
      </c>
      <c r="DS116" s="1477">
        <f t="shared" ref="DS116:ET116" si="96">+DS114/DS$94</f>
        <v>13800.522072784599</v>
      </c>
      <c r="DT116" s="1770">
        <f t="shared" si="96"/>
        <v>13800.522072784601</v>
      </c>
      <c r="DU116" s="1477">
        <f t="shared" si="96"/>
        <v>13717.311270037802</v>
      </c>
      <c r="DV116" s="1477">
        <f t="shared" si="96"/>
        <v>14997.306341084426</v>
      </c>
      <c r="DW116" s="1477">
        <f t="shared" si="96"/>
        <v>14551.915096084971</v>
      </c>
      <c r="DX116" s="1477">
        <f t="shared" si="96"/>
        <v>13142.759433107753</v>
      </c>
      <c r="DY116" s="1770">
        <f t="shared" si="96"/>
        <v>13142.759433107754</v>
      </c>
      <c r="DZ116" s="1477">
        <f t="shared" si="96"/>
        <v>13136.327342143237</v>
      </c>
      <c r="EA116" s="1477">
        <f t="shared" si="96"/>
        <v>12693.136839419945</v>
      </c>
      <c r="EB116" s="1477">
        <f t="shared" si="96"/>
        <v>12955.089871307697</v>
      </c>
      <c r="EC116" s="1477">
        <f t="shared" si="96"/>
        <v>10165.464622600952</v>
      </c>
      <c r="ED116" s="1770">
        <f t="shared" si="96"/>
        <v>10165.464622600952</v>
      </c>
      <c r="EE116" s="1477">
        <f t="shared" si="96"/>
        <v>9384.5086603659583</v>
      </c>
      <c r="EF116" s="1477">
        <f t="shared" si="96"/>
        <v>9599.7247311913943</v>
      </c>
      <c r="EG116" s="1477">
        <f t="shared" si="96"/>
        <v>9275.6522853225888</v>
      </c>
      <c r="EH116" s="1477">
        <f t="shared" si="96"/>
        <v>7811.2792663324517</v>
      </c>
      <c r="EI116" s="1770">
        <f t="shared" si="96"/>
        <v>7811.2792663324517</v>
      </c>
      <c r="EJ116" s="1477">
        <f t="shared" si="96"/>
        <v>6624.1364048018595</v>
      </c>
      <c r="EK116" s="1477">
        <f t="shared" si="96"/>
        <v>6358.8786917702901</v>
      </c>
      <c r="EL116" s="1477">
        <f t="shared" si="96"/>
        <v>5767.1170528136754</v>
      </c>
      <c r="EM116" s="1477">
        <f t="shared" si="96"/>
        <v>5119.0998133595094</v>
      </c>
      <c r="EN116" s="1770">
        <f t="shared" si="96"/>
        <v>5119.0998133595094</v>
      </c>
      <c r="EO116" s="1477">
        <f t="shared" si="96"/>
        <v>12687.561769320151</v>
      </c>
      <c r="EP116" s="1770">
        <f t="shared" si="96"/>
        <v>12687.561769320151</v>
      </c>
      <c r="EQ116" s="1770">
        <f t="shared" si="96"/>
        <v>12687.561769320151</v>
      </c>
      <c r="ER116" s="1770">
        <f t="shared" si="96"/>
        <v>12687.561769320151</v>
      </c>
      <c r="ES116" s="1477" t="e">
        <f t="shared" si="96"/>
        <v>#DIV/0!</v>
      </c>
      <c r="ET116" s="1477" t="e">
        <f t="shared" si="96"/>
        <v>#DIV/0!</v>
      </c>
      <c r="EU116" s="1477"/>
      <c r="EV116" s="1477"/>
      <c r="EW116" s="1477"/>
    </row>
    <row r="117" spans="1:153">
      <c r="A117" s="22" t="s">
        <v>344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22">
        <f>+CV90-CV123-CV120</f>
        <v>539.40000000000009</v>
      </c>
      <c r="CW117" s="122">
        <f>+CW90-CW123-CW120</f>
        <v>534.90000000000009</v>
      </c>
      <c r="CX117" s="122">
        <f>+CX90-CX123-CX120</f>
        <v>549.90000000000009</v>
      </c>
      <c r="CY117" s="122">
        <f>+CY90-CY123-CY120</f>
        <v>759</v>
      </c>
      <c r="CZ117" s="122">
        <f>+CY117</f>
        <v>759</v>
      </c>
      <c r="DA117" s="122">
        <f>+DA90-DA123-DA120</f>
        <v>781</v>
      </c>
      <c r="DB117" s="122">
        <f>+DB90-DB123-DB120</f>
        <v>787</v>
      </c>
      <c r="DC117" s="122">
        <f>+DC90-DC123-DC120</f>
        <v>800</v>
      </c>
      <c r="DD117" s="122">
        <f>+DD90-DD123-DD120</f>
        <v>806</v>
      </c>
      <c r="DE117" s="122">
        <f>+DD117</f>
        <v>806</v>
      </c>
      <c r="DF117" s="122">
        <f>+DF90-DF123-DF120</f>
        <v>818</v>
      </c>
      <c r="DG117" s="122">
        <f>+DG90-DG123-DG120</f>
        <v>824</v>
      </c>
      <c r="DH117" s="122">
        <f>+DH90-DH123-DH120</f>
        <v>835</v>
      </c>
      <c r="DI117" s="122">
        <f>+DI90-DI123-DI120</f>
        <v>847</v>
      </c>
      <c r="DJ117" s="122">
        <f>+DI117</f>
        <v>847</v>
      </c>
      <c r="DK117" s="122">
        <f>+DK90-DK123-DK120</f>
        <v>869</v>
      </c>
      <c r="DL117" s="122">
        <f>+DL90-DL123-DL120</f>
        <v>876</v>
      </c>
      <c r="DM117" s="122">
        <f>+DM90-DM123-DM120</f>
        <v>868.19999999999993</v>
      </c>
      <c r="DN117" s="122">
        <f>+DN90-DN123-DN120</f>
        <v>864.39999999999986</v>
      </c>
      <c r="DO117" s="122">
        <f>+DN117</f>
        <v>864.39999999999986</v>
      </c>
      <c r="DP117" s="122">
        <f>+DP90-DP123-DP120</f>
        <v>876.8</v>
      </c>
      <c r="DQ117" s="122">
        <f>+DQ90-DQ123-DQ120</f>
        <v>875.8</v>
      </c>
      <c r="DR117" s="122">
        <f>+DR90-DR123-DR120</f>
        <v>874.59999999999968</v>
      </c>
      <c r="DS117" s="122">
        <f>+DS90-DS123-DS120</f>
        <v>1879.9047192171552</v>
      </c>
      <c r="DT117" s="122">
        <f>+DS117</f>
        <v>1879.9047192171552</v>
      </c>
      <c r="DU117" s="122">
        <f>+DU90-DU123-DU120</f>
        <v>1925.2553167181304</v>
      </c>
      <c r="DV117" s="122">
        <f>+DV90-DV123-DV120</f>
        <v>1954.4026590607418</v>
      </c>
      <c r="DW117" s="122">
        <f>+DW90-DW123-DW120</f>
        <v>1973.2913229035141</v>
      </c>
      <c r="DX117" s="122">
        <f>+DX90-DX123-DX120</f>
        <v>1964.1611424410567</v>
      </c>
      <c r="DY117" s="122">
        <f>+DX117</f>
        <v>1964.1611424410567</v>
      </c>
      <c r="DZ117" s="122">
        <f>+DZ90-DZ123-DZ120</f>
        <v>1978.4077829484595</v>
      </c>
      <c r="EA117" s="122">
        <f>+EA90-EA123-EA120</f>
        <v>1995.1213869641567</v>
      </c>
      <c r="EB117" s="122">
        <f>+EB90-EB123-EB120</f>
        <v>1982.6858795122412</v>
      </c>
      <c r="EC117" s="122">
        <f>+EC90-EC123-EC120</f>
        <v>1942.279910561288</v>
      </c>
      <c r="ED117" s="122">
        <f>+EC117</f>
        <v>1942.279910561288</v>
      </c>
      <c r="EE117" s="122">
        <f>+EE90-EE123-EE120</f>
        <v>1934.5508789308569</v>
      </c>
      <c r="EF117" s="122">
        <f>+EF90-EF123-EF120</f>
        <v>1924.6926805869107</v>
      </c>
      <c r="EG117" s="122">
        <f>+EG90-EG123-EG120</f>
        <v>1900.173904302992</v>
      </c>
      <c r="EH117" s="122">
        <f>+EH90-EH123-EH120</f>
        <v>1860.8002717596798</v>
      </c>
      <c r="EI117" s="122">
        <f>+EH117</f>
        <v>1860.8002717596798</v>
      </c>
      <c r="EJ117" s="122">
        <f>+EJ90-EJ123-EJ120</f>
        <v>1836.0561174086297</v>
      </c>
      <c r="EK117" s="122">
        <f>+EK90-EK123-EK120</f>
        <v>1791.8728452402102</v>
      </c>
      <c r="EL117" s="122">
        <f>+EL90-EL123-EL120</f>
        <v>1749.8051754464204</v>
      </c>
      <c r="EM117" s="122">
        <f>+EM90-EM123-EM120</f>
        <v>1711.3644651983918</v>
      </c>
      <c r="EN117" s="122">
        <f>+EM117</f>
        <v>1711.3644651983918</v>
      </c>
      <c r="EO117" s="122">
        <f>+EO90-EO123-EO120</f>
        <v>1525.0150984716242</v>
      </c>
      <c r="EP117" s="122">
        <f>+EO117</f>
        <v>1525.0150984716242</v>
      </c>
      <c r="EQ117" s="122">
        <f>+EP117</f>
        <v>1525.0150984716242</v>
      </c>
      <c r="ER117" s="122">
        <f>+EQ117</f>
        <v>1525.0150984716242</v>
      </c>
      <c r="ES117" s="122">
        <f>+ES90-ES123-ES120</f>
        <v>-2.7525018737467377E-2</v>
      </c>
      <c r="ET117" s="122">
        <f>+ET90-ET123-ET120</f>
        <v>-4.5736929068298293E-2</v>
      </c>
      <c r="EU117" s="122"/>
      <c r="EV117" s="122"/>
      <c r="EW117" s="122"/>
    </row>
    <row r="118" spans="1:153">
      <c r="A118" s="24" t="s">
        <v>308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290"/>
      <c r="CW118" s="290">
        <f>+CW117-CV117</f>
        <v>-4.5</v>
      </c>
      <c r="CX118" s="290">
        <f>+CX117-CW117</f>
        <v>15</v>
      </c>
      <c r="CY118" s="290">
        <f>+CY117-CX117</f>
        <v>209.09999999999991</v>
      </c>
      <c r="CZ118" s="292">
        <f>+SUM(CV118:CY118)</f>
        <v>219.59999999999991</v>
      </c>
      <c r="DA118" s="290">
        <f>DA117-CY117</f>
        <v>22</v>
      </c>
      <c r="DB118" s="290">
        <f>+DB117-DA117</f>
        <v>6</v>
      </c>
      <c r="DC118" s="290">
        <f>+DC117-DB117</f>
        <v>13</v>
      </c>
      <c r="DD118" s="290">
        <f>+DD117-DC117</f>
        <v>6</v>
      </c>
      <c r="DE118" s="292">
        <f>+SUM(DA118:DD118)</f>
        <v>47</v>
      </c>
      <c r="DF118" s="290">
        <f>DF117-DD117</f>
        <v>12</v>
      </c>
      <c r="DG118" s="290">
        <f>+DG117-DF117</f>
        <v>6</v>
      </c>
      <c r="DH118" s="290">
        <f>+DH117-DG117</f>
        <v>11</v>
      </c>
      <c r="DI118" s="290">
        <f>+DI117-DH117</f>
        <v>12</v>
      </c>
      <c r="DJ118" s="292">
        <f>+SUM(DF118:DI118)</f>
        <v>41</v>
      </c>
      <c r="DK118" s="290">
        <f>DK117-DI117</f>
        <v>22</v>
      </c>
      <c r="DL118" s="290">
        <f>+DL117-DK117</f>
        <v>7</v>
      </c>
      <c r="DM118" s="290">
        <f>+DM117-DL117</f>
        <v>-7.8000000000000682</v>
      </c>
      <c r="DN118" s="290">
        <f>+DN117-DM117</f>
        <v>-3.8000000000000682</v>
      </c>
      <c r="DO118" s="292">
        <f>+SUM(DK118:DN118)</f>
        <v>17.399999999999864</v>
      </c>
      <c r="DP118" s="290">
        <f>DP117-DN117</f>
        <v>12.400000000000091</v>
      </c>
      <c r="DQ118" s="290">
        <f>+DQ117-DP117</f>
        <v>-1</v>
      </c>
      <c r="DR118" s="290">
        <f>+DR117-DQ117</f>
        <v>-1.2000000000002728</v>
      </c>
      <c r="DS118" s="290">
        <f>+DS117-DR117</f>
        <v>1005.3047192171555</v>
      </c>
      <c r="DT118" s="292">
        <f>+SUM(DP118:DS118)</f>
        <v>1015.5047192171553</v>
      </c>
      <c r="DU118" s="290">
        <f>+DU117-DT117</f>
        <v>45.350597500975255</v>
      </c>
      <c r="DV118" s="290">
        <f>+DV117-DU117</f>
        <v>29.14734234261141</v>
      </c>
      <c r="DW118" s="290">
        <f>+DW117-DV117</f>
        <v>18.888663842772303</v>
      </c>
      <c r="DX118" s="290">
        <f>+DX117-DW117</f>
        <v>-9.1301804624574743</v>
      </c>
      <c r="DY118" s="292">
        <f>+SUM(DU118:DX118)</f>
        <v>84.256423223901493</v>
      </c>
      <c r="DZ118" s="290">
        <f>+DZ117-DY117</f>
        <v>14.246640507402844</v>
      </c>
      <c r="EA118" s="290">
        <f>+EA117-DZ117</f>
        <v>16.713604015697229</v>
      </c>
      <c r="EB118" s="290">
        <f>+EB117-EA117</f>
        <v>-12.435507451915555</v>
      </c>
      <c r="EC118" s="290">
        <f>+EC117-EB117</f>
        <v>-40.405968950953138</v>
      </c>
      <c r="ED118" s="292">
        <f>+SUM(DZ118:EC118)</f>
        <v>-21.88123187976862</v>
      </c>
      <c r="EE118" s="290">
        <f>+EE117-ED117</f>
        <v>-7.7290316304311091</v>
      </c>
      <c r="EF118" s="290">
        <f>+EF117-EE117</f>
        <v>-9.8581983439462419</v>
      </c>
      <c r="EG118" s="290">
        <f>+EG117-EF117</f>
        <v>-24.518776283918669</v>
      </c>
      <c r="EH118" s="290">
        <f>+EH117-EG117</f>
        <v>-39.373632543312169</v>
      </c>
      <c r="EI118" s="292">
        <f>+SUM(EE118:EH118)</f>
        <v>-81.479638801608189</v>
      </c>
      <c r="EJ118" s="290">
        <f>+EJ117-EI117</f>
        <v>-24.744154351050156</v>
      </c>
      <c r="EK118" s="290">
        <f>+EK117-EJ117</f>
        <v>-44.183272168419535</v>
      </c>
      <c r="EL118" s="290">
        <f>+EL117-EK117</f>
        <v>-42.067669793789719</v>
      </c>
      <c r="EM118" s="290">
        <f>+EM117-EL117</f>
        <v>-38.440710248028608</v>
      </c>
      <c r="EN118" s="292">
        <f>+SUM(EJ118:EM118)</f>
        <v>-149.43580656128802</v>
      </c>
      <c r="EO118" s="290">
        <f>+EO117-EN117</f>
        <v>-186.34936672676758</v>
      </c>
      <c r="EP118" s="292">
        <f>+SUM(ED118:EO118)</f>
        <v>-670.06148933232862</v>
      </c>
      <c r="EQ118" s="292">
        <f>+SUM(EE118:EP118)</f>
        <v>-1318.2417467848886</v>
      </c>
      <c r="ER118" s="292">
        <f>+SUM(EF118:EQ118)</f>
        <v>-2628.7544619393461</v>
      </c>
      <c r="ES118" s="290">
        <f>+ES117-EP117</f>
        <v>-1525.0426234903616</v>
      </c>
      <c r="ET118" s="290">
        <f>+ET117-ES117</f>
        <v>-1.8211910330830916E-2</v>
      </c>
      <c r="EU118" s="290"/>
      <c r="EV118" s="290"/>
      <c r="EW118" s="290"/>
    </row>
    <row r="119" spans="1:153">
      <c r="A119" s="24" t="s">
        <v>342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77">
        <f t="shared" ref="CV119:DO119" si="97">+CV117/CV$90</f>
        <v>0.38120141342756192</v>
      </c>
      <c r="CW119" s="1477">
        <f t="shared" si="97"/>
        <v>0.38111863199145002</v>
      </c>
      <c r="CX119" s="1477">
        <f t="shared" si="97"/>
        <v>0.38503010782803532</v>
      </c>
      <c r="CY119" s="1477">
        <f t="shared" si="97"/>
        <v>0.48068397720075995</v>
      </c>
      <c r="CZ119" s="1770">
        <f t="shared" si="97"/>
        <v>0.48068397720075995</v>
      </c>
      <c r="DA119" s="1477">
        <f t="shared" si="97"/>
        <v>0.48690773067331672</v>
      </c>
      <c r="DB119" s="1477">
        <f t="shared" si="97"/>
        <v>0.49465744814582024</v>
      </c>
      <c r="DC119" s="1477">
        <f t="shared" si="97"/>
        <v>0.49844236760124611</v>
      </c>
      <c r="DD119" s="1477">
        <f t="shared" si="97"/>
        <v>0.49814585908529047</v>
      </c>
      <c r="DE119" s="1770">
        <f t="shared" si="97"/>
        <v>0.49814585908529047</v>
      </c>
      <c r="DF119" s="1477">
        <f t="shared" si="97"/>
        <v>0.49938949938949939</v>
      </c>
      <c r="DG119" s="1477">
        <f t="shared" si="97"/>
        <v>0.50614250614250611</v>
      </c>
      <c r="DH119" s="1477">
        <f t="shared" si="97"/>
        <v>0.51039119804400979</v>
      </c>
      <c r="DI119" s="1477">
        <f t="shared" si="97"/>
        <v>0.5136446331109763</v>
      </c>
      <c r="DJ119" s="1770">
        <f t="shared" si="97"/>
        <v>0.5136446331109763</v>
      </c>
      <c r="DK119" s="1477">
        <f t="shared" si="97"/>
        <v>0.52317880794701987</v>
      </c>
      <c r="DL119" s="1477">
        <f t="shared" si="97"/>
        <v>0.53155339805825241</v>
      </c>
      <c r="DM119" s="1477">
        <f t="shared" si="97"/>
        <v>0.52874543239951277</v>
      </c>
      <c r="DN119" s="1477">
        <f t="shared" si="97"/>
        <v>0.52659153213524212</v>
      </c>
      <c r="DO119" s="1770">
        <f t="shared" si="97"/>
        <v>0.52659153213524212</v>
      </c>
      <c r="DP119" s="1477">
        <f>+DP117/DP$90</f>
        <v>0.52962851102385988</v>
      </c>
      <c r="DQ119" s="1477">
        <f>+DQ117/DQ$90</f>
        <v>0.53075571177504399</v>
      </c>
      <c r="DR119" s="1477">
        <f>+DR117/DR$90</f>
        <v>0.52938684099025468</v>
      </c>
      <c r="DS119" s="1477">
        <f t="shared" ref="DS119:ET119" si="98">+DS117/DS$94</f>
        <v>75196.188768686217</v>
      </c>
      <c r="DT119" s="1770">
        <f t="shared" si="98"/>
        <v>75196.188768686217</v>
      </c>
      <c r="DU119" s="1477">
        <f t="shared" si="98"/>
        <v>77010.212668725231</v>
      </c>
      <c r="DV119" s="1477">
        <f t="shared" si="98"/>
        <v>78176.106362429695</v>
      </c>
      <c r="DW119" s="1477">
        <f t="shared" si="98"/>
        <v>78931.652916140578</v>
      </c>
      <c r="DX119" s="1477">
        <f t="shared" si="98"/>
        <v>78566.445697642281</v>
      </c>
      <c r="DY119" s="1770">
        <f t="shared" si="98"/>
        <v>78566.445697642295</v>
      </c>
      <c r="DZ119" s="1477">
        <f t="shared" si="98"/>
        <v>79136.311317938409</v>
      </c>
      <c r="EA119" s="1477">
        <f t="shared" si="98"/>
        <v>79804.8554785663</v>
      </c>
      <c r="EB119" s="1477">
        <f t="shared" si="98"/>
        <v>79307.435180489672</v>
      </c>
      <c r="EC119" s="1477">
        <f t="shared" si="98"/>
        <v>77691.196422451554</v>
      </c>
      <c r="ED119" s="1770">
        <f t="shared" si="98"/>
        <v>77691.196422451554</v>
      </c>
      <c r="EE119" s="1477">
        <f t="shared" si="98"/>
        <v>77382.035157234306</v>
      </c>
      <c r="EF119" s="1477">
        <f t="shared" si="98"/>
        <v>76987.707223476449</v>
      </c>
      <c r="EG119" s="1477">
        <f t="shared" si="98"/>
        <v>76006.95617211971</v>
      </c>
      <c r="EH119" s="1477">
        <f t="shared" si="98"/>
        <v>74432.010870387225</v>
      </c>
      <c r="EI119" s="1770">
        <f t="shared" si="98"/>
        <v>74432.010870387225</v>
      </c>
      <c r="EJ119" s="1477">
        <f t="shared" si="98"/>
        <v>73442.244696345209</v>
      </c>
      <c r="EK119" s="1477">
        <f t="shared" si="98"/>
        <v>71674.913809608435</v>
      </c>
      <c r="EL119" s="1477">
        <f t="shared" si="98"/>
        <v>69992.207017856839</v>
      </c>
      <c r="EM119" s="1477">
        <f t="shared" si="98"/>
        <v>68454.578607935691</v>
      </c>
      <c r="EN119" s="1770">
        <f t="shared" si="98"/>
        <v>68454.578607935691</v>
      </c>
      <c r="EO119" s="1477">
        <f t="shared" si="98"/>
        <v>61000.603938864995</v>
      </c>
      <c r="EP119" s="1770">
        <f t="shared" si="98"/>
        <v>61000.603938864995</v>
      </c>
      <c r="EQ119" s="1770">
        <f t="shared" si="98"/>
        <v>61000.603938864995</v>
      </c>
      <c r="ER119" s="1770">
        <f t="shared" si="98"/>
        <v>61000.603938864995</v>
      </c>
      <c r="ES119" s="1477" t="e">
        <f t="shared" si="98"/>
        <v>#DIV/0!</v>
      </c>
      <c r="ET119" s="1477" t="e">
        <f t="shared" si="98"/>
        <v>#DIV/0!</v>
      </c>
      <c r="EU119" s="1477"/>
      <c r="EV119" s="1477"/>
      <c r="EW119" s="1477"/>
    </row>
    <row r="120" spans="1:153">
      <c r="A120" s="22" t="s">
        <v>345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22">
        <f>+CV46-CV78-(CV90-CV66)</f>
        <v>348.09999999999991</v>
      </c>
      <c r="CW120" s="122">
        <f>+CW46-CW78-(CW90-CW66)</f>
        <v>333.99999999999989</v>
      </c>
      <c r="CX120" s="122">
        <f>+CX46-CX78-(CX90-CX66)</f>
        <v>330.19999999999993</v>
      </c>
      <c r="CY120" s="122">
        <f>+CY46-CY78-(CY90-CY66)</f>
        <v>267</v>
      </c>
      <c r="CZ120" s="122">
        <f>+CY120</f>
        <v>267</v>
      </c>
      <c r="DA120" s="122">
        <f>+DA46-DA78-(DA90-DA66)</f>
        <v>261</v>
      </c>
      <c r="DB120" s="122">
        <f>+DB46-DB78-(DB90-DB66)</f>
        <v>241</v>
      </c>
      <c r="DC120" s="122">
        <f>+DC46-DC78-(DC90-DC66)</f>
        <v>239</v>
      </c>
      <c r="DD120" s="122">
        <f>+DD46-DD78-(DD90-DD66)</f>
        <v>231</v>
      </c>
      <c r="DE120" s="122">
        <f>+DD120</f>
        <v>231</v>
      </c>
      <c r="DF120" s="122">
        <f>+DF46-DF78-(DF90-DF66)</f>
        <v>223</v>
      </c>
      <c r="DG120" s="122">
        <f>+DG46-DG78-(DG90-DG66)</f>
        <v>208</v>
      </c>
      <c r="DH120" s="122">
        <f>+DH46-DH78-(DH90-DH66)</f>
        <v>207</v>
      </c>
      <c r="DI120" s="122">
        <f>+DI46-DI78-(DI90-DI66)</f>
        <v>205</v>
      </c>
      <c r="DJ120" s="122">
        <f>+DI120</f>
        <v>205</v>
      </c>
      <c r="DK120" s="122">
        <f>+DK46-DK78-(DK90-DK66)</f>
        <v>196</v>
      </c>
      <c r="DL120" s="122">
        <f>+DL46-DL78-(DL90-DL66)</f>
        <v>182</v>
      </c>
      <c r="DM120" s="122">
        <f>+DM46-DM78-(DM90-DM66)</f>
        <v>185.39999999999998</v>
      </c>
      <c r="DN120" s="122">
        <f>+DN46-DN78-(DN90-DN66)</f>
        <v>184.80000000000018</v>
      </c>
      <c r="DO120" s="122">
        <f>+DN120</f>
        <v>184.80000000000018</v>
      </c>
      <c r="DP120" s="122">
        <f>+DP46-DP78-(DP90-DP66)</f>
        <v>182.5</v>
      </c>
      <c r="DQ120" s="122">
        <f>+DQ46-DQ78-(DQ90-DQ66)</f>
        <v>178.20000000000005</v>
      </c>
      <c r="DR120" s="122">
        <f>+DR46-DR78-(DR90-DR66)</f>
        <v>186.80000000000018</v>
      </c>
      <c r="DS120" s="122">
        <f>+DS47-DS78-(DS90-DS66)</f>
        <v>-818.99580766920599</v>
      </c>
      <c r="DT120" s="122">
        <f>+DS120</f>
        <v>-818.99580766920599</v>
      </c>
      <c r="DU120" s="122">
        <f>+DU47-DU78-(DU90-DU66)</f>
        <v>-845.22426495221407</v>
      </c>
      <c r="DV120" s="122">
        <f>+DV47-DV78-(DV90-DV66)</f>
        <v>-862.59805618597954</v>
      </c>
      <c r="DW120" s="122">
        <f>+DW47-DW78-(DW90-DW66)</f>
        <v>-867.91254483683156</v>
      </c>
      <c r="DX120" s="122">
        <f>+DX47-DX78-(DX90-DX66)</f>
        <v>-858.14080083965052</v>
      </c>
      <c r="DY120" s="122">
        <f>+DX120</f>
        <v>-858.14080083965052</v>
      </c>
      <c r="DZ120" s="122">
        <f>+DZ47-DZ78-(DZ90-DZ66)</f>
        <v>-854.39908351968359</v>
      </c>
      <c r="EA120" s="122">
        <f>+EA47-EA78-(EA90-EA66)</f>
        <v>-853.98600540526672</v>
      </c>
      <c r="EB120" s="122">
        <f>+EB47-EB78-(EB90-EB66)</f>
        <v>-824.74661345353309</v>
      </c>
      <c r="EC120" s="122">
        <f>+EC47-EC78-(EC90-EC66)</f>
        <v>-791.14320893917352</v>
      </c>
      <c r="ED120" s="122">
        <f>+EC120</f>
        <v>-791.14320893917352</v>
      </c>
      <c r="EE120" s="122">
        <f>+EE47-EE78-(EE90-EE66)</f>
        <v>-775.73458801313052</v>
      </c>
      <c r="EF120" s="122">
        <f>+EF47-EF78-(EF90-EF66)</f>
        <v>-764.04101964907659</v>
      </c>
      <c r="EG120" s="122">
        <f>+EG47-EG78-(EG90-EG66)</f>
        <v>-738.61968614072964</v>
      </c>
      <c r="EH120" s="122">
        <f>+EH47-EH78-(EH90-EH66)</f>
        <v>-707.50185497026769</v>
      </c>
      <c r="EI120" s="122">
        <f>+EH120</f>
        <v>-707.50185497026769</v>
      </c>
      <c r="EJ120" s="122">
        <f>+EJ47-EJ78-(EJ90-EJ66)</f>
        <v>-685.14628033686915</v>
      </c>
      <c r="EK120" s="122">
        <f>+EK47-EK78-(EK90-EK66)</f>
        <v>-652.58445827473815</v>
      </c>
      <c r="EL120" s="122">
        <f>+EL47-EL78-(EL90-EL66)</f>
        <v>-619.77690639885611</v>
      </c>
      <c r="EM120" s="122">
        <f>+EM47-EM78-(EM90-EM66)</f>
        <v>-586.81198097376011</v>
      </c>
      <c r="EN120" s="122">
        <f>+EM120</f>
        <v>-586.81198097376011</v>
      </c>
      <c r="EO120" s="122">
        <f>+EO47-EO78-(EO90-EO66)</f>
        <v>-432.90742072816693</v>
      </c>
      <c r="EP120" s="122">
        <f>+EO120</f>
        <v>-432.90742072816693</v>
      </c>
      <c r="EQ120" s="122">
        <f>+EP120</f>
        <v>-432.90742072816693</v>
      </c>
      <c r="ER120" s="122">
        <f>+EQ120</f>
        <v>-432.90742072816693</v>
      </c>
      <c r="ES120" s="122">
        <f>+ES47-ES78-(ES90-ES66)</f>
        <v>4.4474016537156547E-2</v>
      </c>
      <c r="ET120" s="122">
        <f>+ET47-ET78-(ET90-ET66)</f>
        <v>7.5802886592776564E-2</v>
      </c>
      <c r="EU120" s="122"/>
      <c r="EV120" s="122"/>
      <c r="EW120" s="122"/>
    </row>
    <row r="121" spans="1:153">
      <c r="A121" s="24" t="s">
        <v>308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290"/>
      <c r="CW121" s="290">
        <f>+CW120-CV120</f>
        <v>-14.100000000000023</v>
      </c>
      <c r="CX121" s="290">
        <f>+CX120-CW120</f>
        <v>-3.7999999999999545</v>
      </c>
      <c r="CY121" s="290">
        <f>+CY120-CX120</f>
        <v>-63.199999999999932</v>
      </c>
      <c r="CZ121" s="292">
        <f>+SUM(CV121:CY121)</f>
        <v>-81.099999999999909</v>
      </c>
      <c r="DA121" s="290">
        <f>DA120-CY120</f>
        <v>-6</v>
      </c>
      <c r="DB121" s="290">
        <f>+DB120-DA120</f>
        <v>-20</v>
      </c>
      <c r="DC121" s="290">
        <f>+DC120-DB120</f>
        <v>-2</v>
      </c>
      <c r="DD121" s="290">
        <f>+DD120-DC120</f>
        <v>-8</v>
      </c>
      <c r="DE121" s="292">
        <f>+SUM(DA121:DD121)</f>
        <v>-36</v>
      </c>
      <c r="DF121" s="290">
        <f>DF120-DD120</f>
        <v>-8</v>
      </c>
      <c r="DG121" s="290">
        <f>+DG120-DF120</f>
        <v>-15</v>
      </c>
      <c r="DH121" s="290">
        <f>+DH120-DG120</f>
        <v>-1</v>
      </c>
      <c r="DI121" s="290">
        <f>+DI120-DH120</f>
        <v>-2</v>
      </c>
      <c r="DJ121" s="292">
        <f>+SUM(DF121:DI121)</f>
        <v>-26</v>
      </c>
      <c r="DK121" s="290">
        <f>DK120-DI120</f>
        <v>-9</v>
      </c>
      <c r="DL121" s="290">
        <f>+DL120-DK120</f>
        <v>-14</v>
      </c>
      <c r="DM121" s="290">
        <f>+DM120-DL120</f>
        <v>3.3999999999999773</v>
      </c>
      <c r="DN121" s="290">
        <f>+DN120-DM120</f>
        <v>-0.59999999999979536</v>
      </c>
      <c r="DO121" s="292">
        <f>+SUM(DK121:DN121)</f>
        <v>-20.199999999999818</v>
      </c>
      <c r="DP121" s="290">
        <f>DP120-DN120</f>
        <v>-2.3000000000001819</v>
      </c>
      <c r="DQ121" s="290">
        <f>+DQ120-DP120</f>
        <v>-4.2999999999999545</v>
      </c>
      <c r="DR121" s="290">
        <f>+DR120-DQ120</f>
        <v>8.6000000000001364</v>
      </c>
      <c r="DS121" s="290">
        <f>+DS120-DR120</f>
        <v>-1005.7958076692062</v>
      </c>
      <c r="DT121" s="292">
        <f>+SUM(DP121:DS121)</f>
        <v>-1003.7958076692062</v>
      </c>
      <c r="DU121" s="290">
        <f>+DU120-DT120</f>
        <v>-26.228457283008083</v>
      </c>
      <c r="DV121" s="290">
        <f>+DV120-DU120</f>
        <v>-17.373791233765473</v>
      </c>
      <c r="DW121" s="290">
        <f>+DW120-DV120</f>
        <v>-5.3144886508520131</v>
      </c>
      <c r="DX121" s="290">
        <f>+DX120-DW120</f>
        <v>9.7717439971810336</v>
      </c>
      <c r="DY121" s="292">
        <f>+SUM(DU121:DX121)</f>
        <v>-39.144993170444536</v>
      </c>
      <c r="DZ121" s="290">
        <f>+DZ120-DY120</f>
        <v>3.7417173199669378</v>
      </c>
      <c r="EA121" s="290">
        <f>+EA120-DZ120</f>
        <v>0.41307811441686226</v>
      </c>
      <c r="EB121" s="290">
        <f>+EB120-EA120</f>
        <v>29.239391951733637</v>
      </c>
      <c r="EC121" s="290">
        <f>+EC120-EB120</f>
        <v>33.603404514359568</v>
      </c>
      <c r="ED121" s="292">
        <f>+SUM(DZ121:EC121)</f>
        <v>66.997591900477005</v>
      </c>
      <c r="EE121" s="290">
        <f>+EE120-ED120</f>
        <v>15.408620926043</v>
      </c>
      <c r="EF121" s="290">
        <f>+EF120-EE120</f>
        <v>11.693568364053931</v>
      </c>
      <c r="EG121" s="290">
        <f>+EG120-EF120</f>
        <v>25.421333508346947</v>
      </c>
      <c r="EH121" s="290">
        <f>+EH120-EG120</f>
        <v>31.117831170461955</v>
      </c>
      <c r="EI121" s="292">
        <f>+SUM(EE121:EH121)</f>
        <v>83.641353968905833</v>
      </c>
      <c r="EJ121" s="290">
        <f>+EJ120-EI120</f>
        <v>22.355574633398533</v>
      </c>
      <c r="EK121" s="290">
        <f>+EK120-EJ120</f>
        <v>32.561822062131</v>
      </c>
      <c r="EL121" s="290">
        <f>+EL120-EK120</f>
        <v>32.807551875882041</v>
      </c>
      <c r="EM121" s="290">
        <f>+EM120-EL120</f>
        <v>32.964925425095998</v>
      </c>
      <c r="EN121" s="292">
        <f>+SUM(EJ121:EM121)</f>
        <v>120.68987399650757</v>
      </c>
      <c r="EO121" s="290">
        <f>+EO120-EN120</f>
        <v>153.90456024559319</v>
      </c>
      <c r="EP121" s="292">
        <f>+SUM(ED121:EO121)</f>
        <v>629.564608076897</v>
      </c>
      <c r="EQ121" s="292">
        <f>+SUM(EE121:EP121)</f>
        <v>1192.1316242533171</v>
      </c>
      <c r="ER121" s="292">
        <f>+SUM(EF121:EQ121)</f>
        <v>2368.8546275805911</v>
      </c>
      <c r="ES121" s="290">
        <f>+ES120-EP120</f>
        <v>432.95189474470408</v>
      </c>
      <c r="ET121" s="290">
        <f>+ET120-ES120</f>
        <v>3.1328870055620017E-2</v>
      </c>
      <c r="EU121" s="290"/>
      <c r="EV121" s="290"/>
      <c r="EW121" s="290"/>
    </row>
    <row r="122" spans="1:153">
      <c r="A122" s="24" t="s">
        <v>342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477">
        <f t="shared" ref="CV122:DO122" si="99">+CV120/CV$90</f>
        <v>0.24600706713780912</v>
      </c>
      <c r="CW122" s="1477">
        <f t="shared" si="99"/>
        <v>0.23797648735304588</v>
      </c>
      <c r="CX122" s="1477">
        <f t="shared" si="99"/>
        <v>0.23120011202912752</v>
      </c>
      <c r="CY122" s="1477">
        <f t="shared" si="99"/>
        <v>0.16909436352121596</v>
      </c>
      <c r="CZ122" s="1770">
        <f t="shared" si="99"/>
        <v>0.16909436352121596</v>
      </c>
      <c r="DA122" s="1477">
        <f t="shared" si="99"/>
        <v>0.16271820448877805</v>
      </c>
      <c r="DB122" s="1477">
        <f t="shared" si="99"/>
        <v>0.15147705845380263</v>
      </c>
      <c r="DC122" s="1477">
        <f t="shared" si="99"/>
        <v>0.14890965732087227</v>
      </c>
      <c r="DD122" s="1477">
        <f t="shared" si="99"/>
        <v>0.14276885043263288</v>
      </c>
      <c r="DE122" s="1770">
        <f t="shared" si="99"/>
        <v>0.14276885043263288</v>
      </c>
      <c r="DF122" s="1477">
        <f t="shared" si="99"/>
        <v>0.13614163614163613</v>
      </c>
      <c r="DG122" s="1477">
        <f t="shared" si="99"/>
        <v>0.12776412776412777</v>
      </c>
      <c r="DH122" s="1477">
        <f t="shared" si="99"/>
        <v>0.12652811735941319</v>
      </c>
      <c r="DI122" s="1477">
        <f t="shared" si="99"/>
        <v>0.12431776834445118</v>
      </c>
      <c r="DJ122" s="1770">
        <f t="shared" si="99"/>
        <v>0.12431776834445118</v>
      </c>
      <c r="DK122" s="1477">
        <f t="shared" si="99"/>
        <v>0.11800120409391933</v>
      </c>
      <c r="DL122" s="1477">
        <f t="shared" si="99"/>
        <v>0.1104368932038835</v>
      </c>
      <c r="DM122" s="1477">
        <f t="shared" si="99"/>
        <v>0.11291108404384895</v>
      </c>
      <c r="DN122" s="1477">
        <f t="shared" si="99"/>
        <v>0.11257995735607687</v>
      </c>
      <c r="DO122" s="1770">
        <f t="shared" si="99"/>
        <v>0.11257995735607687</v>
      </c>
      <c r="DP122" s="1477">
        <f>+DP120/DP$90</f>
        <v>0.11023859861069163</v>
      </c>
      <c r="DQ122" s="1477">
        <f>+DQ120/DQ$90</f>
        <v>0.10799345494212476</v>
      </c>
      <c r="DR122" s="1477">
        <f>+DR120/DR$90</f>
        <v>0.11306821620967265</v>
      </c>
      <c r="DS122" s="1477">
        <f t="shared" ref="DS122:ET122" si="100">+DS120/DS$94</f>
        <v>-32759.832306768243</v>
      </c>
      <c r="DT122" s="1770">
        <f t="shared" si="100"/>
        <v>-32759.832306768247</v>
      </c>
      <c r="DU122" s="1477">
        <f t="shared" si="100"/>
        <v>-33808.97059808857</v>
      </c>
      <c r="DV122" s="1477">
        <f t="shared" si="100"/>
        <v>-34503.922247439186</v>
      </c>
      <c r="DW122" s="1477">
        <f t="shared" si="100"/>
        <v>-34716.501793473268</v>
      </c>
      <c r="DX122" s="1477">
        <f t="shared" si="100"/>
        <v>-34325.632033586029</v>
      </c>
      <c r="DY122" s="1770">
        <f t="shared" si="100"/>
        <v>-34325.632033586036</v>
      </c>
      <c r="DZ122" s="1477">
        <f t="shared" si="100"/>
        <v>-34175.963340787355</v>
      </c>
      <c r="EA122" s="1477">
        <f t="shared" si="100"/>
        <v>-34159.440216210678</v>
      </c>
      <c r="EB122" s="1477">
        <f t="shared" si="100"/>
        <v>-32989.864538141337</v>
      </c>
      <c r="EC122" s="1477">
        <f t="shared" si="100"/>
        <v>-31645.728357566953</v>
      </c>
      <c r="ED122" s="1770">
        <f t="shared" si="100"/>
        <v>-31645.728357566953</v>
      </c>
      <c r="EE122" s="1477">
        <f t="shared" si="100"/>
        <v>-31029.383520525233</v>
      </c>
      <c r="EF122" s="1477">
        <f t="shared" si="100"/>
        <v>-30561.640785963074</v>
      </c>
      <c r="EG122" s="1477">
        <f t="shared" si="100"/>
        <v>-29544.787445629197</v>
      </c>
      <c r="EH122" s="1477">
        <f t="shared" si="100"/>
        <v>-28300.074198810718</v>
      </c>
      <c r="EI122" s="1770">
        <f t="shared" si="100"/>
        <v>-28300.074198810718</v>
      </c>
      <c r="EJ122" s="1477">
        <f t="shared" si="100"/>
        <v>-27405.851213474776</v>
      </c>
      <c r="EK122" s="1477">
        <f t="shared" si="100"/>
        <v>-26103.378330989537</v>
      </c>
      <c r="EL122" s="1477">
        <f t="shared" si="100"/>
        <v>-24791.076255954253</v>
      </c>
      <c r="EM122" s="1477">
        <f t="shared" si="100"/>
        <v>-23472.479238950415</v>
      </c>
      <c r="EN122" s="1770">
        <f t="shared" si="100"/>
        <v>-23472.479238950415</v>
      </c>
      <c r="EO122" s="1477">
        <f t="shared" si="100"/>
        <v>-17316.296829126684</v>
      </c>
      <c r="EP122" s="1770">
        <f t="shared" si="100"/>
        <v>-17316.296829126684</v>
      </c>
      <c r="EQ122" s="1770">
        <f t="shared" si="100"/>
        <v>-17316.296829126684</v>
      </c>
      <c r="ER122" s="1770">
        <f t="shared" si="100"/>
        <v>-17316.296829126684</v>
      </c>
      <c r="ES122" s="1477" t="e">
        <f t="shared" si="100"/>
        <v>#DIV/0!</v>
      </c>
      <c r="ET122" s="1477" t="e">
        <f t="shared" si="100"/>
        <v>#DIV/0!</v>
      </c>
      <c r="EU122" s="1477"/>
      <c r="EV122" s="1477"/>
      <c r="EW122" s="1477"/>
    </row>
    <row r="123" spans="1:153">
      <c r="A123" s="22" t="s">
        <v>346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22">
        <f>+CV78</f>
        <v>527.5</v>
      </c>
      <c r="CW123" s="122">
        <f>+CW78</f>
        <v>534.6</v>
      </c>
      <c r="CX123" s="122">
        <f>+CX78</f>
        <v>548.1</v>
      </c>
      <c r="CY123" s="122">
        <f>+CY78</f>
        <v>553</v>
      </c>
      <c r="CZ123" s="122">
        <f>+CY123</f>
        <v>553</v>
      </c>
      <c r="DA123" s="122">
        <f>+DA78</f>
        <v>562</v>
      </c>
      <c r="DB123" s="122">
        <f>+DB78</f>
        <v>563</v>
      </c>
      <c r="DC123" s="122">
        <f>+DC78</f>
        <v>566</v>
      </c>
      <c r="DD123" s="122">
        <f>+DD78</f>
        <v>581</v>
      </c>
      <c r="DE123" s="122">
        <f>+DD123</f>
        <v>581</v>
      </c>
      <c r="DF123" s="122">
        <f>+DF78</f>
        <v>597</v>
      </c>
      <c r="DG123" s="122">
        <f>+DG78</f>
        <v>596</v>
      </c>
      <c r="DH123" s="122">
        <f>+DH78</f>
        <v>594</v>
      </c>
      <c r="DI123" s="122">
        <f>+DI78</f>
        <v>597</v>
      </c>
      <c r="DJ123" s="122">
        <f>+DI123</f>
        <v>597</v>
      </c>
      <c r="DK123" s="122">
        <f>+DK78</f>
        <v>596</v>
      </c>
      <c r="DL123" s="122">
        <f>+DL78</f>
        <v>590</v>
      </c>
      <c r="DM123" s="122">
        <f>+DM78</f>
        <v>588.4</v>
      </c>
      <c r="DN123" s="122">
        <f>+DN78</f>
        <v>592.29999999999995</v>
      </c>
      <c r="DO123" s="122">
        <f>+DN123</f>
        <v>592.29999999999995</v>
      </c>
      <c r="DP123" s="122">
        <f>+DP78</f>
        <v>596.20000000000005</v>
      </c>
      <c r="DQ123" s="122">
        <f>+DQ78</f>
        <v>596.1</v>
      </c>
      <c r="DR123" s="122">
        <f>+DR78</f>
        <v>590.70000000000005</v>
      </c>
      <c r="DS123" s="122">
        <f>+DS78</f>
        <v>591.47237690222289</v>
      </c>
      <c r="DT123" s="122">
        <f>+DS123</f>
        <v>591.47237690222289</v>
      </c>
      <c r="DU123" s="122">
        <f>+DU78</f>
        <v>609.29850577071591</v>
      </c>
      <c r="DV123" s="122">
        <f>+DV78</f>
        <v>624.05874323009573</v>
      </c>
      <c r="DW123" s="122">
        <f>+DW78</f>
        <v>630.98418124079899</v>
      </c>
      <c r="DX123" s="122">
        <f>+DX78</f>
        <v>633.45841029070891</v>
      </c>
      <c r="DY123" s="122">
        <f>+DX123</f>
        <v>633.45841029070891</v>
      </c>
      <c r="DZ123" s="122">
        <f>+DZ78</f>
        <v>638.47273367023297</v>
      </c>
      <c r="EA123" s="122">
        <f>+EA78</f>
        <v>649.24787374948994</v>
      </c>
      <c r="EB123" s="122">
        <f>+EB78</f>
        <v>644.24947134310355</v>
      </c>
      <c r="EC123" s="122">
        <f>+EC78</f>
        <v>634.76901544505949</v>
      </c>
      <c r="ED123" s="122">
        <f>+EC123</f>
        <v>634.76901544505949</v>
      </c>
      <c r="EE123" s="122">
        <f>+EE78</f>
        <v>629.64289638947025</v>
      </c>
      <c r="EF123" s="122">
        <f>+EF78</f>
        <v>627.6889865612635</v>
      </c>
      <c r="EG123" s="122">
        <f>+EG78</f>
        <v>617.0547492059618</v>
      </c>
      <c r="EH123" s="122">
        <f>+EH78</f>
        <v>609.46771719716958</v>
      </c>
      <c r="EI123" s="122">
        <f>+EH123</f>
        <v>609.46771719716958</v>
      </c>
      <c r="EJ123" s="122">
        <f>+EJ78</f>
        <v>600.3040578144321</v>
      </c>
      <c r="EK123" s="122">
        <f>+EK78</f>
        <v>585.85117138441558</v>
      </c>
      <c r="EL123" s="122">
        <f>+EL78</f>
        <v>569.25512263510313</v>
      </c>
      <c r="EM123" s="122">
        <f>+EM78</f>
        <v>557.41876728004661</v>
      </c>
      <c r="EN123" s="122">
        <f>+EM123</f>
        <v>557.41876728004661</v>
      </c>
      <c r="EO123" s="122">
        <f>+EO78</f>
        <v>483.40747064424113</v>
      </c>
      <c r="EP123" s="122">
        <f>+EO123</f>
        <v>483.40747064424113</v>
      </c>
      <c r="EQ123" s="122">
        <f>+EP123</f>
        <v>483.40747064424113</v>
      </c>
      <c r="ER123" s="122">
        <f>+EQ123</f>
        <v>483.40747064424113</v>
      </c>
      <c r="ES123" s="122">
        <f>+ES78</f>
        <v>-1.2065911887108149E-2</v>
      </c>
      <c r="ET123" s="122">
        <f>+ET78</f>
        <v>-3.9547750234953605E-2</v>
      </c>
      <c r="EU123" s="122"/>
      <c r="EV123" s="122"/>
      <c r="EW123" s="122"/>
    </row>
    <row r="124" spans="1:153">
      <c r="A124" s="24" t="s">
        <v>308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290"/>
      <c r="CW124" s="290">
        <f>+CW123-CV123</f>
        <v>7.1000000000000227</v>
      </c>
      <c r="CX124" s="290">
        <f>+CX123-CW123</f>
        <v>13.5</v>
      </c>
      <c r="CY124" s="290">
        <f>+CY123-CX123</f>
        <v>4.8999999999999773</v>
      </c>
      <c r="CZ124" s="292">
        <f>+SUM(CV124:CY124)</f>
        <v>25.5</v>
      </c>
      <c r="DA124" s="290">
        <f>DA123-CY123</f>
        <v>9</v>
      </c>
      <c r="DB124" s="290">
        <f>+DB123-DA123</f>
        <v>1</v>
      </c>
      <c r="DC124" s="290">
        <f>+DC123-DB123</f>
        <v>3</v>
      </c>
      <c r="DD124" s="290">
        <f>+DD123-DC123</f>
        <v>15</v>
      </c>
      <c r="DE124" s="292">
        <f>+SUM(DA124:DD124)</f>
        <v>28</v>
      </c>
      <c r="DF124" s="290">
        <f>DF123-DD123</f>
        <v>16</v>
      </c>
      <c r="DG124" s="290">
        <f>+DG123-DF123</f>
        <v>-1</v>
      </c>
      <c r="DH124" s="290">
        <f>+DH123-DG123</f>
        <v>-2</v>
      </c>
      <c r="DI124" s="290">
        <f>+DI123-DH123</f>
        <v>3</v>
      </c>
      <c r="DJ124" s="292">
        <f>+SUM(DF124:DI124)</f>
        <v>16</v>
      </c>
      <c r="DK124" s="290">
        <f>DK123-DI123</f>
        <v>-1</v>
      </c>
      <c r="DL124" s="290">
        <f>+DL123-DK123</f>
        <v>-6</v>
      </c>
      <c r="DM124" s="290">
        <f>+DM123-DL123</f>
        <v>-1.6000000000000227</v>
      </c>
      <c r="DN124" s="290">
        <f>+DN123-DM123</f>
        <v>3.8999999999999773</v>
      </c>
      <c r="DO124" s="292">
        <f>+SUM(DK124:DN124)</f>
        <v>-4.7000000000000455</v>
      </c>
      <c r="DP124" s="290">
        <f>DP123-DN123</f>
        <v>3.9000000000000909</v>
      </c>
      <c r="DQ124" s="290">
        <f>+DQ123-DP123</f>
        <v>-0.10000000000002274</v>
      </c>
      <c r="DR124" s="290">
        <f>+DR123-DQ123</f>
        <v>-5.3999999999999773</v>
      </c>
      <c r="DS124" s="290">
        <f>+DS123-DR123</f>
        <v>0.77237690222284527</v>
      </c>
      <c r="DT124" s="292">
        <f>+SUM(DP124:DS124)</f>
        <v>-0.82762309777706378</v>
      </c>
      <c r="DU124" s="290">
        <f>+DU123-DT123</f>
        <v>17.826128868493015</v>
      </c>
      <c r="DV124" s="290">
        <f>+DV123-DU123</f>
        <v>14.760237459379823</v>
      </c>
      <c r="DW124" s="290">
        <f>+DW123-DV123</f>
        <v>6.9254380107032603</v>
      </c>
      <c r="DX124" s="290">
        <f>+DX123-DW123</f>
        <v>2.4742290499099227</v>
      </c>
      <c r="DY124" s="292">
        <f>+SUM(DU124:DX124)</f>
        <v>41.986033388486021</v>
      </c>
      <c r="DZ124" s="290">
        <f>+DZ123-DY123</f>
        <v>5.0143233795240576</v>
      </c>
      <c r="EA124" s="290">
        <f>+EA123-DZ123</f>
        <v>10.775140079256971</v>
      </c>
      <c r="EB124" s="290">
        <f>+EB123-EA123</f>
        <v>-4.9984024063863899</v>
      </c>
      <c r="EC124" s="290">
        <f>+EC123-EB123</f>
        <v>-9.4804558980440561</v>
      </c>
      <c r="ED124" s="292">
        <f>+SUM(DZ124:EC124)</f>
        <v>1.3106051543505828</v>
      </c>
      <c r="EE124" s="290">
        <f>+EE123-ED123</f>
        <v>-5.1261190555892426</v>
      </c>
      <c r="EF124" s="290">
        <f>+EF123-EE123</f>
        <v>-1.9539098282067471</v>
      </c>
      <c r="EG124" s="290">
        <f>+EG123-EF123</f>
        <v>-10.634237355301707</v>
      </c>
      <c r="EH124" s="290">
        <f>+EH123-EG123</f>
        <v>-7.5870320087922209</v>
      </c>
      <c r="EI124" s="292">
        <f>+SUM(EE124:EH124)</f>
        <v>-25.301298247889918</v>
      </c>
      <c r="EJ124" s="290">
        <f>+EJ123-EI123</f>
        <v>-9.1636593827374782</v>
      </c>
      <c r="EK124" s="290">
        <f>+EK123-EJ123</f>
        <v>-14.45288643001652</v>
      </c>
      <c r="EL124" s="290">
        <f>+EL123-EK123</f>
        <v>-16.596048749312445</v>
      </c>
      <c r="EM124" s="290">
        <f>+EM123-EL123</f>
        <v>-11.836355355056526</v>
      </c>
      <c r="EN124" s="292">
        <f>+SUM(EJ124:EM124)</f>
        <v>-52.048949917122968</v>
      </c>
      <c r="EO124" s="290">
        <f>+EO123-EN123</f>
        <v>-74.011296635805479</v>
      </c>
      <c r="EP124" s="292">
        <f>+SUM(ED124:EO124)</f>
        <v>-227.40118781148067</v>
      </c>
      <c r="EQ124" s="292">
        <f>+SUM(EE124:EP124)</f>
        <v>-456.11298077731192</v>
      </c>
      <c r="ER124" s="292">
        <f>+SUM(EF124:EQ124)</f>
        <v>-907.09984249903459</v>
      </c>
      <c r="ES124" s="290">
        <f>+ES123-EP123</f>
        <v>-483.41953655612826</v>
      </c>
      <c r="ET124" s="290">
        <f>+ET123-ES123</f>
        <v>-2.7481838347845455E-2</v>
      </c>
      <c r="EU124" s="290"/>
      <c r="EV124" s="290"/>
      <c r="EW124" s="290"/>
    </row>
    <row r="125" spans="1:153">
      <c r="A125" s="24" t="s">
        <v>342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477">
        <f t="shared" ref="CV125:DO125" si="101">+CV123/CV$90</f>
        <v>0.37279151943462896</v>
      </c>
      <c r="CW125" s="1477">
        <f t="shared" si="101"/>
        <v>0.3809048806555041</v>
      </c>
      <c r="CX125" s="1477">
        <f t="shared" si="101"/>
        <v>0.38376978014283714</v>
      </c>
      <c r="CY125" s="1477">
        <f t="shared" si="101"/>
        <v>0.35022165927802407</v>
      </c>
      <c r="CZ125" s="1770">
        <f t="shared" si="101"/>
        <v>0.35022165927802407</v>
      </c>
      <c r="DA125" s="1477">
        <f t="shared" si="101"/>
        <v>0.35037406483790523</v>
      </c>
      <c r="DB125" s="1477">
        <f t="shared" si="101"/>
        <v>0.3538654934003771</v>
      </c>
      <c r="DC125" s="1477">
        <f t="shared" si="101"/>
        <v>0.35264797507788159</v>
      </c>
      <c r="DD125" s="1477">
        <f t="shared" si="101"/>
        <v>0.35908529048207666</v>
      </c>
      <c r="DE125" s="1770">
        <f t="shared" si="101"/>
        <v>0.35908529048207666</v>
      </c>
      <c r="DF125" s="1477">
        <f t="shared" si="101"/>
        <v>0.36446886446886445</v>
      </c>
      <c r="DG125" s="1477">
        <f t="shared" si="101"/>
        <v>0.36609336609336607</v>
      </c>
      <c r="DH125" s="1477">
        <f t="shared" si="101"/>
        <v>0.363080684596577</v>
      </c>
      <c r="DI125" s="1477">
        <f t="shared" si="101"/>
        <v>0.36203759854457246</v>
      </c>
      <c r="DJ125" s="1770">
        <f t="shared" si="101"/>
        <v>0.36203759854457246</v>
      </c>
      <c r="DK125" s="1477">
        <f t="shared" si="101"/>
        <v>0.35881998795906078</v>
      </c>
      <c r="DL125" s="1477">
        <f t="shared" si="101"/>
        <v>0.35800970873786409</v>
      </c>
      <c r="DM125" s="1477">
        <f t="shared" si="101"/>
        <v>0.35834348355663825</v>
      </c>
      <c r="DN125" s="1477">
        <f t="shared" si="101"/>
        <v>0.36082851050868103</v>
      </c>
      <c r="DO125" s="1770">
        <f t="shared" si="101"/>
        <v>0.36082851050868103</v>
      </c>
      <c r="DP125" s="1477">
        <f>+DP123/DP$90</f>
        <v>0.36013289036544854</v>
      </c>
      <c r="DQ125" s="1477">
        <f>+DQ123/DQ$90</f>
        <v>0.36125083328283136</v>
      </c>
      <c r="DR125" s="1477">
        <f>+DR123/DR$90</f>
        <v>0.35754494280007271</v>
      </c>
      <c r="DS125" s="1477">
        <f t="shared" ref="DS125:ET125" si="102">+DS123/DS$94</f>
        <v>23658.895076088917</v>
      </c>
      <c r="DT125" s="1770">
        <f t="shared" si="102"/>
        <v>23658.89507608892</v>
      </c>
      <c r="DU125" s="1477">
        <f t="shared" si="102"/>
        <v>24371.940230828641</v>
      </c>
      <c r="DV125" s="1477">
        <f t="shared" si="102"/>
        <v>24962.349729203834</v>
      </c>
      <c r="DW125" s="1477">
        <f t="shared" si="102"/>
        <v>25239.367249631967</v>
      </c>
      <c r="DX125" s="1477">
        <f t="shared" si="102"/>
        <v>25338.336411628363</v>
      </c>
      <c r="DY125" s="1770">
        <f t="shared" si="102"/>
        <v>25338.336411628366</v>
      </c>
      <c r="DZ125" s="1477">
        <f t="shared" si="102"/>
        <v>25538.909346809327</v>
      </c>
      <c r="EA125" s="1477">
        <f t="shared" si="102"/>
        <v>25969.914949979608</v>
      </c>
      <c r="EB125" s="1477">
        <f t="shared" si="102"/>
        <v>25769.978853724151</v>
      </c>
      <c r="EC125" s="1477">
        <f t="shared" si="102"/>
        <v>25390.760617802389</v>
      </c>
      <c r="ED125" s="1770">
        <f t="shared" si="102"/>
        <v>25390.760617802389</v>
      </c>
      <c r="EE125" s="1477">
        <f t="shared" si="102"/>
        <v>25185.715855578819</v>
      </c>
      <c r="EF125" s="1477">
        <f t="shared" si="102"/>
        <v>25107.55946245055</v>
      </c>
      <c r="EG125" s="1477">
        <f t="shared" si="102"/>
        <v>24682.189968238479</v>
      </c>
      <c r="EH125" s="1477">
        <f t="shared" si="102"/>
        <v>24378.708687886792</v>
      </c>
      <c r="EI125" s="1770">
        <f t="shared" si="102"/>
        <v>24378.708687886792</v>
      </c>
      <c r="EJ125" s="1477">
        <f t="shared" si="102"/>
        <v>24012.162312577293</v>
      </c>
      <c r="EK125" s="1477">
        <f t="shared" si="102"/>
        <v>23434.046855376633</v>
      </c>
      <c r="EL125" s="1477">
        <f t="shared" si="102"/>
        <v>22770.204905404134</v>
      </c>
      <c r="EM125" s="1477">
        <f t="shared" si="102"/>
        <v>22296.750691201873</v>
      </c>
      <c r="EN125" s="1770">
        <f t="shared" si="102"/>
        <v>22296.750691201873</v>
      </c>
      <c r="EO125" s="1477">
        <f t="shared" si="102"/>
        <v>19336.298825769652</v>
      </c>
      <c r="EP125" s="1770">
        <f t="shared" si="102"/>
        <v>19336.298825769652</v>
      </c>
      <c r="EQ125" s="1770">
        <f t="shared" si="102"/>
        <v>19336.298825769652</v>
      </c>
      <c r="ER125" s="1770">
        <f t="shared" si="102"/>
        <v>19336.298825769652</v>
      </c>
      <c r="ES125" s="1477" t="e">
        <f t="shared" si="102"/>
        <v>#DIV/0!</v>
      </c>
      <c r="ET125" s="1477" t="e">
        <f t="shared" si="102"/>
        <v>#DIV/0!</v>
      </c>
      <c r="EU125" s="1477"/>
      <c r="EV125" s="1477"/>
      <c r="EW125" s="1477"/>
    </row>
    <row r="126" spans="1:153" ht="4.5" customHeight="1">
      <c r="A126" s="3539"/>
      <c r="B126" s="3539"/>
      <c r="C126" s="3539"/>
      <c r="D126" s="3539"/>
      <c r="E126" s="3539"/>
      <c r="F126" s="3539"/>
      <c r="G126" s="3539"/>
      <c r="H126" s="3539"/>
      <c r="I126" s="3539"/>
      <c r="J126" s="3539"/>
      <c r="K126" s="3539"/>
      <c r="L126" s="3539"/>
      <c r="M126" s="3539"/>
      <c r="N126" s="3539"/>
      <c r="O126" s="3539"/>
      <c r="P126" s="3539"/>
      <c r="Q126" s="3539"/>
      <c r="R126" s="3539"/>
      <c r="S126" s="3539"/>
      <c r="T126" s="3539"/>
      <c r="U126" s="3539"/>
      <c r="V126" s="3539"/>
      <c r="W126" s="3539"/>
      <c r="X126" s="3539"/>
      <c r="Y126" s="3539"/>
      <c r="Z126" s="3539"/>
      <c r="AA126" s="3539"/>
      <c r="AB126" s="3539"/>
      <c r="AC126" s="3539"/>
      <c r="AD126" s="3539"/>
      <c r="AE126" s="3539"/>
      <c r="AF126" s="3539"/>
      <c r="AG126" s="3539"/>
      <c r="AH126" s="3539"/>
      <c r="AI126" s="3539"/>
      <c r="AJ126" s="3539"/>
      <c r="AK126" s="3539"/>
      <c r="AL126" s="3539"/>
      <c r="AM126" s="3539"/>
      <c r="AN126" s="3539"/>
      <c r="AO126" s="3539"/>
      <c r="AP126" s="3539"/>
      <c r="AQ126" s="3539"/>
      <c r="AR126" s="3539"/>
      <c r="AS126" s="3539"/>
      <c r="AT126" s="3539"/>
      <c r="AU126" s="3539"/>
      <c r="AV126" s="3539"/>
      <c r="AW126" s="3539"/>
      <c r="AX126" s="3539"/>
      <c r="AY126" s="3539"/>
      <c r="AZ126" s="3539"/>
      <c r="BA126" s="3539"/>
      <c r="BB126" s="3539"/>
      <c r="BC126" s="3539"/>
      <c r="BD126" s="3539"/>
      <c r="BE126" s="3539"/>
      <c r="BF126" s="3539"/>
      <c r="BG126" s="3539"/>
      <c r="BH126" s="3539"/>
      <c r="BI126" s="3539"/>
      <c r="BJ126" s="3539"/>
      <c r="BK126" s="3539"/>
      <c r="BL126" s="3539"/>
      <c r="BM126" s="3539"/>
      <c r="BN126" s="3539"/>
      <c r="BO126" s="3539"/>
      <c r="BP126" s="3539"/>
      <c r="BQ126" s="3539"/>
      <c r="BR126" s="3539"/>
      <c r="BS126" s="3539"/>
      <c r="BT126" s="3539"/>
      <c r="BU126" s="3539"/>
      <c r="BV126" s="3539"/>
      <c r="BW126" s="3539"/>
      <c r="BX126" s="3539"/>
      <c r="BY126" s="3539"/>
      <c r="BZ126" s="3539"/>
      <c r="CA126" s="3539"/>
      <c r="CB126" s="3539"/>
      <c r="CC126" s="3539"/>
      <c r="CD126" s="3539"/>
      <c r="CE126" s="3539"/>
      <c r="CF126" s="3539"/>
      <c r="CG126" s="3539"/>
      <c r="CH126" s="3539"/>
      <c r="CI126" s="3539"/>
      <c r="CJ126" s="3539"/>
      <c r="CK126" s="3539"/>
      <c r="CL126" s="3539"/>
      <c r="CM126" s="3539"/>
      <c r="CN126" s="3539"/>
      <c r="CO126" s="3539"/>
      <c r="CP126" s="3539"/>
      <c r="CQ126" s="3539"/>
      <c r="CR126" s="3539"/>
      <c r="CS126" s="3539"/>
      <c r="CT126" s="3539"/>
      <c r="CU126" s="3539"/>
      <c r="CV126" s="3539"/>
      <c r="CW126" s="3539"/>
      <c r="CX126" s="3539"/>
      <c r="CY126" s="3539"/>
      <c r="CZ126" s="774"/>
      <c r="DA126" s="3539"/>
      <c r="DB126" s="3539"/>
      <c r="DC126" s="3539"/>
      <c r="DD126" s="3539"/>
      <c r="DE126" s="774"/>
      <c r="DF126" s="3539"/>
      <c r="DG126" s="3539"/>
      <c r="DH126" s="3539"/>
      <c r="DI126" s="3539"/>
      <c r="DJ126" s="774"/>
      <c r="DK126" s="774"/>
      <c r="DL126" s="774"/>
      <c r="DM126" s="774"/>
      <c r="DN126" s="774"/>
      <c r="DO126" s="774"/>
      <c r="DP126" s="774"/>
      <c r="DQ126" s="774"/>
      <c r="DR126" s="774"/>
      <c r="DS126" s="774"/>
      <c r="DT126" s="3539"/>
      <c r="DU126" s="774"/>
      <c r="DV126" s="774"/>
      <c r="DW126" s="774"/>
      <c r="DX126" s="774"/>
      <c r="DY126" s="3539"/>
      <c r="DZ126" s="774"/>
      <c r="EA126" s="774"/>
      <c r="EB126" s="774"/>
      <c r="EC126" s="774"/>
      <c r="ED126" s="3539"/>
      <c r="EE126" s="774"/>
      <c r="EF126" s="774"/>
      <c r="EG126" s="774"/>
      <c r="EH126" s="774"/>
      <c r="EI126" s="3539"/>
      <c r="EJ126" s="774"/>
      <c r="EK126" s="774"/>
      <c r="EL126" s="774"/>
      <c r="EM126" s="774"/>
      <c r="EN126" s="3539"/>
      <c r="EO126" s="3539"/>
      <c r="EP126" s="3539"/>
      <c r="EQ126" s="3539"/>
      <c r="ER126" s="3539"/>
      <c r="ES126" s="939"/>
      <c r="ET126" s="939"/>
      <c r="EU126" s="1417"/>
      <c r="EV126" s="1417"/>
      <c r="EW126" s="1417"/>
    </row>
    <row r="127" spans="1:153">
      <c r="A127" s="940" t="s">
        <v>4115</v>
      </c>
      <c r="B127" s="3580"/>
      <c r="C127" s="3580"/>
      <c r="D127" s="3580"/>
      <c r="E127" s="3580"/>
      <c r="F127" s="3580"/>
      <c r="G127" s="3580"/>
      <c r="H127" s="3580"/>
      <c r="I127" s="3580"/>
      <c r="J127" s="3580"/>
      <c r="K127" s="3580"/>
      <c r="L127" s="3580"/>
      <c r="M127" s="3580"/>
      <c r="N127" s="3580"/>
      <c r="O127" s="3580"/>
      <c r="P127" s="3580"/>
      <c r="Q127" s="3580"/>
      <c r="R127" s="3580"/>
      <c r="S127" s="3580"/>
      <c r="T127" s="3580"/>
      <c r="U127" s="3580"/>
      <c r="V127" s="3580"/>
      <c r="W127" s="3580"/>
      <c r="X127" s="3580"/>
      <c r="Y127" s="3580"/>
      <c r="Z127" s="3580"/>
      <c r="AA127" s="3580"/>
      <c r="AB127" s="3580"/>
      <c r="AC127" s="3580"/>
      <c r="AD127" s="3580"/>
      <c r="AE127" s="3580"/>
      <c r="AF127" s="3580"/>
      <c r="AG127" s="3580"/>
      <c r="AH127" s="3580"/>
      <c r="AI127" s="3580"/>
      <c r="AJ127" s="3580"/>
      <c r="AK127" s="3580"/>
      <c r="AL127" s="3580"/>
      <c r="AM127" s="3580"/>
      <c r="AN127" s="3580"/>
      <c r="AO127" s="3580"/>
      <c r="AP127" s="3580"/>
      <c r="AQ127" s="3580"/>
      <c r="AR127" s="3580"/>
      <c r="AS127" s="3580"/>
      <c r="AT127" s="3580"/>
      <c r="AU127" s="3580"/>
      <c r="AV127" s="3580"/>
      <c r="AW127" s="3580"/>
      <c r="AX127" s="3580"/>
      <c r="AY127" s="3580"/>
      <c r="AZ127" s="3580"/>
      <c r="BA127" s="3580"/>
      <c r="BB127" s="3580"/>
      <c r="BC127" s="3580"/>
      <c r="BD127" s="3580"/>
      <c r="BE127" s="3580"/>
      <c r="BF127" s="3580"/>
      <c r="BG127" s="3580"/>
      <c r="BH127" s="3580"/>
      <c r="BI127" s="3580"/>
      <c r="BJ127" s="3580"/>
      <c r="BK127" s="3580"/>
      <c r="BL127" s="3580"/>
      <c r="BM127" s="3580"/>
      <c r="BN127" s="3580"/>
      <c r="BO127" s="3580"/>
      <c r="BP127" s="3580"/>
      <c r="BQ127" s="3580"/>
      <c r="BR127" s="3580"/>
      <c r="BS127" s="3580"/>
      <c r="BT127" s="3580"/>
      <c r="BU127" s="3580"/>
      <c r="BV127" s="3580"/>
      <c r="BW127" s="3580"/>
      <c r="BX127" s="3580"/>
      <c r="BY127" s="3580"/>
      <c r="BZ127" s="3580"/>
      <c r="CA127" s="3580"/>
      <c r="CB127" s="3580"/>
      <c r="CC127" s="3580"/>
      <c r="CD127" s="3580"/>
      <c r="CE127" s="3580"/>
      <c r="CF127" s="3580"/>
      <c r="CG127" s="3580"/>
      <c r="CH127" s="3580"/>
      <c r="CI127" s="3580"/>
      <c r="CJ127" s="3580"/>
      <c r="CK127" s="3580"/>
      <c r="CL127" s="3580"/>
      <c r="CM127" s="3580"/>
      <c r="CN127" s="3580"/>
      <c r="CO127" s="3580"/>
      <c r="CP127" s="3580"/>
      <c r="CQ127" s="3580"/>
      <c r="CR127" s="3580"/>
      <c r="CS127" s="3580"/>
      <c r="CT127" s="3580"/>
      <c r="CU127" s="3580"/>
      <c r="CV127" s="3580"/>
      <c r="CW127" s="3580"/>
      <c r="CX127" s="3580"/>
      <c r="CY127" s="3580"/>
      <c r="CZ127" s="941"/>
      <c r="DA127" s="3580"/>
      <c r="DB127" s="3580"/>
      <c r="DC127" s="3580"/>
      <c r="DD127" s="3580"/>
      <c r="DE127" s="941"/>
      <c r="DF127" s="3580"/>
      <c r="DG127" s="3580"/>
      <c r="DH127" s="3580"/>
      <c r="DI127" s="3580"/>
      <c r="DJ127" s="941"/>
      <c r="DK127" s="941"/>
      <c r="DL127" s="941"/>
      <c r="DM127" s="941"/>
      <c r="DN127" s="941"/>
      <c r="DO127" s="941"/>
      <c r="DP127" s="941"/>
      <c r="DQ127" s="941"/>
      <c r="DR127" s="941"/>
      <c r="DS127" s="941"/>
      <c r="DT127" s="941"/>
      <c r="DU127" s="941"/>
      <c r="DV127" s="941"/>
      <c r="DW127" s="941"/>
      <c r="DX127" s="941"/>
      <c r="DY127" s="941"/>
      <c r="DZ127" s="941"/>
      <c r="EA127" s="941"/>
      <c r="EB127" s="941"/>
      <c r="EC127" s="941"/>
      <c r="ED127" s="941"/>
      <c r="EE127" s="941"/>
      <c r="EF127" s="941"/>
      <c r="EG127" s="941"/>
      <c r="EH127" s="941"/>
      <c r="EI127" s="941"/>
      <c r="EJ127" s="941"/>
      <c r="EK127" s="941"/>
      <c r="EL127" s="941"/>
      <c r="EM127" s="941"/>
      <c r="EN127" s="941"/>
      <c r="EO127" s="941"/>
      <c r="EP127" s="941"/>
      <c r="EQ127" s="941"/>
      <c r="ER127" s="941"/>
      <c r="ES127" s="3580"/>
      <c r="ET127" s="3580"/>
      <c r="EU127" s="1417"/>
      <c r="EV127" s="1417"/>
      <c r="EW127" s="1417"/>
    </row>
    <row r="128" spans="1:153">
      <c r="A128" s="44" t="s">
        <v>352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1417"/>
      <c r="CU128" s="1417"/>
      <c r="CV128" s="1417"/>
      <c r="CW128" s="1417"/>
      <c r="CX128" s="1417"/>
      <c r="CY128" s="1417"/>
      <c r="CZ128" s="22"/>
      <c r="DA128" s="1417"/>
      <c r="DB128" s="1417"/>
      <c r="DC128" s="1417"/>
      <c r="DD128" s="1417"/>
      <c r="DE128" s="22"/>
      <c r="DF128" s="1417"/>
      <c r="DG128" s="488"/>
      <c r="DH128" s="488"/>
      <c r="DI128" s="488"/>
      <c r="DJ128" s="488"/>
      <c r="DK128" s="488"/>
      <c r="DL128" s="488"/>
      <c r="DM128" s="488"/>
      <c r="DN128" s="488"/>
      <c r="DO128" s="22"/>
      <c r="DP128" s="22"/>
      <c r="DQ128" s="22"/>
      <c r="DR128" s="22"/>
      <c r="DS128" s="22"/>
      <c r="DT128" s="1417"/>
      <c r="DU128" s="22"/>
      <c r="DV128" s="22"/>
      <c r="DW128" s="22"/>
      <c r="DX128" s="22"/>
      <c r="DY128" s="1417"/>
      <c r="DZ128" s="22"/>
      <c r="EA128" s="22"/>
      <c r="EB128" s="22"/>
      <c r="EC128" s="22"/>
      <c r="ED128" s="1417"/>
      <c r="EE128" s="22"/>
      <c r="EF128" s="22"/>
      <c r="EG128" s="22"/>
      <c r="EH128" s="22"/>
      <c r="EI128" s="1417"/>
      <c r="EJ128" s="22"/>
      <c r="EK128" s="22"/>
      <c r="EL128" s="22"/>
      <c r="EM128" s="22"/>
      <c r="EN128" s="1417"/>
      <c r="EO128" s="1417"/>
      <c r="EP128" s="1417"/>
      <c r="EQ128" s="1417"/>
      <c r="ER128" s="1417"/>
      <c r="ES128" s="1417"/>
      <c r="ET128" s="1417"/>
      <c r="EU128" s="1417"/>
      <c r="EV128" s="1417"/>
      <c r="EW128" s="1417"/>
    </row>
    <row r="129" spans="1:153">
      <c r="A129" s="2863" t="s">
        <v>353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1417"/>
      <c r="CU129" s="22"/>
      <c r="CV129" s="4034">
        <f>AVERAGE(CV42,CV46)</f>
        <v>1182.45</v>
      </c>
      <c r="CW129" s="4034">
        <f>AVERAGE(CW42,CW46)</f>
        <v>1178.1500000000001</v>
      </c>
      <c r="CX129" s="4034">
        <f>AVERAGE(CX42,CX46)</f>
        <v>1169.9000000000001</v>
      </c>
      <c r="CY129" s="4034">
        <f>AVERAGE(CY42,CY46)</f>
        <v>1185.5</v>
      </c>
      <c r="CZ129" s="309">
        <f>+AVERAGE(CV129:CY129)</f>
        <v>1179</v>
      </c>
      <c r="DA129" s="4034">
        <f>AVERAGE(DA42,DA46)</f>
        <v>1197</v>
      </c>
      <c r="DB129" s="4034">
        <f>AVERAGE(DB42,DB46)</f>
        <v>1178.5</v>
      </c>
      <c r="DC129" s="4034">
        <f>AVERAGE(DC42,DC46)</f>
        <v>1159</v>
      </c>
      <c r="DD129" s="4034">
        <f>AVERAGE(DD42,DD46)</f>
        <v>1154.5</v>
      </c>
      <c r="DE129" s="309">
        <f>+AVERAGE(DA129:DD129)</f>
        <v>1172.25</v>
      </c>
      <c r="DF129" s="4034">
        <f>AVERAGE(DF42,DF46)</f>
        <v>1152</v>
      </c>
      <c r="DG129" s="4034">
        <f>AVERAGE(DG42,DG46)</f>
        <v>1138</v>
      </c>
      <c r="DH129" s="4034">
        <f>AVERAGE(DH42,DH46)</f>
        <v>1119.5</v>
      </c>
      <c r="DI129" s="4034">
        <f>AVERAGE(DI42,DI46)</f>
        <v>1110</v>
      </c>
      <c r="DJ129" s="309">
        <f>+AVERAGE(DF129:DI129)</f>
        <v>1129.875</v>
      </c>
      <c r="DK129" s="4034">
        <f>AVERAGE(DK42,DK46)</f>
        <v>1097</v>
      </c>
      <c r="DL129" s="4034">
        <f>AVERAGE(DL42,DL46)</f>
        <v>1074.5</v>
      </c>
      <c r="DM129" s="4034">
        <f>AVERAGE(DM42,DM46)</f>
        <v>1055</v>
      </c>
      <c r="DN129" s="4034">
        <f>AVERAGE(DN42,DN46)</f>
        <v>1045.2</v>
      </c>
      <c r="DO129" s="309">
        <f>+AVERAGE(DK129:DN129)</f>
        <v>1067.925</v>
      </c>
      <c r="DP129" s="4034">
        <f>AVERAGE(DP42,DP46)</f>
        <v>1038.7</v>
      </c>
      <c r="DQ129" s="4034">
        <f>AVERAGE(DQ42,DQ46)</f>
        <v>1029.3</v>
      </c>
      <c r="DR129" s="4034">
        <f>AVERAGE(DR42,DR46)</f>
        <v>1019.9000000000001</v>
      </c>
      <c r="DS129" s="4034">
        <f>AVERAGE(DS42,DS46)</f>
        <v>1015.3509318463994</v>
      </c>
      <c r="DT129" s="309">
        <f>+AVERAGE(DP129:DS129)</f>
        <v>1025.8127329616</v>
      </c>
      <c r="DU129" s="4034">
        <f>AVERAGE(DU42,DU46)</f>
        <v>1022.0597562247883</v>
      </c>
      <c r="DV129" s="4034">
        <f>AVERAGE(DV42,DV46)</f>
        <v>1034.5649509894406</v>
      </c>
      <c r="DW129" s="4034">
        <f>AVERAGE(DW42,DW46)</f>
        <v>1041.7334000506519</v>
      </c>
      <c r="DX129" s="4034">
        <f>AVERAGE(DX42,DX46)</f>
        <v>1043.1717567648202</v>
      </c>
      <c r="DY129" s="309">
        <f>+AVERAGE(DU129:DX129)</f>
        <v>1035.3824660074251</v>
      </c>
      <c r="DZ129" s="4034">
        <f>AVERAGE(DZ42,DZ46)</f>
        <v>1041.8011968722731</v>
      </c>
      <c r="EA129" s="4034">
        <f>AVERAGE(EA42,EA46)</f>
        <v>1041.8055099149519</v>
      </c>
      <c r="EB129" s="4034">
        <f>AVERAGE(EB42,EB46)</f>
        <v>1035.5639420588568</v>
      </c>
      <c r="EC129" s="4034">
        <f>AVERAGE(EC42,EC46)</f>
        <v>1020.0871859956005</v>
      </c>
      <c r="ED129" s="309">
        <f>+AVERAGE(DZ129:EC129)</f>
        <v>1034.8144587104207</v>
      </c>
      <c r="EE129" s="4034">
        <f>AVERAGE(EE42,EE46)</f>
        <v>1006.5890732455539</v>
      </c>
      <c r="EF129" s="4034">
        <f>AVERAGE(EF42,EF46)</f>
        <v>997.77934920274674</v>
      </c>
      <c r="EG129" s="4034">
        <f>AVERAGE(EG42,EG46)</f>
        <v>985.62718935104533</v>
      </c>
      <c r="EH129" s="4034">
        <f>AVERAGE(EH42,EH46)</f>
        <v>968.25454384854629</v>
      </c>
      <c r="EI129" s="309">
        <f>+AVERAGE(EE129:EH129)</f>
        <v>989.56253891197309</v>
      </c>
      <c r="EJ129" s="4034">
        <f>AVERAGE(EJ42,EJ46)</f>
        <v>948.9727780352257</v>
      </c>
      <c r="EK129" s="4034">
        <f>AVERAGE(EK42,EK46)</f>
        <v>926.19375743558362</v>
      </c>
      <c r="EL129" s="4034">
        <f>AVERAGE(EL42,EL46)</f>
        <v>900.98611804111056</v>
      </c>
      <c r="EM129" s="4034">
        <f>AVERAGE(EM42,EM46)</f>
        <v>881.75019078838227</v>
      </c>
      <c r="EN129" s="309">
        <f>+AVERAGE(EJ129:EM129)</f>
        <v>914.47571107507565</v>
      </c>
      <c r="EO129" s="4034">
        <f>AVERAGE(EO42,EO46)</f>
        <v>829.13993003239307</v>
      </c>
      <c r="EP129" s="4034">
        <f>AVERAGE(EP42,EP46)</f>
        <v>729.22178347875638</v>
      </c>
      <c r="EQ129" s="4034">
        <f>AVERAGE(EQ42,EQ46)</f>
        <v>625.52420891151041</v>
      </c>
      <c r="ER129" s="4034">
        <f>AVERAGE(ER42,ER46)</f>
        <v>539.62303526746564</v>
      </c>
      <c r="ES129" s="101">
        <f>+(EN129/DO129)^(0.2)-1</f>
        <v>-3.0548059472878974E-2</v>
      </c>
      <c r="ET129" s="101">
        <f>+(EO129/DT129)^(0.2)-1</f>
        <v>-4.1676917106189926E-2</v>
      </c>
      <c r="EU129" s="1417"/>
      <c r="EV129" s="1417"/>
      <c r="EW129" s="1417"/>
    </row>
    <row r="130" spans="1:153">
      <c r="A130" s="2863" t="s">
        <v>354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1417"/>
      <c r="CU130" s="22"/>
      <c r="CV130" s="4034">
        <f>AVERAGE(CV62,CV66)</f>
        <v>1081.3</v>
      </c>
      <c r="CW130" s="4034">
        <f>AVERAGE(CW62,CW66)</f>
        <v>1103.1999999999998</v>
      </c>
      <c r="CX130" s="4034">
        <f>AVERAGE(CX62,CX66)</f>
        <v>1119.4000000000001</v>
      </c>
      <c r="CY130" s="4034">
        <f>AVERAGE(CY62,CY66)</f>
        <v>1167.25</v>
      </c>
      <c r="CZ130" s="309">
        <f>+AVERAGE(CV130:CY130)</f>
        <v>1117.7874999999999</v>
      </c>
      <c r="DA130" s="4034">
        <f>AVERAGE(DA62,DA66)</f>
        <v>1216</v>
      </c>
      <c r="DB130" s="4034">
        <f>AVERAGE(DB62,DB66)</f>
        <v>1232.5</v>
      </c>
      <c r="DC130" s="4034">
        <f>AVERAGE(DC62,DC66)</f>
        <v>1243.5</v>
      </c>
      <c r="DD130" s="4034">
        <f>AVERAGE(DD62,DD66)</f>
        <v>1265.5</v>
      </c>
      <c r="DE130" s="309">
        <f>+AVERAGE(DA130:DD130)</f>
        <v>1239.375</v>
      </c>
      <c r="DF130" s="4034">
        <f>AVERAGE(DF62,DF66)</f>
        <v>1292</v>
      </c>
      <c r="DG130" s="4034">
        <f>AVERAGE(DG62,DG66)</f>
        <v>1307</v>
      </c>
      <c r="DH130" s="4034">
        <f>AVERAGE(DH62,DH66)</f>
        <v>1315</v>
      </c>
      <c r="DI130" s="4034">
        <f>AVERAGE(DI62,DI66)</f>
        <v>1334</v>
      </c>
      <c r="DJ130" s="309">
        <f>+AVERAGE(DF130:DI130)</f>
        <v>1312</v>
      </c>
      <c r="DK130" s="4034">
        <f>AVERAGE(DK62,DK66)</f>
        <v>1355</v>
      </c>
      <c r="DL130" s="4034">
        <f>AVERAGE(DL62,DL66)</f>
        <v>1362</v>
      </c>
      <c r="DM130" s="4034">
        <f>AVERAGE(DM62,DM66)</f>
        <v>1362.9</v>
      </c>
      <c r="DN130" s="4034">
        <f>AVERAGE(DN62,DN66)</f>
        <v>1372</v>
      </c>
      <c r="DO130" s="309">
        <f>+AVERAGE(DK130:DN130)</f>
        <v>1362.9749999999999</v>
      </c>
      <c r="DP130" s="4034">
        <f>AVERAGE(DP62,DP66)</f>
        <v>1387.7</v>
      </c>
      <c r="DQ130" s="4034">
        <f>AVERAGE(DQ62,DQ66)</f>
        <v>1400</v>
      </c>
      <c r="DR130" s="4034">
        <f>AVERAGE(DR62,DR66)</f>
        <v>1407.1</v>
      </c>
      <c r="DS130" s="4034">
        <f>AVERAGE(DS62,DS66)</f>
        <v>1419.1423105263159</v>
      </c>
      <c r="DT130" s="309">
        <f>+AVERAGE(DP130:DS130)</f>
        <v>1403.4855776315787</v>
      </c>
      <c r="DU130" s="4034">
        <f>AVERAGE(DU62,DU66)</f>
        <v>1439.1468098735656</v>
      </c>
      <c r="DV130" s="4034">
        <f>AVERAGE(DV62,DV66)</f>
        <v>1465.3587432306358</v>
      </c>
      <c r="DW130" s="4034">
        <f>AVERAGE(DW62,DW66)</f>
        <v>1488.3578856936081</v>
      </c>
      <c r="DX130" s="4034">
        <f>AVERAGE(DX62,DX66)</f>
        <v>1507.0880782473446</v>
      </c>
      <c r="DY130" s="309">
        <f>+AVERAGE(DU130:DX130)</f>
        <v>1474.9878792612885</v>
      </c>
      <c r="DZ130" s="4034">
        <f>AVERAGE(DZ62,DZ66)</f>
        <v>1530.6563469529403</v>
      </c>
      <c r="EA130" s="4034">
        <f>AVERAGE(EA62,EA66)</f>
        <v>1566.0930845087846</v>
      </c>
      <c r="EB130" s="4034">
        <f>AVERAGE(EB62,EB66)</f>
        <v>1603.6742632662208</v>
      </c>
      <c r="EC130" s="4034">
        <f>AVERAGE(EC62,EC66)</f>
        <v>1625.6336943126539</v>
      </c>
      <c r="ED130" s="309">
        <f>+AVERAGE(DZ130:EC130)</f>
        <v>1581.5143472601499</v>
      </c>
      <c r="EE130" s="4034">
        <f>AVERAGE(EE62,EE66)</f>
        <v>1635.9833112235137</v>
      </c>
      <c r="EF130" s="4034">
        <f>AVERAGE(EF62,EF66)</f>
        <v>1647.2203120622353</v>
      </c>
      <c r="EG130" s="4034">
        <f>AVERAGE(EG62,EG66)</f>
        <v>1654.564555008837</v>
      </c>
      <c r="EH130" s="4034">
        <f>AVERAGE(EH62,EH66)</f>
        <v>1660.9388333640832</v>
      </c>
      <c r="EI130" s="309">
        <f>+AVERAGE(EE130:EH130)</f>
        <v>1649.6767529146673</v>
      </c>
      <c r="EJ130" s="4034">
        <f>AVERAGE(EJ62,EJ66)</f>
        <v>1665.6090999267699</v>
      </c>
      <c r="EK130" s="4034">
        <f>AVERAGE(EK62,EK66)</f>
        <v>1662.4607525812849</v>
      </c>
      <c r="EL130" s="4034">
        <f>AVERAGE(EL62,EL66)</f>
        <v>1653.6698575766818</v>
      </c>
      <c r="EM130" s="4034">
        <f>AVERAGE(EM62,EM66)</f>
        <v>1650.7591471772769</v>
      </c>
      <c r="EN130" s="309">
        <f>+AVERAGE(EJ130:EM130)</f>
        <v>1658.1247143155033</v>
      </c>
      <c r="EO130" s="4034">
        <f>AVERAGE(EO62,EO66)</f>
        <v>1639.3928906936258</v>
      </c>
      <c r="EP130" s="4034">
        <f>AVERAGE(EP62,EP66)</f>
        <v>1597.4607504905803</v>
      </c>
      <c r="EQ130" s="4034">
        <f>AVERAGE(EQ62,EQ66)</f>
        <v>1541.5270349422447</v>
      </c>
      <c r="ER130" s="4034">
        <f>AVERAGE(ER62,ER66)</f>
        <v>1501.5906604645836</v>
      </c>
      <c r="ES130" s="101">
        <f>+(EN130/DO130)^(0.2)-1</f>
        <v>3.9982090771064405E-2</v>
      </c>
      <c r="ET130" s="101">
        <f>+(EO130/DT130)^(0.2)-1</f>
        <v>3.1561247396242997E-2</v>
      </c>
      <c r="EU130" s="1417"/>
      <c r="EV130" s="1417"/>
      <c r="EW130" s="1417"/>
    </row>
    <row r="131" spans="1:153">
      <c r="A131" s="2863" t="s">
        <v>355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1417"/>
      <c r="CU131" s="22"/>
      <c r="CV131" s="4034">
        <f>AVERAGE(CV74,CV78)</f>
        <v>520.4</v>
      </c>
      <c r="CW131" s="4034">
        <f>AVERAGE(CW74,CW78)</f>
        <v>531.04999999999995</v>
      </c>
      <c r="CX131" s="4034">
        <f>AVERAGE(CX74,CX78)</f>
        <v>541.35</v>
      </c>
      <c r="CY131" s="4034">
        <f>AVERAGE(CY74,CY78)</f>
        <v>550.54999999999995</v>
      </c>
      <c r="CZ131" s="309">
        <f>+AVERAGE(CV131:CY131)</f>
        <v>535.83749999999986</v>
      </c>
      <c r="DA131" s="4034">
        <f>AVERAGE(DA74,DA78)</f>
        <v>557.5</v>
      </c>
      <c r="DB131" s="4034">
        <f>AVERAGE(DB74,DB78)</f>
        <v>562.5</v>
      </c>
      <c r="DC131" s="4034">
        <f>AVERAGE(DC74,DC78)</f>
        <v>564.5</v>
      </c>
      <c r="DD131" s="4034">
        <f>AVERAGE(DD74,DD78)</f>
        <v>573.5</v>
      </c>
      <c r="DE131" s="309">
        <f>+AVERAGE(DA131:DD131)</f>
        <v>564.5</v>
      </c>
      <c r="DF131" s="4034">
        <f>AVERAGE(DF74,DF78)</f>
        <v>589</v>
      </c>
      <c r="DG131" s="4034">
        <f>AVERAGE(DG74,DG78)</f>
        <v>596.5</v>
      </c>
      <c r="DH131" s="4034">
        <f>AVERAGE(DH74,DH78)</f>
        <v>595</v>
      </c>
      <c r="DI131" s="4034">
        <f>AVERAGE(DI74,DI78)</f>
        <v>595.5</v>
      </c>
      <c r="DJ131" s="309">
        <f>+AVERAGE(DF131:DI131)</f>
        <v>594</v>
      </c>
      <c r="DK131" s="4034">
        <f>AVERAGE(DK74,DK78)</f>
        <v>596.5</v>
      </c>
      <c r="DL131" s="4034">
        <f>AVERAGE(DL74,DL78)</f>
        <v>593</v>
      </c>
      <c r="DM131" s="4034">
        <f>AVERAGE(DM74,DM78)</f>
        <v>589.20000000000005</v>
      </c>
      <c r="DN131" s="4034">
        <f>AVERAGE(DN74,DN78)</f>
        <v>590.34999999999991</v>
      </c>
      <c r="DO131" s="309">
        <f>+AVERAGE(DK131:DN131)</f>
        <v>592.26250000000005</v>
      </c>
      <c r="DP131" s="4034">
        <f>AVERAGE(DP74,DP78)</f>
        <v>594.25</v>
      </c>
      <c r="DQ131" s="4034">
        <f>AVERAGE(DQ74,DQ78)</f>
        <v>596.15000000000009</v>
      </c>
      <c r="DR131" s="4034">
        <f>AVERAGE(DR74,DR78)</f>
        <v>593.40000000000009</v>
      </c>
      <c r="DS131" s="4034">
        <f>AVERAGE(DS74,DS78)</f>
        <v>591.08618845111141</v>
      </c>
      <c r="DT131" s="309">
        <f>+AVERAGE(DP131:DS131)</f>
        <v>593.7215471127779</v>
      </c>
      <c r="DU131" s="4034">
        <f>AVERAGE(DU74,DU78)</f>
        <v>600.38544133646928</v>
      </c>
      <c r="DV131" s="4034">
        <f>AVERAGE(DV74,DV78)</f>
        <v>616.67862450040582</v>
      </c>
      <c r="DW131" s="4034">
        <f>AVERAGE(DW74,DW78)</f>
        <v>627.52146223544742</v>
      </c>
      <c r="DX131" s="4034">
        <f>AVERAGE(DX74,DX78)</f>
        <v>632.22129576575389</v>
      </c>
      <c r="DY131" s="309">
        <f>+AVERAGE(DU131:DX131)</f>
        <v>619.20170595951913</v>
      </c>
      <c r="DZ131" s="4034">
        <f>AVERAGE(DZ74,DZ78)</f>
        <v>635.96557198047094</v>
      </c>
      <c r="EA131" s="4034">
        <f>AVERAGE(EA74,EA78)</f>
        <v>643.86030370986145</v>
      </c>
      <c r="EB131" s="4034">
        <f>AVERAGE(EB74,EB78)</f>
        <v>646.7486725462968</v>
      </c>
      <c r="EC131" s="4034">
        <f>AVERAGE(EC74,EC78)</f>
        <v>639.50924339408152</v>
      </c>
      <c r="ED131" s="309">
        <f>+AVERAGE(DZ131:EC131)</f>
        <v>641.52094790767774</v>
      </c>
      <c r="EE131" s="4034">
        <f>AVERAGE(EE74,EE78)</f>
        <v>632.20595591726487</v>
      </c>
      <c r="EF131" s="4034">
        <f>AVERAGE(EF74,EF78)</f>
        <v>628.66594147536694</v>
      </c>
      <c r="EG131" s="4034">
        <f>AVERAGE(EG74,EG78)</f>
        <v>622.37186788361259</v>
      </c>
      <c r="EH131" s="4034">
        <f>AVERAGE(EH74,EH78)</f>
        <v>613.26123320156569</v>
      </c>
      <c r="EI131" s="309">
        <f>+AVERAGE(EE131:EH131)</f>
        <v>624.12624961945255</v>
      </c>
      <c r="EJ131" s="4034">
        <f>AVERAGE(EJ74,EJ78)</f>
        <v>604.88588750580084</v>
      </c>
      <c r="EK131" s="4034">
        <f>AVERAGE(EK74,EK78)</f>
        <v>593.0776145994239</v>
      </c>
      <c r="EL131" s="4034">
        <f>AVERAGE(EL74,EL78)</f>
        <v>577.55314700975941</v>
      </c>
      <c r="EM131" s="4034">
        <f>AVERAGE(EM74,EM78)</f>
        <v>563.33694495757481</v>
      </c>
      <c r="EN131" s="309">
        <f>+AVERAGE(EJ131:EM131)</f>
        <v>584.71339851813968</v>
      </c>
      <c r="EO131" s="4034">
        <f>AVERAGE(EO74,EO78)</f>
        <v>520.41311896214393</v>
      </c>
      <c r="EP131" s="4034">
        <f>AVERAGE(EP74,EP78)</f>
        <v>443.61836576996888</v>
      </c>
      <c r="EQ131" s="4034">
        <f>AVERAGE(EQ74,EQ78)</f>
        <v>364.17035652364143</v>
      </c>
      <c r="ER131" s="4034">
        <f>AVERAGE(ER74,ER78)</f>
        <v>292.56466868451196</v>
      </c>
      <c r="ES131" s="101">
        <f>+(EN131/DO131)^(0.2)-1</f>
        <v>-2.5623393196111399E-3</v>
      </c>
      <c r="ET131" s="101">
        <f>+(EO131/DT131)^(0.2)-1</f>
        <v>-2.6013168614672288E-2</v>
      </c>
      <c r="EU131" s="1417"/>
      <c r="EV131" s="1417"/>
      <c r="EW131" s="1417"/>
    </row>
    <row r="132" spans="1:153">
      <c r="A132" s="2863" t="s">
        <v>357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1417"/>
      <c r="CU132" s="22"/>
      <c r="CV132" s="4034">
        <f>AVERAGE(CV86,CV90)</f>
        <v>1397.85</v>
      </c>
      <c r="CW132" s="4034">
        <f>AVERAGE(CW86,CW90)</f>
        <v>1409.25</v>
      </c>
      <c r="CX132" s="4034">
        <f>AVERAGE(CX86,CX90)</f>
        <v>1415.85</v>
      </c>
      <c r="CY132" s="4034">
        <f>AVERAGE(CY86,CY90)</f>
        <v>1503.6</v>
      </c>
      <c r="CZ132" s="309">
        <f>+AVERAGE(CV132:CY132)</f>
        <v>1431.6374999999998</v>
      </c>
      <c r="DA132" s="4034">
        <f>AVERAGE(DA86,DA90)</f>
        <v>1591.5</v>
      </c>
      <c r="DB132" s="4034">
        <f>AVERAGE(DB86,DB90)</f>
        <v>1597.5</v>
      </c>
      <c r="DC132" s="4034">
        <f>AVERAGE(DC86,DC90)</f>
        <v>1598</v>
      </c>
      <c r="DD132" s="4034">
        <f>AVERAGE(DD86,DD90)</f>
        <v>1611.5</v>
      </c>
      <c r="DE132" s="309">
        <f>+AVERAGE(DA132:DD132)</f>
        <v>1599.625</v>
      </c>
      <c r="DF132" s="4034">
        <f>AVERAGE(DF86,DF90)</f>
        <v>1628</v>
      </c>
      <c r="DG132" s="4034">
        <f>AVERAGE(DG86,DG90)</f>
        <v>1633</v>
      </c>
      <c r="DH132" s="4034">
        <f>AVERAGE(DH86,DH90)</f>
        <v>1632</v>
      </c>
      <c r="DI132" s="4034">
        <f>AVERAGE(DI86,DI90)</f>
        <v>1642.5</v>
      </c>
      <c r="DJ132" s="309">
        <f>+AVERAGE(DF132:DI132)</f>
        <v>1633.875</v>
      </c>
      <c r="DK132" s="4034">
        <f>AVERAGE(DK86,DK90)</f>
        <v>1655</v>
      </c>
      <c r="DL132" s="4034">
        <f>AVERAGE(DL86,DL90)</f>
        <v>1654.5</v>
      </c>
      <c r="DM132" s="4034">
        <f>AVERAGE(DM86,DM90)</f>
        <v>1645</v>
      </c>
      <c r="DN132" s="4034">
        <f>AVERAGE(DN86,DN90)</f>
        <v>1641.75</v>
      </c>
      <c r="DO132" s="309">
        <f>+AVERAGE(DK132:DN132)</f>
        <v>1649.0625</v>
      </c>
      <c r="DP132" s="4034">
        <f>AVERAGE(DP86,DP90)</f>
        <v>1648.5</v>
      </c>
      <c r="DQ132" s="4034">
        <f>AVERAGE(DQ86,DQ90)</f>
        <v>1652.8</v>
      </c>
      <c r="DR132" s="4034">
        <f>AVERAGE(DR86,DR90)</f>
        <v>1651.1</v>
      </c>
      <c r="DS132" s="4034">
        <f>AVERAGE(DS86,DS90)</f>
        <v>1652.2406442250858</v>
      </c>
      <c r="DT132" s="309">
        <f>+AVERAGE(DP132:DS132)</f>
        <v>1651.1601610562714</v>
      </c>
      <c r="DU132" s="4034">
        <f>AVERAGE(DU86,DU90)</f>
        <v>1670.855422993402</v>
      </c>
      <c r="DV132" s="4034">
        <f>AVERAGE(DV86,DV90)</f>
        <v>1702.5964518207452</v>
      </c>
      <c r="DW132" s="4034">
        <f>AVERAGE(DW86,DW90)</f>
        <v>1726.1131527061698</v>
      </c>
      <c r="DX132" s="4034">
        <f>AVERAGE(DX86,DX90)</f>
        <v>1737.9208555997984</v>
      </c>
      <c r="DY132" s="309">
        <f>+AVERAGE(DU132:DX132)</f>
        <v>1709.3714707800289</v>
      </c>
      <c r="DZ132" s="4034">
        <f>AVERAGE(DZ86,DZ90)</f>
        <v>1750.9800924955618</v>
      </c>
      <c r="EA132" s="4034">
        <f>AVERAGE(EA86,EA90)</f>
        <v>1776.4323442036944</v>
      </c>
      <c r="EB132" s="4034">
        <f>AVERAGE(EB86,EB90)</f>
        <v>1796.2859963550957</v>
      </c>
      <c r="EC132" s="4034">
        <f>AVERAGE(EC86,EC90)</f>
        <v>1794.0472272344928</v>
      </c>
      <c r="ED132" s="309">
        <f>+AVERAGE(DZ132:EC132)</f>
        <v>1779.4364150722113</v>
      </c>
      <c r="EE132" s="4034">
        <f>AVERAGE(EE86,EE90)</f>
        <v>1787.1824521871854</v>
      </c>
      <c r="EF132" s="4034">
        <f>AVERAGE(EF86,EF90)</f>
        <v>1788.3999174031469</v>
      </c>
      <c r="EG132" s="4034">
        <f>AVERAGE(EG86,EG90)</f>
        <v>1783.4748074336608</v>
      </c>
      <c r="EH132" s="4034">
        <f>AVERAGE(EH86,EH90)</f>
        <v>1770.6875506774031</v>
      </c>
      <c r="EI132" s="309">
        <f>+AVERAGE(EE132:EH132)</f>
        <v>1782.436181925349</v>
      </c>
      <c r="EJ132" s="4034">
        <f>AVERAGE(EJ86,EJ90)</f>
        <v>1756.9900144363871</v>
      </c>
      <c r="EK132" s="4034">
        <f>AVERAGE(EK86,EK90)</f>
        <v>1738.17672661804</v>
      </c>
      <c r="EL132" s="4034">
        <f>AVERAGE(EL86,EL90)</f>
        <v>1712.2114750162773</v>
      </c>
      <c r="EM132" s="4034">
        <f>AVERAGE(EM86,EM90)</f>
        <v>1690.6273215936731</v>
      </c>
      <c r="EN132" s="309">
        <f>+AVERAGE(EJ132:EM132)</f>
        <v>1724.5013844160944</v>
      </c>
      <c r="EO132" s="4034">
        <f>AVERAGE(EO86,EO90)</f>
        <v>1628.7431999461883</v>
      </c>
      <c r="EP132" s="4034">
        <f>AVERAGE(EP86,EP90)</f>
        <v>1508.099619063493</v>
      </c>
      <c r="EQ132" s="4034">
        <f>AVERAGE(EQ86,EQ90)</f>
        <v>1376.5740661974701</v>
      </c>
      <c r="ER132" s="4034">
        <f>AVERAGE(ER86,ER90)</f>
        <v>1267.921785530805</v>
      </c>
      <c r="ES132" s="101">
        <f>+(EN132/DO132)^(0.2)-1</f>
        <v>8.9863391833540085E-3</v>
      </c>
      <c r="ET132" s="101">
        <f>+(EO132/DT132)^(0.2)-1</f>
        <v>-2.7301651642799296E-3</v>
      </c>
      <c r="EU132" s="1417"/>
      <c r="EV132" s="1417"/>
      <c r="EW132" s="1417"/>
    </row>
    <row r="133" spans="1:153">
      <c r="A133" s="1417"/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1417"/>
      <c r="CU133" s="22"/>
      <c r="CV133" s="1417"/>
      <c r="CW133" s="1417"/>
      <c r="CX133" s="1417"/>
      <c r="CY133" s="1417"/>
      <c r="CZ133" s="22"/>
      <c r="DA133" s="1417"/>
      <c r="DB133" s="1417"/>
      <c r="DC133" s="1417"/>
      <c r="DD133" s="1417"/>
      <c r="DE133" s="22"/>
      <c r="DF133" s="1417"/>
      <c r="DG133" s="1417"/>
      <c r="DH133" s="1417"/>
      <c r="DI133" s="1417"/>
      <c r="DJ133" s="22"/>
      <c r="DK133" s="1417"/>
      <c r="DL133" s="1417"/>
      <c r="DM133" s="1454"/>
      <c r="DN133" s="56"/>
      <c r="DO133" s="102"/>
      <c r="DP133" s="102"/>
      <c r="DQ133" s="102"/>
      <c r="DR133" s="102"/>
      <c r="DS133" s="102"/>
      <c r="DT133" s="56"/>
      <c r="DU133" s="102"/>
      <c r="DV133" s="102"/>
      <c r="DW133" s="102"/>
      <c r="DX133" s="102"/>
      <c r="DY133" s="56"/>
      <c r="DZ133" s="102"/>
      <c r="EA133" s="102"/>
      <c r="EB133" s="102"/>
      <c r="EC133" s="102"/>
      <c r="ED133" s="56"/>
      <c r="EE133" s="102"/>
      <c r="EF133" s="102"/>
      <c r="EG133" s="102"/>
      <c r="EH133" s="102"/>
      <c r="EI133" s="56"/>
      <c r="EJ133" s="102"/>
      <c r="EK133" s="102"/>
      <c r="EL133" s="102"/>
      <c r="EM133" s="102"/>
      <c r="EN133" s="56"/>
      <c r="EO133" s="56"/>
      <c r="EP133" s="56"/>
      <c r="EQ133" s="56"/>
      <c r="ER133" s="56"/>
      <c r="ES133" s="1417"/>
      <c r="ET133" s="1417"/>
      <c r="EU133" s="1417"/>
      <c r="EV133" s="1417"/>
      <c r="EW133" s="1417"/>
    </row>
    <row r="134" spans="1:153">
      <c r="A134" s="22" t="s">
        <v>358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1417"/>
      <c r="CU134" s="22"/>
      <c r="CV134" s="1417"/>
      <c r="CW134" s="1417"/>
      <c r="CX134" s="1417"/>
      <c r="CY134" s="1417"/>
      <c r="CZ134" s="22"/>
      <c r="DA134" s="1417"/>
      <c r="DB134" s="1417"/>
      <c r="DC134" s="1417"/>
      <c r="DD134" s="1417"/>
      <c r="DE134" s="22"/>
      <c r="DF134" s="1417"/>
      <c r="DG134" s="1417"/>
      <c r="DH134" s="1417"/>
      <c r="DI134" s="3195"/>
      <c r="DJ134" s="22"/>
      <c r="DK134" s="1417"/>
      <c r="DL134" s="1417"/>
      <c r="DM134" s="3114"/>
      <c r="DN134" s="1417"/>
      <c r="DO134" s="1417"/>
      <c r="DP134" s="1417"/>
      <c r="DQ134" s="1417"/>
      <c r="DR134" s="1454"/>
      <c r="DS134" s="1417"/>
      <c r="DT134" s="1417"/>
      <c r="DU134" s="1417"/>
      <c r="DV134" s="1417"/>
      <c r="DW134" s="1417"/>
      <c r="DX134" s="1417"/>
      <c r="DY134" s="1417"/>
      <c r="DZ134" s="1417"/>
      <c r="EA134" s="1417"/>
      <c r="EB134" s="1417"/>
      <c r="EC134" s="1417"/>
      <c r="ED134" s="1417"/>
      <c r="EE134" s="1417"/>
      <c r="EF134" s="1417"/>
      <c r="EG134" s="1417"/>
      <c r="EH134" s="1417"/>
      <c r="EI134" s="1417"/>
      <c r="EJ134" s="1417"/>
      <c r="EK134" s="1417"/>
      <c r="EL134" s="1417"/>
      <c r="EM134" s="1417"/>
      <c r="EN134" s="1417"/>
      <c r="EO134" s="1417"/>
      <c r="EP134" s="1417"/>
      <c r="EQ134" s="1417"/>
      <c r="ER134" s="1417"/>
      <c r="ES134" s="1417"/>
      <c r="ET134" s="1417"/>
      <c r="EU134" s="1417"/>
      <c r="EV134" s="1417"/>
      <c r="EW134" s="1417"/>
    </row>
    <row r="135" spans="1:153">
      <c r="A135" s="1417" t="s">
        <v>6358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1417"/>
      <c r="CU135" s="22"/>
      <c r="CV135" s="3114">
        <f>CV147/CV129/3*1000</f>
        <v>82.007637106117386</v>
      </c>
      <c r="CW135" s="3114">
        <f>CW147/CW129/3*1000</f>
        <v>82.053954800721868</v>
      </c>
      <c r="CX135" s="3114">
        <f>CX147/CX129/3*1000</f>
        <v>81.427244480758873</v>
      </c>
      <c r="CY135" s="3114">
        <f>CY147/CY129/3*1000</f>
        <v>78.938396741763967</v>
      </c>
      <c r="CZ135" s="486">
        <f>CZ147/CZ129/12*1000</f>
        <v>81.10368956743001</v>
      </c>
      <c r="DA135" s="3114">
        <f>DA147/DA129/3*1000</f>
        <v>76.989417989417987</v>
      </c>
      <c r="DB135" s="3114">
        <f>DB147/DB129/3*1000</f>
        <v>80.932541366143397</v>
      </c>
      <c r="DC135" s="3114">
        <f>DC147/DC129/3*1000</f>
        <v>79.908254242162783</v>
      </c>
      <c r="DD135" s="3114">
        <f>DD147/DD129/3*1000</f>
        <v>80.032914681680396</v>
      </c>
      <c r="DE135" s="486">
        <f>DE147/DE129/12*1000</f>
        <v>79.451268927276601</v>
      </c>
      <c r="DF135" s="3114">
        <f>DF147/DF129/3*1000</f>
        <v>80.942418981481481</v>
      </c>
      <c r="DG135" s="3114">
        <f>DG147/DG129/3*1000</f>
        <v>82.457527826596362</v>
      </c>
      <c r="DH135" s="3114">
        <f>DH147/DH129/3*1000</f>
        <v>83.104957570343899</v>
      </c>
      <c r="DI135" s="3114">
        <f>DI147/DI129/3*1000</f>
        <v>84.135135135135144</v>
      </c>
      <c r="DJ135" s="486">
        <f>+DJ147/DJ129/12*1000</f>
        <v>82.643729026072208</v>
      </c>
      <c r="DK135" s="3114">
        <f>DK147/DK129/3*1000</f>
        <v>85.592221209358868</v>
      </c>
      <c r="DL135" s="3114">
        <f>DL147/DL129/3*1000</f>
        <v>85.220102373196823</v>
      </c>
      <c r="DM135" s="3114">
        <f>DM147/DM129/3*1000</f>
        <v>85.738704581358618</v>
      </c>
      <c r="DN135" s="3114">
        <f>DN147/DN129/3*1000</f>
        <v>86.786261002678899</v>
      </c>
      <c r="DO135" s="486">
        <f>+DO147/DO129/12*1000</f>
        <v>85.826954140037941</v>
      </c>
      <c r="DP135" s="3114">
        <f>DP147/DP129/3*1000</f>
        <v>86.642919033407139</v>
      </c>
      <c r="DQ135" s="3114">
        <f>DQ147/DQ129/3*1000</f>
        <v>86.837980504550004</v>
      </c>
      <c r="DR135" s="3114">
        <f>DR147/DR129/3*1000</f>
        <v>88.706409125077613</v>
      </c>
      <c r="DS135" s="3114">
        <f>DN135*(1+DS136)</f>
        <v>89.823780137772658</v>
      </c>
      <c r="DT135" s="486">
        <f>+DT147/DT129/12*1000</f>
        <v>87.99185447388308</v>
      </c>
      <c r="DU135" s="3114">
        <f>DP135*(1+DU136)</f>
        <v>87.811808504575055</v>
      </c>
      <c r="DV135" s="3114">
        <f>DQ135*(1+DV136)</f>
        <v>87.444436823211319</v>
      </c>
      <c r="DW135" s="3114">
        <f>DR135*(1+DW136)</f>
        <v>85.461846785691336</v>
      </c>
      <c r="DX135" s="3114">
        <f>DS135*(1+DX136)</f>
        <v>86.619440101570689</v>
      </c>
      <c r="DY135" s="486">
        <f>+DY147/DY129/12*1000</f>
        <v>86.828609384374204</v>
      </c>
      <c r="DZ135" s="3114">
        <f>DU135*(1+DZ136)</f>
        <v>84.923568289068925</v>
      </c>
      <c r="EA135" s="3114">
        <f>DV135*(1+EA136)</f>
        <v>85.599928040504111</v>
      </c>
      <c r="EB135" s="3114">
        <f>DW135*(1+EB136)</f>
        <v>78.748906306455069</v>
      </c>
      <c r="EC135" s="3114">
        <f>DX135*(1+EC136)</f>
        <v>86.315039188605283</v>
      </c>
      <c r="ED135" s="486">
        <f>+ED147/ED129/12*1000</f>
        <v>83.891933990374099</v>
      </c>
      <c r="EE135" s="3114">
        <f>DZ135*(1+EE136)</f>
        <v>87.443725111665543</v>
      </c>
      <c r="EF135" s="3114">
        <f>EA135*(1+EF136)</f>
        <v>86.647975284635535</v>
      </c>
      <c r="EG135" s="3114">
        <f>EB135*(1+EG136)</f>
        <v>86.21826092795618</v>
      </c>
      <c r="EH135" s="3114">
        <f>EC135*(1+EH136)</f>
        <v>87.926508837109196</v>
      </c>
      <c r="EI135" s="486">
        <f>+EI147/EI129/12*1000</f>
        <v>87.056085127483215</v>
      </c>
      <c r="EJ135" s="3114">
        <f>EE135*(1+EJ136)</f>
        <v>88.455533082983393</v>
      </c>
      <c r="EK135" s="3114">
        <f>EF135*(1+EK136)</f>
        <v>90.18741966259266</v>
      </c>
      <c r="EL135" s="3114">
        <f>EG135*(1+EL136)</f>
        <v>89.798132292595</v>
      </c>
      <c r="EM135" s="3114">
        <f>EH135*(1+EM136)</f>
        <v>90.7575886456452</v>
      </c>
      <c r="EN135" s="486">
        <f>+EN147/EN129/12*1000</f>
        <v>89.779669870187377</v>
      </c>
      <c r="EO135" s="3114">
        <f>EN135*(1+EO136)</f>
        <v>93.860877623115769</v>
      </c>
      <c r="EP135" s="3114">
        <f>EO135*(1+EP136)</f>
        <v>101.03477010224415</v>
      </c>
      <c r="EQ135" s="3114">
        <f>EP135*(1+EQ136)</f>
        <v>104.982354077914</v>
      </c>
      <c r="ER135" s="3114">
        <f>EQ135*(1+ER136)</f>
        <v>108.58840342264983</v>
      </c>
      <c r="ES135" s="101">
        <f>+(EN135/DO135)^(0.2)-1</f>
        <v>9.0457574554543285E-3</v>
      </c>
      <c r="ET135" s="101">
        <f>+(EO135/DT135)^(0.2)-1</f>
        <v>1.2997626935763895E-2</v>
      </c>
      <c r="EU135" s="1417"/>
      <c r="EV135" s="1417"/>
      <c r="EW135" s="1417"/>
    </row>
    <row r="136" spans="1:153">
      <c r="A136" s="118" t="s">
        <v>253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1417"/>
      <c r="CU136" s="22"/>
      <c r="CV136" s="24"/>
      <c r="CW136" s="24"/>
      <c r="CX136" s="24"/>
      <c r="CY136" s="24"/>
      <c r="CZ136" s="44"/>
      <c r="DA136" s="101">
        <f>DA135/CV135-1</f>
        <v>-6.1192094953374299E-2</v>
      </c>
      <c r="DB136" s="101">
        <f t="shared" ref="DB136:DQ136" si="103">DB135/CW135-1</f>
        <v>-1.3666781050370558E-2</v>
      </c>
      <c r="DC136" s="101">
        <f t="shared" si="103"/>
        <v>-1.8654570080104182E-2</v>
      </c>
      <c r="DD136" s="101">
        <f t="shared" si="103"/>
        <v>1.3865469595195856E-2</v>
      </c>
      <c r="DE136" s="102">
        <f t="shared" si="103"/>
        <v>-2.0374173468145074E-2</v>
      </c>
      <c r="DF136" s="101">
        <f t="shared" si="103"/>
        <v>5.1344731461755222E-2</v>
      </c>
      <c r="DG136" s="101">
        <f t="shared" si="103"/>
        <v>1.8842685954390648E-2</v>
      </c>
      <c r="DH136" s="101">
        <f t="shared" si="103"/>
        <v>4.000466983665385E-2</v>
      </c>
      <c r="DI136" s="101">
        <f t="shared" si="103"/>
        <v>5.1256666957223196E-2</v>
      </c>
      <c r="DJ136" s="669">
        <f>+DJ135/DE135-1</f>
        <v>4.0181360749791617E-2</v>
      </c>
      <c r="DK136" s="101">
        <f t="shared" si="103"/>
        <v>5.7445802663016465E-2</v>
      </c>
      <c r="DL136" s="101">
        <f t="shared" si="103"/>
        <v>3.3502999900870245E-2</v>
      </c>
      <c r="DM136" s="101">
        <f t="shared" si="103"/>
        <v>3.1691815843662541E-2</v>
      </c>
      <c r="DN136" s="101">
        <f t="shared" si="103"/>
        <v>3.1510329938682524E-2</v>
      </c>
      <c r="DO136" s="586">
        <f>+DO135/DJ135-1</f>
        <v>3.8517442901947252E-2</v>
      </c>
      <c r="DP136" s="101">
        <f t="shared" si="103"/>
        <v>1.2275622821824594E-2</v>
      </c>
      <c r="DQ136" s="101">
        <f t="shared" si="103"/>
        <v>1.8984700631643703E-2</v>
      </c>
      <c r="DR136" s="56">
        <f>DR135/(DM135-0.85)-1</f>
        <v>4.4973056928440336E-2</v>
      </c>
      <c r="DS136" s="56">
        <v>3.5000000000000003E-2</v>
      </c>
      <c r="DT136" s="102">
        <f>+DT135/DO135-1</f>
        <v>2.5224014478165246E-2</v>
      </c>
      <c r="DU136" s="56">
        <f>Cable!DU196</f>
        <v>1.3490882858150588E-2</v>
      </c>
      <c r="DV136" s="56">
        <f>Cable!DV196</f>
        <v>6.9837681062785428E-3</v>
      </c>
      <c r="DW136" s="56">
        <f>Cable!DW196</f>
        <v>-3.6576413941087238E-2</v>
      </c>
      <c r="DX136" s="56">
        <f>Cable!DX196</f>
        <v>-3.5673627087249304E-2</v>
      </c>
      <c r="DY136" s="102">
        <f>+DY135/DT135-1</f>
        <v>-1.321991787153598E-2</v>
      </c>
      <c r="DZ136" s="56">
        <f>Cable!DZ196</f>
        <v>-3.2891250786113324E-2</v>
      </c>
      <c r="EA136" s="56">
        <f>Cable!EA196</f>
        <v>-2.1093494906214483E-2</v>
      </c>
      <c r="EB136" s="56">
        <f>Cable!EB196</f>
        <v>-7.8548975147588296E-2</v>
      </c>
      <c r="EC136" s="56">
        <f>Cable!EC196</f>
        <v>-3.5142332091786521E-3</v>
      </c>
      <c r="ED136" s="102">
        <f>+ED135/DY135-1</f>
        <v>-3.3821518216420876E-2</v>
      </c>
      <c r="EE136" s="56">
        <f>Cable!EE196</f>
        <v>2.9675587983047702E-2</v>
      </c>
      <c r="EF136" s="56">
        <f>Cable!EF196</f>
        <v>1.2243552864150908E-2</v>
      </c>
      <c r="EG136" s="56">
        <f>Cable!EG196</f>
        <v>9.4850264871410017E-2</v>
      </c>
      <c r="EH136" s="56">
        <f>Cable!EH196</f>
        <v>1.8669627722496029E-2</v>
      </c>
      <c r="EI136" s="102">
        <f>+EI135/ED135-1</f>
        <v>3.7716988828415454E-2</v>
      </c>
      <c r="EJ136" s="56">
        <f>Cable!EJ196</f>
        <v>1.1570961438637006E-2</v>
      </c>
      <c r="EK136" s="56">
        <f>Cable!EK196</f>
        <v>4.0848552621456813E-2</v>
      </c>
      <c r="EL136" s="56">
        <f>Cable!EL196</f>
        <v>4.152103424621556E-2</v>
      </c>
      <c r="EM136" s="56">
        <f>Cable!EM196</f>
        <v>3.2198251084673446E-2</v>
      </c>
      <c r="EN136" s="102">
        <f>+EN135/EI135-1</f>
        <v>3.1285403412246282E-2</v>
      </c>
      <c r="EO136" s="56">
        <f>Cable!ES196</f>
        <v>4.5458039206753842E-2</v>
      </c>
      <c r="EP136" s="56">
        <f>Cable!EX196</f>
        <v>7.6431125094888586E-2</v>
      </c>
      <c r="EQ136" s="56">
        <f>Cable!FC196</f>
        <v>3.9071539151076529E-2</v>
      </c>
      <c r="ER136" s="56">
        <f>Cable!FD196</f>
        <v>3.4349099678785633E-2</v>
      </c>
      <c r="ES136" s="1417"/>
      <c r="ET136" s="1417"/>
      <c r="EU136" s="1417"/>
      <c r="EV136" s="1417"/>
      <c r="EW136" s="1417"/>
    </row>
    <row r="137" spans="1:153">
      <c r="A137" s="1417" t="s">
        <v>361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1417"/>
      <c r="CU137" s="22"/>
      <c r="CV137" s="3114">
        <f>CV148/CV130/3*1000</f>
        <v>44.570069825715905</v>
      </c>
      <c r="CW137" s="3114">
        <f>CW148/CW130/3*1000</f>
        <v>44.676491658143945</v>
      </c>
      <c r="CX137" s="3114">
        <f>CX148/CX130/3*1000</f>
        <v>45.087909822854435</v>
      </c>
      <c r="CY137" s="3114">
        <f>CY148/CY130/3*1000</f>
        <v>45.104480597831724</v>
      </c>
      <c r="CZ137" s="486">
        <f>CZ148/CZ130/12*1000</f>
        <v>44.865489490026796</v>
      </c>
      <c r="DA137" s="3114">
        <f>DA148/DA130/3*1000</f>
        <v>45.184210526315795</v>
      </c>
      <c r="DB137" s="3114">
        <f>DB148/DB130/3*1000</f>
        <v>46.63367139959432</v>
      </c>
      <c r="DC137" s="3114">
        <f>DC148/DC130/3*1000</f>
        <v>47.734620024125455</v>
      </c>
      <c r="DD137" s="3114">
        <f>DD148/DD130/3*1000</f>
        <v>48.929013565125778</v>
      </c>
      <c r="DE137" s="486">
        <f>DE148/DE130/12*1000</f>
        <v>47.140225247940833</v>
      </c>
      <c r="DF137" s="3114">
        <f>DF148/DF130/3*1000</f>
        <v>50.745872033023744</v>
      </c>
      <c r="DG137" s="3114">
        <f>DG148/DG130/3*1000</f>
        <v>51.997449630196378</v>
      </c>
      <c r="DH137" s="3114">
        <f>DH148/DH130/3*1000</f>
        <v>53.85019011406844</v>
      </c>
      <c r="DI137" s="3114">
        <f>DI148/DI130/3*1000</f>
        <v>55.323088455772115</v>
      </c>
      <c r="DJ137" s="486">
        <f>+DJ148/DJ130/12*1000</f>
        <v>52.998920223577237</v>
      </c>
      <c r="DK137" s="3114">
        <f>DK148/DK130/3*1000</f>
        <v>56.478474784747853</v>
      </c>
      <c r="DL137" s="3114">
        <f>DL148/DL130/3*1000</f>
        <v>58.105971610376898</v>
      </c>
      <c r="DM137" s="3114">
        <f>DM148/DM130/3*1000</f>
        <v>59.017780712695973</v>
      </c>
      <c r="DN137" s="3114">
        <f>DN148/DN130/3*1000</f>
        <v>61.032312925170061</v>
      </c>
      <c r="DO137" s="486">
        <f>+DO148/DO130/12*1000</f>
        <v>58.665847380423955</v>
      </c>
      <c r="DP137" s="3114">
        <f>DP148/DP130/3*1000</f>
        <v>62.758521294227847</v>
      </c>
      <c r="DQ137" s="3114">
        <f>DQ148/DQ130/3*1000</f>
        <v>62.565714285714293</v>
      </c>
      <c r="DR137" s="3114">
        <f>DR148/DR130/3*1000</f>
        <v>64.482031601639306</v>
      </c>
      <c r="DS137" s="3114">
        <f>DN137*(1+DS138)</f>
        <v>65.609736394557814</v>
      </c>
      <c r="DT137" s="486">
        <f>+DT148/DT130/12*1000</f>
        <v>63.863182009266104</v>
      </c>
      <c r="DU137" s="3114">
        <f>DP137*(1+DU138)</f>
        <v>66.301922389577257</v>
      </c>
      <c r="DV137" s="3114">
        <f>DQ137*(1+DV138)</f>
        <v>67.114293851672699</v>
      </c>
      <c r="DW137" s="3114">
        <f>DR137*(1+DW138)</f>
        <v>68.458125032057993</v>
      </c>
      <c r="DX137" s="3114">
        <f>DS137*(1+DX138)</f>
        <v>69.552170005147175</v>
      </c>
      <c r="DY137" s="486">
        <f>+DY148/DY130/12*1000</f>
        <v>67.877871994711668</v>
      </c>
      <c r="DZ137" s="3114">
        <f>DU137*(1+DZ138)</f>
        <v>71.628006975954818</v>
      </c>
      <c r="EA137" s="3114">
        <f>DV137*(1+EA138)</f>
        <v>72.087205835723424</v>
      </c>
      <c r="EB137" s="3114">
        <f>DW137*(1+EB138)</f>
        <v>73.589931275451733</v>
      </c>
      <c r="EC137" s="3114">
        <f>DX137*(1+EC138)</f>
        <v>73.884930932043744</v>
      </c>
      <c r="ED137" s="486">
        <f>+ED148/ED130/12*1000</f>
        <v>72.819012183376742</v>
      </c>
      <c r="EE137" s="3114">
        <f>DZ137*(1+EE138)</f>
        <v>74.383555719356323</v>
      </c>
      <c r="EF137" s="3114">
        <f>EA137*(1+EF138)</f>
        <v>74.49589156739529</v>
      </c>
      <c r="EG137" s="3114">
        <f>EB137*(1+EG138)</f>
        <v>75.407906119258385</v>
      </c>
      <c r="EH137" s="3114">
        <f>EC137*(1+EH138)</f>
        <v>75.202647222360937</v>
      </c>
      <c r="EI137" s="486">
        <f>+EI148/EI130/12*1000</f>
        <v>74.874615048698175</v>
      </c>
      <c r="EJ137" s="3114">
        <f>EE137*(1+EJ138)</f>
        <v>75.275496563379164</v>
      </c>
      <c r="EK137" s="3114">
        <f>EF137*(1+EK138)</f>
        <v>75.850798042627389</v>
      </c>
      <c r="EL137" s="3114">
        <f>EG137*(1+EL138)</f>
        <v>76.264530677935937</v>
      </c>
      <c r="EM137" s="3114">
        <f>EH137*(1+EM138)</f>
        <v>75.989018518146139</v>
      </c>
      <c r="EN137" s="486">
        <f>+EN148/EN130/12*1000</f>
        <v>75.843880366857022</v>
      </c>
      <c r="EO137" s="3114">
        <f>EN137*(1+EO138)</f>
        <v>75.624330631953043</v>
      </c>
      <c r="EP137" s="3114">
        <f>EO137*(1+EP138)</f>
        <v>74.554503546949988</v>
      </c>
      <c r="EQ137" s="3114">
        <f>EP137*(1+EQ138)</f>
        <v>75.435848146119085</v>
      </c>
      <c r="ER137" s="3114">
        <f>EQ137*(1+ER138)</f>
        <v>76.944565109041463</v>
      </c>
      <c r="ES137" s="101">
        <f>+(EN137/DO137)^(0.2)-1</f>
        <v>5.2705857085578067E-2</v>
      </c>
      <c r="ET137" s="101">
        <f>+(EO137/DT137)^(0.2)-1</f>
        <v>3.4384961763786137E-2</v>
      </c>
      <c r="EU137" s="1417"/>
      <c r="EV137" s="1417"/>
      <c r="EW137" s="1417"/>
    </row>
    <row r="138" spans="1:153">
      <c r="A138" s="118" t="s">
        <v>253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1417"/>
      <c r="CU138" s="22"/>
      <c r="CV138" s="24"/>
      <c r="CW138" s="24"/>
      <c r="CX138" s="24"/>
      <c r="CY138" s="24"/>
      <c r="CZ138" s="44"/>
      <c r="DA138" s="101">
        <f t="shared" ref="DA138:DI138" si="104">DA137/CV137-1</f>
        <v>1.3779217824907875E-2</v>
      </c>
      <c r="DB138" s="101">
        <f t="shared" si="104"/>
        <v>4.3807820820541243E-2</v>
      </c>
      <c r="DC138" s="101">
        <f t="shared" si="104"/>
        <v>5.8701106608615605E-2</v>
      </c>
      <c r="DD138" s="101">
        <f t="shared" si="104"/>
        <v>8.4792750445238596E-2</v>
      </c>
      <c r="DE138" s="102">
        <f t="shared" si="104"/>
        <v>5.0701235710794768E-2</v>
      </c>
      <c r="DF138" s="101">
        <f t="shared" si="104"/>
        <v>0.12308860643849862</v>
      </c>
      <c r="DG138" s="101">
        <f t="shared" si="104"/>
        <v>0.11501942844347268</v>
      </c>
      <c r="DH138" s="101">
        <f t="shared" si="104"/>
        <v>0.12811603165275276</v>
      </c>
      <c r="DI138" s="101">
        <f t="shared" si="104"/>
        <v>0.13068064170424476</v>
      </c>
      <c r="DJ138" s="669">
        <f>+DJ137/DE137-1</f>
        <v>0.12428228640872518</v>
      </c>
      <c r="DK138" s="101">
        <f>DK137/DF137-1</f>
        <v>0.11296687833038943</v>
      </c>
      <c r="DL138" s="101">
        <f>DL137/DG137-1</f>
        <v>0.11747733828532092</v>
      </c>
      <c r="DM138" s="101">
        <f>DM137/DH137-1</f>
        <v>9.5962346422199474E-2</v>
      </c>
      <c r="DN138" s="101">
        <f>DN137/DI137-1</f>
        <v>0.10319786238908502</v>
      </c>
      <c r="DO138" s="586">
        <f>+DO137/DJ137-1</f>
        <v>0.10692533230753853</v>
      </c>
      <c r="DP138" s="101">
        <f>DP137/DK137-1</f>
        <v>0.11119362789832166</v>
      </c>
      <c r="DQ138" s="101">
        <f>DQ137/DL137-1</f>
        <v>7.6751881979389314E-2</v>
      </c>
      <c r="DR138" s="101">
        <f>DR137/DM137-1</f>
        <v>9.2586519231277364E-2</v>
      </c>
      <c r="DS138" s="56">
        <v>7.4999999999999997E-2</v>
      </c>
      <c r="DT138" s="102">
        <f>+DT137/DO137-1</f>
        <v>8.8592168372504165E-2</v>
      </c>
      <c r="DU138" s="56">
        <f>Cable!DU198*2/3</f>
        <v>5.6460876105366729E-2</v>
      </c>
      <c r="DV138" s="56">
        <f>Cable!DV198*2/3</f>
        <v>7.2700833322013089E-2</v>
      </c>
      <c r="DW138" s="56">
        <f>Cable!DW198*2/3</f>
        <v>6.1662037185528096E-2</v>
      </c>
      <c r="DX138" s="56">
        <f>Cable!DX198*2/3</f>
        <v>6.0089154860807792E-2</v>
      </c>
      <c r="DY138" s="102">
        <f>+DY137/DT137-1</f>
        <v>6.2863920323654732E-2</v>
      </c>
      <c r="DZ138" s="56">
        <f>Cable!DZ198*2/3</f>
        <v>8.0330771634079159E-2</v>
      </c>
      <c r="EA138" s="56">
        <f>Cable!EA198*2/3</f>
        <v>7.4096167875076002E-2</v>
      </c>
      <c r="EB138" s="56">
        <f>Cable!EB198*2/3</f>
        <v>7.4962705171819799E-2</v>
      </c>
      <c r="EC138" s="56">
        <f>Cable!EC198*2/3</f>
        <v>6.2295122159034509E-2</v>
      </c>
      <c r="ED138" s="102">
        <f>+ED137/DY137-1</f>
        <v>7.2794565348925921E-2</v>
      </c>
      <c r="EE138" s="56">
        <f>Cable!EE198*2/3</f>
        <v>3.847026965760092E-2</v>
      </c>
      <c r="EF138" s="56">
        <f>Cable!EF198*2/3</f>
        <v>3.3413498328134818E-2</v>
      </c>
      <c r="EG138" s="56">
        <f>Cable!EG198*2/3</f>
        <v>2.470412476676816E-2</v>
      </c>
      <c r="EH138" s="56">
        <f>Cable!EH198*2/3</f>
        <v>1.7834709645044782E-2</v>
      </c>
      <c r="EI138" s="102">
        <f>+EI137/ED137-1</f>
        <v>2.8228930930083163E-2</v>
      </c>
      <c r="EJ138" s="56">
        <f>Cable!EJ198</f>
        <v>1.1991102541374365E-2</v>
      </c>
      <c r="EK138" s="56">
        <f>Cable!EK198</f>
        <v>1.8187667087739223E-2</v>
      </c>
      <c r="EL138" s="56">
        <f>Cable!EL198</f>
        <v>1.1359877269669694E-2</v>
      </c>
      <c r="EM138" s="56">
        <f>Cable!EM198</f>
        <v>1.0456697002434456E-2</v>
      </c>
      <c r="EN138" s="102">
        <f>+EN137/EI137-1</f>
        <v>1.2945179317829458E-2</v>
      </c>
      <c r="EO138" s="56">
        <f>Cable!ES198</f>
        <v>-2.8947587312518896E-3</v>
      </c>
      <c r="EP138" s="56">
        <f>Cable!EX198</f>
        <v>-1.4146599064918219E-2</v>
      </c>
      <c r="EQ138" s="56">
        <f>Cable!FC198</f>
        <v>1.1821480356502878E-2</v>
      </c>
      <c r="ER138" s="56">
        <f>Cable!FD198</f>
        <v>0.02</v>
      </c>
      <c r="ES138" s="1417"/>
      <c r="ET138" s="1417"/>
      <c r="EU138" s="1417"/>
      <c r="EV138" s="1417"/>
      <c r="EW138" s="1417"/>
    </row>
    <row r="139" spans="1:153">
      <c r="A139" s="1417" t="s">
        <v>362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1417"/>
      <c r="CU139" s="22"/>
      <c r="CV139" s="3114">
        <f>CV149/CV131/3*1000</f>
        <v>26.660975892459003</v>
      </c>
      <c r="CW139" s="3114">
        <f>CW149/CW131/3*1000</f>
        <v>26.199383890858464</v>
      </c>
      <c r="CX139" s="3114">
        <f>CX149/CX131/3*1000</f>
        <v>25.757447635140927</v>
      </c>
      <c r="CY139" s="3114">
        <f>CY149/CY131/3*1000</f>
        <v>25.819001095341768</v>
      </c>
      <c r="CZ139" s="486">
        <f>CZ149/CZ131/12*1000</f>
        <v>26.102129843469342</v>
      </c>
      <c r="DA139" s="3114">
        <f>DA149/DA131/3*1000</f>
        <v>25.231091180866969</v>
      </c>
      <c r="DB139" s="3114">
        <f>DB149/DB131/3*1000</f>
        <v>24.565925925925924</v>
      </c>
      <c r="DC139" s="3114">
        <f>DC149/DC131/3*1000</f>
        <v>23.73309713610865</v>
      </c>
      <c r="DD139" s="3114">
        <f>DD149/DD131/3*1000</f>
        <v>23.234524847428077</v>
      </c>
      <c r="DE139" s="486">
        <f>DE149/DE131/12*1000</f>
        <v>24.183790965456158</v>
      </c>
      <c r="DF139" s="3114">
        <f>DF149/DF131/3*1000</f>
        <v>22.487266553480474</v>
      </c>
      <c r="DG139" s="3114">
        <f>DG149/DG131/3*1000</f>
        <v>21.756915339480305</v>
      </c>
      <c r="DH139" s="3114">
        <f>DH149/DH131/3*1000</f>
        <v>21.392717086834736</v>
      </c>
      <c r="DI139" s="3114">
        <f>DI149/DI131/3*1000</f>
        <v>20.757906521130703</v>
      </c>
      <c r="DJ139" s="486">
        <f>+DJ149/DJ131/12*1000</f>
        <v>21.596380471380471</v>
      </c>
      <c r="DK139" s="3114">
        <f>DK149/DK131/3*1000</f>
        <v>19.225481978206204</v>
      </c>
      <c r="DL139" s="3114">
        <f>DL149/DL131/3*1000</f>
        <v>18.514896008993819</v>
      </c>
      <c r="DM139" s="3114">
        <f>DM149/DM131/3*1000</f>
        <v>17.905069020140303</v>
      </c>
      <c r="DN139" s="3114">
        <f>DN149/DN131/3*1000</f>
        <v>17.572626408063019</v>
      </c>
      <c r="DO139" s="486">
        <f>+DO149/DO131/12*1000</f>
        <v>18.307338384584536</v>
      </c>
      <c r="DP139" s="3114">
        <f>DP149/DP131/3*1000</f>
        <v>17.082036180058896</v>
      </c>
      <c r="DQ139" s="3114">
        <f>DQ149/DQ131/3*1000</f>
        <v>16.698258268332911</v>
      </c>
      <c r="DR139" s="3114">
        <f>DR149/DR131/3*1000</f>
        <v>17.333445680260642</v>
      </c>
      <c r="DS139" s="3114">
        <f>DN139*(1+DS140)</f>
        <v>16.781858219700183</v>
      </c>
      <c r="DT139" s="486">
        <f>+DT149/DT131/12*1000</f>
        <v>16.973806214197324</v>
      </c>
      <c r="DU139" s="3114">
        <f>DP139*(1+DU140)</f>
        <v>16.095527366739177</v>
      </c>
      <c r="DV139" s="3114">
        <f>DQ139*(1+DV140)</f>
        <v>15.64199690531858</v>
      </c>
      <c r="DW139" s="3114">
        <f>DR139*(1+DW140)</f>
        <v>16.393971066254881</v>
      </c>
      <c r="DX139" s="3114">
        <f>DS139*(1+DX140)</f>
        <v>15.782689013784141</v>
      </c>
      <c r="DY139" s="486">
        <f>+DY149/DY131/12*1000</f>
        <v>15.978366116826427</v>
      </c>
      <c r="DZ139" s="3114">
        <f>DU139*(1+DZ140)</f>
        <v>13.804892613769352</v>
      </c>
      <c r="EA139" s="3114">
        <f>DV139*(1+EA140)</f>
        <v>12.9982669802201</v>
      </c>
      <c r="EB139" s="3114">
        <f>DW139*(1+EB140)</f>
        <v>13.709085255533832</v>
      </c>
      <c r="EC139" s="3114">
        <f>DX139*(1+EC140)</f>
        <v>12.892992929881107</v>
      </c>
      <c r="ED139" s="486">
        <f>+ED149/ED131/12*1000</f>
        <v>13.351093798684349</v>
      </c>
      <c r="EE139" s="3114">
        <f>DZ139*(1+EE140)</f>
        <v>12.847148510749118</v>
      </c>
      <c r="EF139" s="3114">
        <f>EA139*(1+EF140)</f>
        <v>12.569715601089467</v>
      </c>
      <c r="EG139" s="3114">
        <f>EB139*(1+EG140)</f>
        <v>13.059764596878034</v>
      </c>
      <c r="EH139" s="3114">
        <f>EC139*(1+EH140)</f>
        <v>12.20619107888327</v>
      </c>
      <c r="EI139" s="486">
        <f>+EI149/EI131/12*1000</f>
        <v>12.672840549802769</v>
      </c>
      <c r="EJ139" s="3114">
        <f>EE139*(1+EJ140)</f>
        <v>11.31821003475989</v>
      </c>
      <c r="EK139" s="3114">
        <f>EF139*(1+EK140)</f>
        <v>11.472160958305832</v>
      </c>
      <c r="EL139" s="3114">
        <f>EG139*(1+EL140)</f>
        <v>12.234742216712762</v>
      </c>
      <c r="EM139" s="3114">
        <f>EH139*(1+EM140)</f>
        <v>11.633767393882145</v>
      </c>
      <c r="EN139" s="486">
        <f>+EN149/EN131/12*1000</f>
        <v>11.659580701651942</v>
      </c>
      <c r="EO139" s="3114">
        <f>EN139*(1+EO140)</f>
        <v>12.112121222764928</v>
      </c>
      <c r="EP139" s="3114">
        <f>EO139*(1+EP140)</f>
        <v>13.220796435969861</v>
      </c>
      <c r="EQ139" s="3114">
        <f>EP139*(1+EQ140)</f>
        <v>14.534716652757627</v>
      </c>
      <c r="ER139" s="3114">
        <f>EQ139*(1+ER140)</f>
        <v>15.256967318511073</v>
      </c>
      <c r="ES139" s="101">
        <f>+(EN139/DO139)^(0.2)-1</f>
        <v>-8.6283337492847556E-2</v>
      </c>
      <c r="ET139" s="101">
        <f>+(EO139/DT139)^(0.2)-1</f>
        <v>-6.5265668915152619E-2</v>
      </c>
      <c r="EU139" s="1417"/>
      <c r="EV139" s="1417"/>
      <c r="EW139" s="1417"/>
    </row>
    <row r="140" spans="1:153">
      <c r="A140" s="118" t="s">
        <v>253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1417"/>
      <c r="CU140" s="22"/>
      <c r="CV140" s="24"/>
      <c r="CW140" s="24"/>
      <c r="CX140" s="24"/>
      <c r="CY140" s="24"/>
      <c r="CZ140" s="44"/>
      <c r="DA140" s="101">
        <f t="shared" ref="DA140:DI140" si="105">DA139/CV139-1</f>
        <v>-5.3632121995822124E-2</v>
      </c>
      <c r="DB140" s="101">
        <f t="shared" si="105"/>
        <v>-6.2347189984970908E-2</v>
      </c>
      <c r="DC140" s="101">
        <f t="shared" si="105"/>
        <v>-7.859282207257412E-2</v>
      </c>
      <c r="DD140" s="101">
        <f t="shared" si="105"/>
        <v>-0.10009977684148208</v>
      </c>
      <c r="DE140" s="102">
        <f t="shared" si="105"/>
        <v>-7.3493576559352847E-2</v>
      </c>
      <c r="DF140" s="101">
        <f t="shared" si="105"/>
        <v>-0.10874775917211099</v>
      </c>
      <c r="DG140" s="101">
        <f t="shared" si="105"/>
        <v>-0.11434580544269646</v>
      </c>
      <c r="DH140" s="101">
        <f t="shared" si="105"/>
        <v>-9.8612500334528619E-2</v>
      </c>
      <c r="DI140" s="101">
        <f t="shared" si="105"/>
        <v>-0.10659216586353049</v>
      </c>
      <c r="DJ140" s="669">
        <f>+DJ139/DE139-1</f>
        <v>-0.10698944999034743</v>
      </c>
      <c r="DK140" s="101">
        <f>DK139/DF139-1</f>
        <v>-0.14505029179588858</v>
      </c>
      <c r="DL140" s="101">
        <f>DL139/DG139-1</f>
        <v>-0.14901098248075118</v>
      </c>
      <c r="DM140" s="101">
        <f>DM139/DH139-1</f>
        <v>-0.16302969148508784</v>
      </c>
      <c r="DN140" s="101">
        <f>DN139/DI139-1</f>
        <v>-0.15344900555483276</v>
      </c>
      <c r="DO140" s="669">
        <f>+DO139/DJ139-1</f>
        <v>-0.15229598733707128</v>
      </c>
      <c r="DP140" s="101">
        <f>DP139/DK139-1</f>
        <v>-0.11148983419906433</v>
      </c>
      <c r="DQ140" s="101">
        <f>DQ139/DL139-1</f>
        <v>-9.8117631326606225E-2</v>
      </c>
      <c r="DR140" s="101">
        <f>DR139/DM139-1</f>
        <v>-3.1925224037766986E-2</v>
      </c>
      <c r="DS140" s="56">
        <v>-4.4999999999999998E-2</v>
      </c>
      <c r="DT140" s="669">
        <f>+DT139/DO139-1</f>
        <v>-7.2841400665325295E-2</v>
      </c>
      <c r="DU140" s="56">
        <f>Cable!DU200</f>
        <v>-5.7751242470224007E-2</v>
      </c>
      <c r="DV140" s="56">
        <f>Cable!DV200</f>
        <v>-6.3255780695251174E-2</v>
      </c>
      <c r="DW140" s="56">
        <f>Cable!DW200</f>
        <v>-5.4200107199437908E-2</v>
      </c>
      <c r="DX140" s="56">
        <f>Cable!DX200</f>
        <v>-5.9538651371939255E-2</v>
      </c>
      <c r="DY140" s="669">
        <f>+DY139/DT139-1</f>
        <v>-5.8645661721899778E-2</v>
      </c>
      <c r="DZ140" s="56">
        <f>Cable!DZ200</f>
        <v>-0.14231498606894599</v>
      </c>
      <c r="EA140" s="56">
        <f>Cable!EA200</f>
        <v>-0.16901486051308201</v>
      </c>
      <c r="EB140" s="56">
        <f>Cable!EB200</f>
        <v>-0.16377275523241464</v>
      </c>
      <c r="EC140" s="56">
        <f>Cable!EC200</f>
        <v>-0.18309275950246873</v>
      </c>
      <c r="ED140" s="669">
        <f>+ED139/DY139-1</f>
        <v>-0.16442684433018229</v>
      </c>
      <c r="EE140" s="56">
        <f>Cable!EE200</f>
        <v>-6.9377149813172445E-2</v>
      </c>
      <c r="EF140" s="56">
        <f>Cable!EF200</f>
        <v>-3.2969885891924955E-2</v>
      </c>
      <c r="EG140" s="56">
        <f>Cable!EG200</f>
        <v>-4.7364258559387973E-2</v>
      </c>
      <c r="EH140" s="56">
        <f>Cable!EH200</f>
        <v>-5.3269388630942993E-2</v>
      </c>
      <c r="EI140" s="669">
        <f>+EI139/ED139-1</f>
        <v>-5.0801324528812475E-2</v>
      </c>
      <c r="EJ140" s="56">
        <f>Cable!EJ200</f>
        <v>-0.11900994798261866</v>
      </c>
      <c r="EK140" s="56">
        <f>Cable!EK200</f>
        <v>-8.7317380728049732E-2</v>
      </c>
      <c r="EL140" s="56">
        <f>Cable!EL200</f>
        <v>-6.3172837002168913E-2</v>
      </c>
      <c r="EM140" s="56">
        <f>Cable!EM200</f>
        <v>-4.6896175989856403E-2</v>
      </c>
      <c r="EN140" s="669">
        <f>+EN139/EI139-1</f>
        <v>-7.9955227414787999E-2</v>
      </c>
      <c r="EO140" s="56">
        <f>Cable!ES200</f>
        <v>3.8812761169779497E-2</v>
      </c>
      <c r="EP140" s="56">
        <f>Cable!EX200</f>
        <v>9.1534355775861886E-2</v>
      </c>
      <c r="EQ140" s="56">
        <f>Cable!FC200</f>
        <v>9.9382833942815996E-2</v>
      </c>
      <c r="ER140" s="56">
        <f>Cable!FD200</f>
        <v>4.9691416971407998E-2</v>
      </c>
      <c r="ES140" s="1417"/>
      <c r="ET140" s="1417"/>
      <c r="EU140" s="1417"/>
      <c r="EV140" s="1417"/>
      <c r="EW140" s="1417"/>
    </row>
    <row r="141" spans="1:153">
      <c r="A141" s="1417" t="s">
        <v>364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1417"/>
      <c r="CU141" s="22"/>
      <c r="CV141" s="4179">
        <f>SUM(CV148:CV149)/CV130/3*1000</f>
        <v>57.401265473950126</v>
      </c>
      <c r="CW141" s="4179">
        <f>SUM(CW148:CW149)/CW130/3*1000</f>
        <v>57.288151207854241</v>
      </c>
      <c r="CX141" s="4179">
        <f>SUM(CX148:CX149)/CX130/3*1000</f>
        <v>57.544399261199558</v>
      </c>
      <c r="CY141" s="4179">
        <f>SUM(CY148:CY149)/CY130/3*1000</f>
        <v>57.282378265889463</v>
      </c>
      <c r="CZ141" s="1044">
        <f>SUM(CZ148:CZ149)/CZ130/12*1000</f>
        <v>57.378154017050051</v>
      </c>
      <c r="DA141" s="4179">
        <f>SUM(DA148:DA149)/DA130/3*1000</f>
        <v>56.751918859649123</v>
      </c>
      <c r="DB141" s="4179">
        <f>SUM(DB148:DB149)/DB130/3*1000</f>
        <v>57.845300878972274</v>
      </c>
      <c r="DC141" s="4179">
        <f>SUM(DC148:DC149)/DC130/3*1000</f>
        <v>58.508510923468712</v>
      </c>
      <c r="DD141" s="4179">
        <f>SUM(DD148:DD149)/DD130/3*1000</f>
        <v>59.458448571052287</v>
      </c>
      <c r="DE141" s="1044">
        <f>SUM(DE148:DE149)/DE130/12*1000</f>
        <v>58.155252983694751</v>
      </c>
      <c r="DF141" s="4179">
        <f>SUM(DF148:DF149)/DF130/3*1000</f>
        <v>60.997420020639829</v>
      </c>
      <c r="DG141" s="4179">
        <f>SUM(DG148:DG149)/DG130/3*1000</f>
        <v>61.927059423616427</v>
      </c>
      <c r="DH141" s="4179">
        <f>SUM(DH148:DH149)/DH130/3*1000</f>
        <v>63.529784537389098</v>
      </c>
      <c r="DI141" s="4179">
        <f>SUM(DI148:DI149)/DI130/3*1000</f>
        <v>64.589455272363807</v>
      </c>
      <c r="DJ141" s="1044">
        <f>SUM(DJ148:DJ149)/DJ130/12*1000</f>
        <v>62.776549796747958</v>
      </c>
      <c r="DK141" s="4179">
        <f>SUM(DK148:DK149)/DK130/3*1000</f>
        <v>64.941943419434196</v>
      </c>
      <c r="DL141" s="4179">
        <f>SUM(DL148:DL149)/DL130/3*1000</f>
        <v>66.16715614292707</v>
      </c>
      <c r="DM141" s="4179">
        <f>SUM(DM148:DM149)/DM130/3*1000</f>
        <v>66.758382860077774</v>
      </c>
      <c r="DN141" s="4179">
        <f>SUM(DN148:DN149)/DN130/3*1000</f>
        <v>68.593537414965994</v>
      </c>
      <c r="DO141" s="1044">
        <f>SUM(DO148:DO149)/DO130/12*1000</f>
        <v>66.621055656437818</v>
      </c>
      <c r="DP141" s="4179">
        <f>SUM(DP148:DP149)/DP130/3*1000</f>
        <v>70.073502918498221</v>
      </c>
      <c r="DQ141" s="4179">
        <f>SUM(DQ148:DQ149)/DQ130/3*1000</f>
        <v>69.67619047619047</v>
      </c>
      <c r="DR141" s="4179">
        <f>SUM(DR148:DR149)/DR130/3*1000</f>
        <v>71.791865065264247</v>
      </c>
      <c r="DS141" s="4179">
        <f>SUM(DS148:DS149)/DS130/3*1000</f>
        <v>72.599538993375901</v>
      </c>
      <c r="DT141" s="1044">
        <f>SUM(DT148:DT149)/DT130/12*1000</f>
        <v>71.043672244792532</v>
      </c>
      <c r="DU141" s="4179">
        <f>SUM(DU148:DU149)/DU130/3*1000</f>
        <v>73.016678823962067</v>
      </c>
      <c r="DV141" s="4179">
        <f>SUM(DV148:DV149)/DV130/3*1000</f>
        <v>73.697040350147873</v>
      </c>
      <c r="DW141" s="4179">
        <f>SUM(DW148:DW149)/DW130/3*1000</f>
        <v>75.37015122832976</v>
      </c>
      <c r="DX141" s="4179">
        <f>SUM(DX148:DX149)/DX130/3*1000</f>
        <v>76.172985498934736</v>
      </c>
      <c r="DY141" s="1044">
        <f>SUM(DY148:DY149)/DY130/12*1000</f>
        <v>74.585609527402298</v>
      </c>
      <c r="DZ141" s="4179">
        <f>SUM(DZ148:DZ149)/DZ130/3*1000</f>
        <v>77.363740176109076</v>
      </c>
      <c r="EA141" s="4179">
        <f>SUM(EA148:EA149)/EA130/3*1000</f>
        <v>77.431120707942782</v>
      </c>
      <c r="EB141" s="4179">
        <f>SUM(EB148:EB149)/EB130/3*1000</f>
        <v>79.118692878685536</v>
      </c>
      <c r="EC141" s="4179">
        <f>SUM(EC148:EC149)/EC130/3*1000</f>
        <v>78.956914972802522</v>
      </c>
      <c r="ED141" s="1044">
        <f>SUM(ED148:ED149)/ED130/12*1000</f>
        <v>78.234711613593433</v>
      </c>
      <c r="EE141" s="4179">
        <f>SUM(EE148:EE149)/EE130/3*1000</f>
        <v>79.34818081628039</v>
      </c>
      <c r="EF141" s="4179">
        <f>SUM(EF148:EF149)/EF130/3*1000</f>
        <v>79.293156410823201</v>
      </c>
      <c r="EG141" s="4179">
        <f>SUM(EG148:EG149)/EG130/3*1000</f>
        <v>80.320395064868521</v>
      </c>
      <c r="EH141" s="4179">
        <f>SUM(EH148:EH149)/EH130/3*1000</f>
        <v>79.709486151864752</v>
      </c>
      <c r="EI141" s="1044">
        <f>SUM(EI148:EI149)/EI130/12*1000</f>
        <v>79.669161877584003</v>
      </c>
      <c r="EJ141" s="4179">
        <f>SUM(EJ148:EJ149)/EJ130/3*1000</f>
        <v>79.385840054029984</v>
      </c>
      <c r="EK141" s="4179">
        <f>SUM(EK148:EK149)/EK130/3*1000</f>
        <v>79.943455174465456</v>
      </c>
      <c r="EL141" s="4179">
        <f>SUM(EL148:EL149)/EL130/3*1000</f>
        <v>80.53758060851311</v>
      </c>
      <c r="EM141" s="4179">
        <f>SUM(EM148:EM149)/EM130/3*1000</f>
        <v>79.959150074420222</v>
      </c>
      <c r="EN141" s="1044">
        <f>SUM(EN148:EN149)/EN130/12*1000</f>
        <v>79.955460755533508</v>
      </c>
      <c r="EO141" s="4179">
        <f>SUM(EO148:EO149)/EO130/12*1000</f>
        <v>79.469233716850368</v>
      </c>
      <c r="EP141" s="4179">
        <f>SUM(EP148:EP149)/EP130/12*1000</f>
        <v>78.225947810792618</v>
      </c>
      <c r="EQ141" s="4179">
        <f>SUM(EQ148:EQ149)/EQ130/12*1000</f>
        <v>78.869529700463772</v>
      </c>
      <c r="ER141" s="4179">
        <f>SUM(ER148:ER149)/ER130/12*1000</f>
        <v>79.917179221658273</v>
      </c>
      <c r="ES141" s="101">
        <f>+(EN141/DO141)^(0.2)-1</f>
        <v>3.7163737443850264E-2</v>
      </c>
      <c r="ET141" s="101">
        <f>+(EO141/DT141)^(0.2)-1</f>
        <v>2.2668136304716535E-2</v>
      </c>
      <c r="EU141" s="1417"/>
      <c r="EV141" s="1417"/>
      <c r="EW141" s="1417"/>
    </row>
    <row r="142" spans="1:153">
      <c r="A142" s="24" t="s">
        <v>365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1417"/>
      <c r="CU142" s="22"/>
      <c r="CV142" s="881"/>
      <c r="CW142" s="881"/>
      <c r="CX142" s="881"/>
      <c r="CY142" s="881"/>
      <c r="CZ142" s="882"/>
      <c r="DA142" s="881">
        <f t="shared" ref="DA142:DR142" si="106">DA141/CV141-1</f>
        <v>-1.1312409385742406E-2</v>
      </c>
      <c r="DB142" s="881">
        <f t="shared" si="106"/>
        <v>9.7253910166619217E-3</v>
      </c>
      <c r="DC142" s="881">
        <f t="shared" si="106"/>
        <v>1.6754222385621853E-2</v>
      </c>
      <c r="DD142" s="881">
        <f t="shared" si="106"/>
        <v>3.7988476928490833E-2</v>
      </c>
      <c r="DE142" s="882">
        <f t="shared" si="106"/>
        <v>1.3543464058006993E-2</v>
      </c>
      <c r="DF142" s="881">
        <f t="shared" si="106"/>
        <v>7.4808063697195504E-2</v>
      </c>
      <c r="DG142" s="881">
        <f t="shared" si="106"/>
        <v>7.0563355754416079E-2</v>
      </c>
      <c r="DH142" s="881">
        <f t="shared" si="106"/>
        <v>8.5821251210587146E-2</v>
      </c>
      <c r="DI142" s="881">
        <f t="shared" si="106"/>
        <v>8.6295670751987741E-2</v>
      </c>
      <c r="DJ142" s="882">
        <f t="shared" si="106"/>
        <v>7.9464821765093063E-2</v>
      </c>
      <c r="DK142" s="881">
        <f t="shared" si="106"/>
        <v>6.4667053089452864E-2</v>
      </c>
      <c r="DL142" s="881">
        <f t="shared" si="106"/>
        <v>6.8469208109914526E-2</v>
      </c>
      <c r="DM142" s="881">
        <f t="shared" si="106"/>
        <v>5.0820230954640611E-2</v>
      </c>
      <c r="DN142" s="881">
        <f t="shared" si="106"/>
        <v>6.1992814859911594E-2</v>
      </c>
      <c r="DO142" s="882">
        <f t="shared" si="106"/>
        <v>6.1241114271766151E-2</v>
      </c>
      <c r="DP142" s="881">
        <f t="shared" si="106"/>
        <v>7.9017646052279789E-2</v>
      </c>
      <c r="DQ142" s="881">
        <f t="shared" si="106"/>
        <v>5.3032872165210909E-2</v>
      </c>
      <c r="DR142" s="881">
        <f t="shared" si="106"/>
        <v>7.5398504120994136E-2</v>
      </c>
      <c r="DS142" s="881">
        <f t="shared" ref="DS142:DY142" si="107">DS141/DN141-1</f>
        <v>5.8402026333400192E-2</v>
      </c>
      <c r="DT142" s="882">
        <f t="shared" si="107"/>
        <v>6.6384666901136757E-2</v>
      </c>
      <c r="DU142" s="881">
        <f t="shared" si="107"/>
        <v>4.2001266996556819E-2</v>
      </c>
      <c r="DV142" s="881">
        <f t="shared" si="107"/>
        <v>5.770765948134593E-2</v>
      </c>
      <c r="DW142" s="881">
        <f t="shared" si="107"/>
        <v>4.9842501790593907E-2</v>
      </c>
      <c r="DX142" s="881">
        <f t="shared" si="107"/>
        <v>4.922133880057955E-2</v>
      </c>
      <c r="DY142" s="882">
        <f t="shared" si="107"/>
        <v>4.9855774211747361E-2</v>
      </c>
      <c r="DZ142" s="881">
        <f t="shared" ref="DZ142:EN142" si="108">DZ141/DU141-1</f>
        <v>5.9535183223376364E-2</v>
      </c>
      <c r="EA142" s="881">
        <f t="shared" si="108"/>
        <v>5.0667982595415273E-2</v>
      </c>
      <c r="EB142" s="881">
        <f t="shared" si="108"/>
        <v>4.9735095250104777E-2</v>
      </c>
      <c r="EC142" s="881">
        <f t="shared" si="108"/>
        <v>3.6547464375106031E-2</v>
      </c>
      <c r="ED142" s="882">
        <f t="shared" si="108"/>
        <v>4.8925015285294027E-2</v>
      </c>
      <c r="EE142" s="881">
        <f t="shared" si="108"/>
        <v>2.5650784665451454E-2</v>
      </c>
      <c r="EF142" s="881">
        <f t="shared" si="108"/>
        <v>2.4047639835973689E-2</v>
      </c>
      <c r="EG142" s="881">
        <f t="shared" si="108"/>
        <v>1.5188600095120242E-2</v>
      </c>
      <c r="EH142" s="881">
        <f t="shared" si="108"/>
        <v>9.5314157008472566E-3</v>
      </c>
      <c r="EI142" s="882">
        <f t="shared" si="108"/>
        <v>1.8335215077872613E-2</v>
      </c>
      <c r="EJ142" s="881">
        <f t="shared" si="108"/>
        <v>4.7460744987692927E-4</v>
      </c>
      <c r="EK142" s="881">
        <f t="shared" si="108"/>
        <v>8.2011965859072333E-3</v>
      </c>
      <c r="EL142" s="881">
        <f t="shared" si="108"/>
        <v>2.7039899824843339E-3</v>
      </c>
      <c r="EM142" s="881">
        <f t="shared" si="108"/>
        <v>3.1321732783449185E-3</v>
      </c>
      <c r="EN142" s="882">
        <f t="shared" si="108"/>
        <v>3.5935972112950409E-3</v>
      </c>
      <c r="EO142" s="881">
        <f>EO141/EN141-1</f>
        <v>-6.0812236473728465E-3</v>
      </c>
      <c r="EP142" s="881">
        <f>EP141/EO141-1</f>
        <v>-1.5644870950783152E-2</v>
      </c>
      <c r="EQ142" s="881">
        <f>EQ141/EP141-1</f>
        <v>8.2272175369202394E-3</v>
      </c>
      <c r="ER142" s="881">
        <f>ER141/EQ141-1</f>
        <v>1.3283324056493573E-2</v>
      </c>
      <c r="ES142" s="1417"/>
      <c r="ET142" s="1417"/>
      <c r="EU142" s="1417"/>
      <c r="EV142" s="1417"/>
      <c r="EW142" s="1417"/>
    </row>
    <row r="143" spans="1:153">
      <c r="A143" s="1417" t="s">
        <v>6359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1417"/>
      <c r="CU143" s="22"/>
      <c r="CV143" s="4180">
        <f>CV150/CV132*1000/3</f>
        <v>113.77323665136517</v>
      </c>
      <c r="CW143" s="4180">
        <f>CW150/CW132*1000/3</f>
        <v>113.44485028275697</v>
      </c>
      <c r="CX143" s="4180">
        <f>CX150/CX132*1000/3</f>
        <v>112.77814305966496</v>
      </c>
      <c r="CY143" s="4180">
        <f>CY150/CY132*1000/3</f>
        <v>106.70678728931942</v>
      </c>
      <c r="CZ143" s="3570">
        <f>CZ150/CZ132*1000/12</f>
        <v>111.59098118995441</v>
      </c>
      <c r="DA143" s="4181">
        <f>+Inputs!DA288</f>
        <v>101.28</v>
      </c>
      <c r="DB143" s="4181">
        <f>+Inputs!DB288</f>
        <v>104.35</v>
      </c>
      <c r="DC143" s="4181">
        <f>+Inputs!DC288</f>
        <v>103.5</v>
      </c>
      <c r="DD143" s="4181">
        <f>+Inputs!DD288</f>
        <v>104.04</v>
      </c>
      <c r="DE143" s="3570">
        <f>DE150/DE132*1000/12</f>
        <v>103.28227970097159</v>
      </c>
      <c r="DF143" s="4181">
        <f>+Inputs!DF288</f>
        <v>105.68</v>
      </c>
      <c r="DG143" s="4181">
        <f>+Inputs!DG288</f>
        <v>107.03</v>
      </c>
      <c r="DH143" s="4181">
        <f>+Inputs!DH288</f>
        <v>108.19</v>
      </c>
      <c r="DI143" s="4181">
        <f>+Inputs!DI288</f>
        <v>109.3</v>
      </c>
      <c r="DJ143" s="3570">
        <f>DJ150/DJ132*1000/12</f>
        <v>107.56019687348584</v>
      </c>
      <c r="DK143" s="4181">
        <f>+Inputs!DK288</f>
        <v>109.88</v>
      </c>
      <c r="DL143" s="4181">
        <f>+Inputs!DL288</f>
        <v>109.81</v>
      </c>
      <c r="DM143" s="4181">
        <f>+Inputs!DM288</f>
        <v>110.64</v>
      </c>
      <c r="DN143" s="4181">
        <f>+Inputs!DN288</f>
        <v>112.21</v>
      </c>
      <c r="DO143" s="3570">
        <f>DO150/DO132*1000/12</f>
        <v>110.64443181100371</v>
      </c>
      <c r="DP143" s="4181">
        <f>+Inputs!DP288</f>
        <v>113.58</v>
      </c>
      <c r="DQ143" s="4181">
        <f>+Inputs!DQ288</f>
        <v>113.1</v>
      </c>
      <c r="DR143" s="4181">
        <f>+Inputs!DR288</f>
        <v>115.98</v>
      </c>
      <c r="DS143" s="4181">
        <f>+Inputs!DS288</f>
        <v>116.43</v>
      </c>
      <c r="DT143" s="3570">
        <f>DT150/DT132*1000/12</f>
        <v>115.05360810803283</v>
      </c>
      <c r="DU143" s="4180">
        <f>DU150/DU132*1000/3</f>
        <v>116.60532282432008</v>
      </c>
      <c r="DV143" s="4180">
        <f>DV150/DV132*1000/3</f>
        <v>116.56288353672045</v>
      </c>
      <c r="DW143" s="4180">
        <f>DW150/DW132*1000/3</f>
        <v>116.56606569379471</v>
      </c>
      <c r="DX143" s="4180">
        <f>DX150/DX132*1000/3</f>
        <v>118.04815574290807</v>
      </c>
      <c r="DY143" s="3570">
        <f>DY150/DY132*1000/12</f>
        <v>116.95157731478749</v>
      </c>
      <c r="DZ143" s="4180">
        <f>DZ150/DZ132*1000/3</f>
        <v>118.15712577058905</v>
      </c>
      <c r="EA143" s="4180">
        <f>EA150/EA132*1000/3</f>
        <v>118.46373999778081</v>
      </c>
      <c r="EB143" s="4180">
        <f>EB150/EB132*1000/3</f>
        <v>116.03393879553768</v>
      </c>
      <c r="EC143" s="4180">
        <f>EC150/EC132*1000/3</f>
        <v>120.62329437523003</v>
      </c>
      <c r="ED143" s="3570">
        <f>ED150/ED132*1000/12</f>
        <v>118.31943156256789</v>
      </c>
      <c r="EE143" s="4180">
        <f>EE150/EE132*1000/3</f>
        <v>121.88581951780243</v>
      </c>
      <c r="EF143" s="4180">
        <f>EF150/EF132*1000/3</f>
        <v>121.37601669758006</v>
      </c>
      <c r="EG143" s="4180">
        <f>EG150/EG132*1000/3</f>
        <v>122.16283627875066</v>
      </c>
      <c r="EH143" s="4180">
        <f>EH150/EH132*1000/3</f>
        <v>122.84935451213887</v>
      </c>
      <c r="EI143" s="3570">
        <f>EI150/EI132*1000/12</f>
        <v>122.06653293197532</v>
      </c>
      <c r="EJ143" s="4180">
        <f>EJ150/EJ132*1000/3</f>
        <v>123.03295339502081</v>
      </c>
      <c r="EK143" s="4180">
        <f>EK150/EK132*1000/3</f>
        <v>124.51776532822451</v>
      </c>
      <c r="EL143" s="4180">
        <f>EL150/EL132*1000/3</f>
        <v>125.03679784885357</v>
      </c>
      <c r="EM143" s="4180">
        <f>EM150/EM132*1000/3</f>
        <v>125.40837166277488</v>
      </c>
      <c r="EN143" s="3570">
        <f>EN150/EN132*1000/12</f>
        <v>124.48668056044907</v>
      </c>
      <c r="EO143" s="4180">
        <f>EO150/EO132*1000/12</f>
        <v>127.770355877071</v>
      </c>
      <c r="EP143" s="4180">
        <f>EP150/EP132*1000/12</f>
        <v>131.71519575632712</v>
      </c>
      <c r="EQ143" s="4180">
        <f>EQ150/EQ132*1000/12</f>
        <v>136.02502099138016</v>
      </c>
      <c r="ER143" s="4180">
        <f>ER150/ER132*1000/12</f>
        <v>140.86018224296492</v>
      </c>
      <c r="ES143" s="101">
        <f>+(EN143/DO143)^(0.2)-1</f>
        <v>2.3855493272621153E-2</v>
      </c>
      <c r="ET143" s="101">
        <f>+(EO143/DT143)^(0.2)-1</f>
        <v>2.1188633854214656E-2</v>
      </c>
      <c r="EU143" s="1417"/>
      <c r="EV143" s="1417"/>
      <c r="EW143" s="1417"/>
    </row>
    <row r="144" spans="1:153" ht="12" customHeight="1">
      <c r="A144" s="118" t="s">
        <v>253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1417"/>
      <c r="CU144" s="22"/>
      <c r="CV144" s="24"/>
      <c r="CW144" s="24"/>
      <c r="CX144" s="24"/>
      <c r="CY144" s="24"/>
      <c r="CZ144" s="44"/>
      <c r="DA144" s="101">
        <f t="shared" ref="DA144:DI144" si="109">DA143/CV143-1</f>
        <v>-0.1098082204486116</v>
      </c>
      <c r="DB144" s="101">
        <f t="shared" si="109"/>
        <v>-8.0169794046079712E-2</v>
      </c>
      <c r="DC144" s="101">
        <f t="shared" si="109"/>
        <v>-8.2268982339568919E-2</v>
      </c>
      <c r="DD144" s="101">
        <f t="shared" si="109"/>
        <v>-2.4991730676782731E-2</v>
      </c>
      <c r="DE144" s="102">
        <f t="shared" si="109"/>
        <v>-7.445674731400953E-2</v>
      </c>
      <c r="DF144" s="101">
        <f t="shared" si="109"/>
        <v>4.3443917851500924E-2</v>
      </c>
      <c r="DG144" s="101">
        <f t="shared" si="109"/>
        <v>2.5682798275036056E-2</v>
      </c>
      <c r="DH144" s="101">
        <f t="shared" si="109"/>
        <v>4.531400966183563E-2</v>
      </c>
      <c r="DI144" s="101">
        <f t="shared" si="109"/>
        <v>5.055747789311793E-2</v>
      </c>
      <c r="DJ144" s="669">
        <f>+DJ143/DE143-1</f>
        <v>4.1419662549083025E-2</v>
      </c>
      <c r="DK144" s="101">
        <f>DK143/DF143-1</f>
        <v>3.9742619227857601E-2</v>
      </c>
      <c r="DL144" s="101">
        <f>DL143/DG143-1</f>
        <v>2.5974025974025983E-2</v>
      </c>
      <c r="DM144" s="101">
        <f>DM143/DH143-1</f>
        <v>2.2645346150291124E-2</v>
      </c>
      <c r="DN144" s="101">
        <f>DN143/DI143-1</f>
        <v>2.6623970722781332E-2</v>
      </c>
      <c r="DO144" s="669">
        <f>+DO143/DJ143-1</f>
        <v>2.8674500671894476E-2</v>
      </c>
      <c r="DP144" s="101">
        <f>DP143/DK143-1</f>
        <v>3.3673097925009055E-2</v>
      </c>
      <c r="DQ144" s="101">
        <f>DQ143/DL143-1</f>
        <v>2.9960841453419373E-2</v>
      </c>
      <c r="DR144" s="101">
        <f>DR143/DM143-1</f>
        <v>4.8264642082429532E-2</v>
      </c>
      <c r="DS144" s="101">
        <f>DS143/DN143-1</f>
        <v>3.7608056322965933E-2</v>
      </c>
      <c r="DT144" s="669">
        <f>+DT143/DO143-1</f>
        <v>3.9849961040611781E-2</v>
      </c>
      <c r="DU144" s="101">
        <f>DU143/DP143-1</f>
        <v>2.6636052335975435E-2</v>
      </c>
      <c r="DV144" s="101">
        <f>DV143/DQ143-1</f>
        <v>3.0617891571356859E-2</v>
      </c>
      <c r="DW144" s="101">
        <f>DW143/DR143-1</f>
        <v>5.0531616985229899E-3</v>
      </c>
      <c r="DX144" s="101">
        <f>DX143/DS143-1</f>
        <v>1.389809965565636E-2</v>
      </c>
      <c r="DY144" s="669">
        <f>+DY143/DT143-1</f>
        <v>1.6496390143388551E-2</v>
      </c>
      <c r="DZ144" s="101">
        <f>DZ143/DU143-1</f>
        <v>1.3308165602413657E-2</v>
      </c>
      <c r="EA144" s="101">
        <f>EA143/DV143-1</f>
        <v>1.6307562093396122E-2</v>
      </c>
      <c r="EB144" s="101">
        <f>EB143/DW143-1</f>
        <v>-4.565024092473613E-3</v>
      </c>
      <c r="EC144" s="101">
        <f>EC143/DX143-1</f>
        <v>2.1814306340627976E-2</v>
      </c>
      <c r="ED144" s="669">
        <f>+ED143/DY143-1</f>
        <v>1.1695902519541779E-2</v>
      </c>
      <c r="EE144" s="101">
        <f>EE143/DZ143-1</f>
        <v>3.155707895648141E-2</v>
      </c>
      <c r="EF144" s="101">
        <f>EF143/EA143-1</f>
        <v>2.4583697086161704E-2</v>
      </c>
      <c r="EG144" s="101">
        <f>EG143/EB143-1</f>
        <v>5.281986931437932E-2</v>
      </c>
      <c r="EH144" s="101">
        <f>EH143/EC143-1</f>
        <v>1.8454645501424505E-2</v>
      </c>
      <c r="EI144" s="669">
        <f>+EI143/ED143-1</f>
        <v>3.1669365884554157E-2</v>
      </c>
      <c r="EJ144" s="101">
        <f>EJ143/EE143-1</f>
        <v>9.4115450161191827E-3</v>
      </c>
      <c r="EK144" s="101">
        <f>EK143/EF143-1</f>
        <v>2.5884426891948698E-2</v>
      </c>
      <c r="EL144" s="101">
        <f>EL143/EG143-1</f>
        <v>2.3525661794108199E-2</v>
      </c>
      <c r="EM144" s="101">
        <f>EM143/EH143-1</f>
        <v>2.0830529885960125E-2</v>
      </c>
      <c r="EN144" s="669">
        <f>+EN143/EI143-1</f>
        <v>1.9826463243798775E-2</v>
      </c>
      <c r="EO144" s="881">
        <f>EO143/EN143-1</f>
        <v>2.6377724121476653E-2</v>
      </c>
      <c r="EP144" s="881">
        <f>EP143/EO143-1</f>
        <v>3.0874453249950085E-2</v>
      </c>
      <c r="EQ144" s="881">
        <f>EQ143/EP143-1</f>
        <v>3.2720789809447703E-2</v>
      </c>
      <c r="ER144" s="881">
        <f>ER143/EQ143-1</f>
        <v>3.5546116562563679E-2</v>
      </c>
      <c r="ES144" s="1417"/>
      <c r="ET144" s="1417"/>
      <c r="EU144" s="1417"/>
      <c r="EV144" s="1417"/>
      <c r="EW144" s="1417"/>
    </row>
    <row r="145" spans="1:153">
      <c r="A145" s="24"/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1417"/>
      <c r="CU145" s="22"/>
      <c r="CV145" s="1417"/>
      <c r="CW145" s="1417"/>
      <c r="CX145" s="1417"/>
      <c r="CY145" s="1417"/>
      <c r="CZ145" s="22"/>
      <c r="DA145" s="4179"/>
      <c r="DB145" s="4179"/>
      <c r="DC145" s="4179"/>
      <c r="DD145" s="4179"/>
      <c r="DE145" s="1044"/>
      <c r="DF145" s="4179"/>
      <c r="DG145" s="4179"/>
      <c r="DH145" s="4179"/>
      <c r="DI145" s="4179"/>
      <c r="DJ145" s="1044"/>
      <c r="DK145" s="4179"/>
      <c r="DL145" s="4179"/>
      <c r="DM145" s="1854"/>
      <c r="DN145" s="4179"/>
      <c r="DO145" s="1044"/>
      <c r="DP145" s="4179"/>
      <c r="DQ145" s="4179"/>
      <c r="DR145" s="1044"/>
      <c r="DS145" s="1044"/>
      <c r="DT145" s="4179"/>
      <c r="DU145" s="1044"/>
      <c r="DV145" s="1044"/>
      <c r="DW145" s="1044"/>
      <c r="DX145" s="1044"/>
      <c r="DY145" s="4179"/>
      <c r="DZ145" s="1044"/>
      <c r="EA145" s="1044"/>
      <c r="EB145" s="1044"/>
      <c r="EC145" s="1044"/>
      <c r="ED145" s="4179"/>
      <c r="EE145" s="1044"/>
      <c r="EF145" s="1044"/>
      <c r="EG145" s="1044"/>
      <c r="EH145" s="1044"/>
      <c r="EI145" s="4179"/>
      <c r="EJ145" s="1044"/>
      <c r="EK145" s="1044"/>
      <c r="EL145" s="1044"/>
      <c r="EM145" s="1044"/>
      <c r="EN145" s="4179"/>
      <c r="EO145" s="4179"/>
      <c r="EP145" s="4179"/>
      <c r="EQ145" s="4179"/>
      <c r="ER145" s="4179"/>
      <c r="ES145" s="101"/>
      <c r="ET145" s="101"/>
      <c r="EU145" s="1417"/>
      <c r="EV145" s="1417"/>
      <c r="EW145" s="1417"/>
    </row>
    <row r="146" spans="1:153">
      <c r="A146" s="22" t="s">
        <v>146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1417"/>
      <c r="CU146" s="22"/>
      <c r="CV146" s="1417"/>
      <c r="CW146" s="1417"/>
      <c r="CX146" s="1417"/>
      <c r="CY146" s="1417"/>
      <c r="CZ146" s="22"/>
      <c r="DA146" s="4179"/>
      <c r="DB146" s="4179"/>
      <c r="DC146" s="4179"/>
      <c r="DD146" s="4179"/>
      <c r="DE146" s="1044"/>
      <c r="DF146" s="1417"/>
      <c r="DG146" s="1417"/>
      <c r="DH146" s="1417"/>
      <c r="DI146" s="1417"/>
      <c r="DJ146" s="1417"/>
      <c r="DK146" s="1417"/>
      <c r="DL146" s="1417"/>
      <c r="DM146" s="1417"/>
      <c r="DN146" s="1417"/>
      <c r="DO146" s="1417"/>
      <c r="DP146" s="1417"/>
      <c r="DQ146" s="1417"/>
      <c r="DR146" s="1417"/>
      <c r="DS146" s="1417"/>
      <c r="DT146" s="1417"/>
      <c r="DU146" s="1417"/>
      <c r="DV146" s="1417"/>
      <c r="DW146" s="1417"/>
      <c r="DX146" s="1417"/>
      <c r="DY146" s="1417"/>
      <c r="DZ146" s="1417"/>
      <c r="EA146" s="1417"/>
      <c r="EB146" s="1417"/>
      <c r="EC146" s="1417"/>
      <c r="ED146" s="1417"/>
      <c r="EE146" s="1417"/>
      <c r="EF146" s="1417"/>
      <c r="EG146" s="1417"/>
      <c r="EH146" s="1417"/>
      <c r="EI146" s="1417"/>
      <c r="EJ146" s="1417"/>
      <c r="EK146" s="1417"/>
      <c r="EL146" s="1417"/>
      <c r="EM146" s="1417"/>
      <c r="EN146" s="1417"/>
      <c r="EO146" s="1417"/>
      <c r="EP146" s="1417"/>
      <c r="EQ146" s="1417"/>
      <c r="ER146" s="1417"/>
      <c r="ES146" s="101"/>
      <c r="ET146" s="101"/>
      <c r="EU146" s="1417"/>
      <c r="EV146" s="1417"/>
      <c r="EW146" s="1417"/>
    </row>
    <row r="147" spans="1:153">
      <c r="A147" s="3122" t="s">
        <v>4578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1417"/>
      <c r="CU147" s="22"/>
      <c r="CV147" s="4034">
        <f t="shared" ref="CV147:CY149" si="110">CV8</f>
        <v>290.90979148838551</v>
      </c>
      <c r="CW147" s="4034">
        <f t="shared" si="110"/>
        <v>290.01560054541142</v>
      </c>
      <c r="CX147" s="4034">
        <f t="shared" si="110"/>
        <v>285.78519995411943</v>
      </c>
      <c r="CY147" s="4034">
        <f t="shared" si="110"/>
        <v>280.74440801208351</v>
      </c>
      <c r="CZ147" s="309">
        <f>SUM(CV147:CY147)</f>
        <v>1147.4549999999999</v>
      </c>
      <c r="DA147" s="4034">
        <f t="shared" ref="DA147:DD149" si="111">DA8</f>
        <v>276.46899999999999</v>
      </c>
      <c r="DB147" s="4034">
        <f t="shared" si="111"/>
        <v>286.137</v>
      </c>
      <c r="DC147" s="4034">
        <f t="shared" si="111"/>
        <v>277.84100000000001</v>
      </c>
      <c r="DD147" s="4034">
        <f t="shared" si="111"/>
        <v>277.19400000000002</v>
      </c>
      <c r="DE147" s="309">
        <f>SUM(DA147:DD147)</f>
        <v>1117.6410000000001</v>
      </c>
      <c r="DF147" s="4034">
        <f t="shared" ref="DF147:DI149" si="112">DF8</f>
        <v>279.73700000000002</v>
      </c>
      <c r="DG147" s="4034">
        <f t="shared" si="112"/>
        <v>281.51</v>
      </c>
      <c r="DH147" s="4034">
        <f t="shared" si="112"/>
        <v>279.108</v>
      </c>
      <c r="DI147" s="4034">
        <f t="shared" si="112"/>
        <v>280.17</v>
      </c>
      <c r="DJ147" s="309">
        <f>SUM(DF147:DI147)</f>
        <v>1120.5250000000001</v>
      </c>
      <c r="DK147" s="4034">
        <f t="shared" ref="DK147:DN149" si="113">DK8</f>
        <v>281.68400000000003</v>
      </c>
      <c r="DL147" s="4034">
        <f t="shared" si="113"/>
        <v>274.70699999999999</v>
      </c>
      <c r="DM147" s="4034">
        <f t="shared" si="113"/>
        <v>271.363</v>
      </c>
      <c r="DN147" s="4034">
        <f t="shared" si="113"/>
        <v>272.12700000000001</v>
      </c>
      <c r="DO147" s="309">
        <f>SUM(DK147:DN147)</f>
        <v>1099.8810000000001</v>
      </c>
      <c r="DP147" s="4034">
        <f t="shared" ref="DP147:DR149" si="114">DP8</f>
        <v>269.988</v>
      </c>
      <c r="DQ147" s="4034">
        <f t="shared" si="114"/>
        <v>268.14699999999999</v>
      </c>
      <c r="DR147" s="4034">
        <f t="shared" si="114"/>
        <v>271.41500000000002</v>
      </c>
      <c r="DS147" s="4034">
        <f>DS129*DS135*3/1000</f>
        <v>273.60797659456074</v>
      </c>
      <c r="DT147" s="309">
        <f>SUM(DP147:DS147)</f>
        <v>1083.1579765945608</v>
      </c>
      <c r="DU147" s="4034">
        <f>DU129*DU135*3/1000</f>
        <v>269.24674678153133</v>
      </c>
      <c r="DV147" s="4034">
        <f>DV129*DV135*3/1000</f>
        <v>271.40084848891456</v>
      </c>
      <c r="DW147" s="4034">
        <f>DW129*DW135*3/1000</f>
        <v>267.08538067999831</v>
      </c>
      <c r="DX147" s="4034">
        <f>DX129*DX135*3/1000</f>
        <v>271.07686050222185</v>
      </c>
      <c r="DY147" s="309">
        <f>SUM(DU147:DX147)</f>
        <v>1078.8098364526659</v>
      </c>
      <c r="DZ147" s="4034">
        <f>DZ129*DZ135*3/1000</f>
        <v>265.42042525864866</v>
      </c>
      <c r="EA147" s="4034">
        <f>EA129*EA135*3/1000</f>
        <v>267.53543004276173</v>
      </c>
      <c r="EB147" s="4034">
        <f>EB129*EB135*3/1000</f>
        <v>244.64858354260855</v>
      </c>
      <c r="EC147" s="4034">
        <f>EC129*EC135*3/1000</f>
        <v>264.14659630501308</v>
      </c>
      <c r="ED147" s="309">
        <f>SUM(DZ147:EC147)</f>
        <v>1041.7510351490318</v>
      </c>
      <c r="EE147" s="4034">
        <f>EE129*EE135*3/1000</f>
        <v>264.0596946638712</v>
      </c>
      <c r="EF147" s="4034">
        <f>EF129*EF135*3/1000</f>
        <v>259.36668116771796</v>
      </c>
      <c r="EG147" s="4034">
        <f>EG129*EG135*3/1000</f>
        <v>254.9371865674695</v>
      </c>
      <c r="EH147" s="4034">
        <f>EH129*EH135*3/1000</f>
        <v>255.40572511881103</v>
      </c>
      <c r="EI147" s="309">
        <f>SUM(EE147:EH147)</f>
        <v>1033.7692875178698</v>
      </c>
      <c r="EJ147" s="4034">
        <f>EJ129*EJ135*3/1000</f>
        <v>251.82567888703667</v>
      </c>
      <c r="EK147" s="4034">
        <f>EK129*EK135*3/1000</f>
        <v>250.59307527214958</v>
      </c>
      <c r="EL147" s="4034">
        <f>EL129*EL135*3/1000</f>
        <v>242.72061186494179</v>
      </c>
      <c r="EM147" s="4034">
        <f>EM129*EM135*3/1000</f>
        <v>240.07656331137349</v>
      </c>
      <c r="EN147" s="309">
        <f>SUM(EJ147:EM147)</f>
        <v>985.21592933550164</v>
      </c>
      <c r="EO147" s="4034">
        <f>EO129*EO135*12/1000</f>
        <v>933.88561806251062</v>
      </c>
      <c r="EP147" s="4034">
        <f>EP129*EP135*12/1000</f>
        <v>884.12106296789545</v>
      </c>
      <c r="EQ147" s="4034">
        <f>EQ129*EQ135*12/1000</f>
        <v>788.02804781106272</v>
      </c>
      <c r="ER147" s="4034">
        <f>ER129*ER135*12/1000</f>
        <v>703.16164619734025</v>
      </c>
      <c r="ES147" s="101">
        <f>+(EN147/DO147)^(0.2)-1</f>
        <v>-2.1778632354151117E-2</v>
      </c>
      <c r="ET147" s="101">
        <f>+(EO147/DT147)^(0.2)-1</f>
        <v>-2.9220991190805123E-2</v>
      </c>
      <c r="EU147" s="1417"/>
      <c r="EV147" s="1417"/>
      <c r="EW147" s="1417"/>
    </row>
    <row r="148" spans="1:153">
      <c r="A148" s="3122" t="s">
        <v>6360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1417"/>
      <c r="CU148" s="22"/>
      <c r="CV148" s="4034">
        <f t="shared" si="110"/>
        <v>144.58084950763981</v>
      </c>
      <c r="CW148" s="4034">
        <f t="shared" si="110"/>
        <v>147.8613167917932</v>
      </c>
      <c r="CX148" s="4034">
        <f t="shared" si="110"/>
        <v>151.41421876710976</v>
      </c>
      <c r="CY148" s="4034">
        <f t="shared" si="110"/>
        <v>157.94461493345722</v>
      </c>
      <c r="CZ148" s="309">
        <f>SUM(CV148:CY148)</f>
        <v>601.80099999999993</v>
      </c>
      <c r="DA148" s="4034">
        <f t="shared" si="111"/>
        <v>164.83199999999999</v>
      </c>
      <c r="DB148" s="4034">
        <f t="shared" si="111"/>
        <v>172.428</v>
      </c>
      <c r="DC148" s="4034">
        <f t="shared" si="111"/>
        <v>178.07400000000001</v>
      </c>
      <c r="DD148" s="4034">
        <f t="shared" si="111"/>
        <v>185.75900000000001</v>
      </c>
      <c r="DE148" s="309">
        <f>SUM(DA148:DD148)</f>
        <v>701.09300000000007</v>
      </c>
      <c r="DF148" s="4034">
        <f t="shared" si="112"/>
        <v>196.691</v>
      </c>
      <c r="DG148" s="4034">
        <f t="shared" si="112"/>
        <v>203.88200000000001</v>
      </c>
      <c r="DH148" s="4034">
        <f t="shared" si="112"/>
        <v>212.43899999999999</v>
      </c>
      <c r="DI148" s="4034">
        <f t="shared" si="112"/>
        <v>221.40299999999999</v>
      </c>
      <c r="DJ148" s="309">
        <f>SUM(DF148:DI148)</f>
        <v>834.41499999999996</v>
      </c>
      <c r="DK148" s="4034">
        <f t="shared" si="113"/>
        <v>229.58500000000001</v>
      </c>
      <c r="DL148" s="4034">
        <f t="shared" si="113"/>
        <v>237.42099999999999</v>
      </c>
      <c r="DM148" s="4034">
        <f t="shared" si="113"/>
        <v>241.30600000000001</v>
      </c>
      <c r="DN148" s="4034">
        <f t="shared" si="113"/>
        <v>251.209</v>
      </c>
      <c r="DO148" s="309">
        <f>SUM(DK148:DN148)</f>
        <v>959.52099999999996</v>
      </c>
      <c r="DP148" s="4034">
        <f t="shared" si="114"/>
        <v>261.27</v>
      </c>
      <c r="DQ148" s="4034">
        <f t="shared" si="114"/>
        <v>262.77600000000001</v>
      </c>
      <c r="DR148" s="4034">
        <f t="shared" si="114"/>
        <v>272.19799999999998</v>
      </c>
      <c r="DS148" s="4034">
        <f>DS130*DS137*3/1000</f>
        <v>279.32865869998591</v>
      </c>
      <c r="DT148" s="309">
        <f>SUM(DP148:DS148)</f>
        <v>1075.5726586999858</v>
      </c>
      <c r="DU148" s="4034">
        <f>DU130*DU137*3/1000</f>
        <v>286.25460028633449</v>
      </c>
      <c r="DV148" s="4034">
        <f>DV130*DV137*3/1000</f>
        <v>295.03955187389602</v>
      </c>
      <c r="DW148" s="4034">
        <f>DW130*DW137*3/1000</f>
        <v>305.67057069378751</v>
      </c>
      <c r="DX148" s="4034">
        <f>DX130*DX137*3/1000</f>
        <v>314.46373869296957</v>
      </c>
      <c r="DY148" s="309">
        <f>SUM(DU148:DX148)</f>
        <v>1201.4284615469876</v>
      </c>
      <c r="DZ148" s="4034">
        <f>DZ130*DZ137*3/1000</f>
        <v>328.91359049200418</v>
      </c>
      <c r="EA148" s="4034">
        <f>EA130*EA137*3/1000</f>
        <v>338.68582362266329</v>
      </c>
      <c r="EB148" s="4034">
        <f>EB130*EB137*3/1000</f>
        <v>354.04283646591568</v>
      </c>
      <c r="EC148" s="4034">
        <f>EC130*EC137*3/1000</f>
        <v>360.32949967528066</v>
      </c>
      <c r="ED148" s="309">
        <f>SUM(DZ148:EC148)</f>
        <v>1381.9717502558638</v>
      </c>
      <c r="EE148" s="4034">
        <f>EE130*EE137*3/1000</f>
        <v>365.07076735899386</v>
      </c>
      <c r="EF148" s="4034">
        <f>EF130*EF137*3/1000</f>
        <v>368.13343726499789</v>
      </c>
      <c r="EG148" s="4034">
        <f>EG130*EG137*3/1000</f>
        <v>374.30174589707673</v>
      </c>
      <c r="EH148" s="4034">
        <f>EH130*EH137*3/1000</f>
        <v>374.7209914301967</v>
      </c>
      <c r="EI148" s="309">
        <f>SUM(EE148:EH148)</f>
        <v>1482.226941951265</v>
      </c>
      <c r="EJ148" s="4034">
        <f>EJ130*EJ137*3/1000</f>
        <v>376.13865623241185</v>
      </c>
      <c r="EK148" s="4034">
        <f>EK130*EK137*3/1000</f>
        <v>378.29692439351214</v>
      </c>
      <c r="EL148" s="4034">
        <f>EL130*EL137*3/1000</f>
        <v>378.34906675300437</v>
      </c>
      <c r="EM148" s="4034">
        <f>EM130*EM137*3/1000</f>
        <v>376.31870221155964</v>
      </c>
      <c r="EN148" s="309">
        <f>SUM(EJ148:EM148)</f>
        <v>1509.1033495904881</v>
      </c>
      <c r="EO148" s="4034">
        <f>EO130*EO137*12/1000</f>
        <v>1487.7358800178561</v>
      </c>
      <c r="EP148" s="4034">
        <f>EP130*EP137*12/1000</f>
        <v>1429.1747182627603</v>
      </c>
      <c r="EQ148" s="4034">
        <f>EQ130*EQ137*12/1000</f>
        <v>1395.4367918524845</v>
      </c>
      <c r="ER148" s="4034">
        <f>ER130*ER137*12/1000</f>
        <v>1386.4708840949486</v>
      </c>
      <c r="ES148" s="101">
        <f>+(EN148/DO148)^(0.2)-1</f>
        <v>9.4795238218804645E-2</v>
      </c>
      <c r="ET148" s="101">
        <f>+(EO148/DT148)^(0.2)-1</f>
        <v>6.70314414449662E-2</v>
      </c>
      <c r="EU148" s="1417"/>
      <c r="EV148" s="1417"/>
      <c r="EW148" s="1417"/>
    </row>
    <row r="149" spans="1:153">
      <c r="A149" s="3122" t="s">
        <v>4580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1417"/>
      <c r="CU149" s="22"/>
      <c r="CV149" s="4034">
        <f t="shared" si="110"/>
        <v>41.623115563306996</v>
      </c>
      <c r="CW149" s="4034">
        <f t="shared" si="110"/>
        <v>41.739548445721155</v>
      </c>
      <c r="CX149" s="4034">
        <f t="shared" si="110"/>
        <v>41.831382831850625</v>
      </c>
      <c r="CY149" s="4034">
        <f t="shared" si="110"/>
        <v>42.643953159121224</v>
      </c>
      <c r="CZ149" s="309">
        <f>SUM(CV149:CY149)</f>
        <v>167.83799999999999</v>
      </c>
      <c r="DA149" s="4034">
        <f t="shared" si="111"/>
        <v>42.198999999999998</v>
      </c>
      <c r="DB149" s="4034">
        <f t="shared" si="111"/>
        <v>41.454999999999998</v>
      </c>
      <c r="DC149" s="4034">
        <f t="shared" si="111"/>
        <v>40.192</v>
      </c>
      <c r="DD149" s="4034">
        <f t="shared" si="111"/>
        <v>39.975000000000001</v>
      </c>
      <c r="DE149" s="309">
        <f>SUM(DA149:DD149)</f>
        <v>163.821</v>
      </c>
      <c r="DF149" s="4034">
        <f t="shared" si="112"/>
        <v>39.734999999999999</v>
      </c>
      <c r="DG149" s="4034">
        <f t="shared" si="112"/>
        <v>38.933999999999997</v>
      </c>
      <c r="DH149" s="4034">
        <f t="shared" si="112"/>
        <v>38.186</v>
      </c>
      <c r="DI149" s="4034">
        <f t="shared" si="112"/>
        <v>37.084000000000003</v>
      </c>
      <c r="DJ149" s="309">
        <f>SUM(DF149:DI149)</f>
        <v>153.93899999999999</v>
      </c>
      <c r="DK149" s="4034">
        <f t="shared" si="113"/>
        <v>34.404000000000003</v>
      </c>
      <c r="DL149" s="4034">
        <f t="shared" si="113"/>
        <v>32.938000000000002</v>
      </c>
      <c r="DM149" s="4034">
        <f t="shared" si="113"/>
        <v>31.649000000000001</v>
      </c>
      <c r="DN149" s="4034">
        <f t="shared" si="113"/>
        <v>31.122</v>
      </c>
      <c r="DO149" s="309">
        <f>SUM(DK149:DN149)</f>
        <v>130.113</v>
      </c>
      <c r="DP149" s="4034">
        <f t="shared" si="114"/>
        <v>30.452999999999999</v>
      </c>
      <c r="DQ149" s="4034">
        <f t="shared" si="114"/>
        <v>29.864000000000001</v>
      </c>
      <c r="DR149" s="4034">
        <f t="shared" si="114"/>
        <v>30.856999999999999</v>
      </c>
      <c r="DS149" s="4034">
        <f>DS131*DS139*3/1000</f>
        <v>29.758573830628606</v>
      </c>
      <c r="DT149" s="309">
        <f>SUM(DP149:DS149)</f>
        <v>120.93257383062861</v>
      </c>
      <c r="DU149" s="4034">
        <f>DU131*DU139*3/1000</f>
        <v>28.990560904868762</v>
      </c>
      <c r="DV149" s="4034">
        <f>DV131*DV139*3/1000</f>
        <v>28.938255408034397</v>
      </c>
      <c r="DW149" s="4034">
        <f>DW131*DW139*3/1000</f>
        <v>30.862706086025643</v>
      </c>
      <c r="DX149" s="4034">
        <f>DX131*DX139*3/1000</f>
        <v>29.934456296887618</v>
      </c>
      <c r="DY149" s="309">
        <f>SUM(DU149:DX149)</f>
        <v>118.72597869581642</v>
      </c>
      <c r="DZ149" s="4034">
        <f>DZ131*DZ139*3/1000</f>
        <v>26.338309281734414</v>
      </c>
      <c r="EA149" s="4034">
        <f>EA131*EA139*3/1000</f>
        <v>25.107204376759132</v>
      </c>
      <c r="EB149" s="4034">
        <f>EB131*EB139*3/1000</f>
        <v>26.59899807252155</v>
      </c>
      <c r="EC149" s="4034">
        <f>EC131*EC139*3/1000</f>
        <v>24.735564461020527</v>
      </c>
      <c r="ED149" s="309">
        <f>SUM(DZ149:EC149)</f>
        <v>102.78007619203562</v>
      </c>
      <c r="EE149" s="4034">
        <f>EE131*EE139*3/1000</f>
        <v>24.366131415147635</v>
      </c>
      <c r="EF149" s="4034">
        <f>EF131*EF139*3/1000</f>
        <v>23.706456277309552</v>
      </c>
      <c r="EG149" s="4034">
        <f>EG131*EG139*3/1000</f>
        <v>24.384090258837773</v>
      </c>
      <c r="EH149" s="4034">
        <f>EH131*EH139*3/1000</f>
        <v>22.456751381189711</v>
      </c>
      <c r="EI149" s="309">
        <f>SUM(EE149:EH149)</f>
        <v>94.913429332484668</v>
      </c>
      <c r="EJ149" s="4034">
        <f>EJ131*EJ139*3/1000</f>
        <v>20.53867656555839</v>
      </c>
      <c r="EK149" s="4034">
        <f>EK131*EK139*3/1000</f>
        <v>20.41164556635799</v>
      </c>
      <c r="EL149" s="4034">
        <f>EL131*EL139*3/1000</f>
        <v>21.198641610346847</v>
      </c>
      <c r="EM149" s="4034">
        <f>EM131*EM139*3/1000</f>
        <v>19.661192946049844</v>
      </c>
      <c r="EN149" s="309">
        <f>SUM(EJ149:EM149)</f>
        <v>81.810156688313072</v>
      </c>
      <c r="EO149" s="4034">
        <f>EO131*EO139*12/1000</f>
        <v>75.639681393440071</v>
      </c>
      <c r="EP149" s="4034">
        <f>EP131*EP139*12/1000</f>
        <v>70.379857309228555</v>
      </c>
      <c r="EQ149" s="4034">
        <f>EQ131*EQ139*12/1000</f>
        <v>63.517355344858238</v>
      </c>
      <c r="ER149" s="4034">
        <f>ER131*ER139*12/1000</f>
        <v>53.563795064047433</v>
      </c>
      <c r="ES149" s="101">
        <f>+(EN149/DO149)^(0.2)-1</f>
        <v>-8.8624589624173522E-2</v>
      </c>
      <c r="ET149" s="101">
        <f>+(EO149/DT149)^(0.2)-1</f>
        <v>-8.958107067958565E-2</v>
      </c>
      <c r="EU149" s="1417"/>
      <c r="EV149" s="1417"/>
      <c r="EW149" s="1417"/>
    </row>
    <row r="150" spans="1:153">
      <c r="A150" s="324" t="s">
        <v>91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1417"/>
      <c r="CU150" s="22"/>
      <c r="CV150" s="4182">
        <f>+SUM(CV147:CV149)</f>
        <v>477.11375655933233</v>
      </c>
      <c r="CW150" s="4182">
        <f t="shared" ref="CW150:DG150" si="115">+SUM(CW147:CW149)</f>
        <v>479.61646578292579</v>
      </c>
      <c r="CX150" s="4182">
        <f t="shared" si="115"/>
        <v>479.03080155307987</v>
      </c>
      <c r="CY150" s="4182">
        <f t="shared" si="115"/>
        <v>481.33297610466195</v>
      </c>
      <c r="CZ150" s="4182">
        <f>SUM(CV150:CY150)</f>
        <v>1917.0940000000001</v>
      </c>
      <c r="DA150" s="4182">
        <f t="shared" si="115"/>
        <v>483.5</v>
      </c>
      <c r="DB150" s="4182">
        <f t="shared" si="115"/>
        <v>500.02</v>
      </c>
      <c r="DC150" s="4182">
        <f t="shared" si="115"/>
        <v>496.10700000000003</v>
      </c>
      <c r="DD150" s="4182">
        <f t="shared" si="115"/>
        <v>502.92800000000005</v>
      </c>
      <c r="DE150" s="4182">
        <f>SUM(DA150:DD150)</f>
        <v>1982.5550000000001</v>
      </c>
      <c r="DF150" s="4182">
        <f t="shared" si="115"/>
        <v>516.16300000000001</v>
      </c>
      <c r="DG150" s="4182">
        <f t="shared" si="115"/>
        <v>524.32600000000002</v>
      </c>
      <c r="DH150" s="4182">
        <f>+SUM(DH147:DH149)</f>
        <v>529.73300000000006</v>
      </c>
      <c r="DI150" s="4182">
        <f>+SUM(DI147:DI149)</f>
        <v>538.65699999999993</v>
      </c>
      <c r="DJ150" s="4182">
        <f>SUM(DF150:DI150)</f>
        <v>2108.8789999999999</v>
      </c>
      <c r="DK150" s="4182">
        <f>+SUM(DK147:DK149)</f>
        <v>545.673</v>
      </c>
      <c r="DL150" s="4182">
        <f>+SUM(DL147:DL149)</f>
        <v>545.06599999999992</v>
      </c>
      <c r="DM150" s="4182">
        <f>+SUM(DM147:DM149)</f>
        <v>544.31799999999998</v>
      </c>
      <c r="DN150" s="4182">
        <f>+SUM(DN147:DN149)</f>
        <v>554.45799999999997</v>
      </c>
      <c r="DO150" s="4182">
        <f>SUM(DK150:DN150)</f>
        <v>2189.5149999999999</v>
      </c>
      <c r="DP150" s="4182">
        <f>+SUM(DP147:DP149)</f>
        <v>561.71100000000001</v>
      </c>
      <c r="DQ150" s="4182">
        <f>+SUM(DQ147:DQ149)</f>
        <v>560.78700000000003</v>
      </c>
      <c r="DR150" s="4182">
        <f>+SUM(DR147:DR149)</f>
        <v>574.47</v>
      </c>
      <c r="DS150" s="4182">
        <f>+SUM(DS147:DS149)</f>
        <v>582.69520912517532</v>
      </c>
      <c r="DT150" s="4182">
        <f>SUM(DP150:DS150)</f>
        <v>2279.6632091251754</v>
      </c>
      <c r="DU150" s="4182">
        <f>+SUM(DU147:DU149)</f>
        <v>584.49190797273457</v>
      </c>
      <c r="DV150" s="4182">
        <f>+SUM(DV147:DV149)</f>
        <v>595.37865577084494</v>
      </c>
      <c r="DW150" s="4182">
        <f>+SUM(DW147:DW149)</f>
        <v>603.61865745981152</v>
      </c>
      <c r="DX150" s="4182">
        <f>+SUM(DX147:DX149)</f>
        <v>615.47505549207904</v>
      </c>
      <c r="DY150" s="4182">
        <f>SUM(DU150:DX150)</f>
        <v>2398.9642766954703</v>
      </c>
      <c r="DZ150" s="4182">
        <f>+SUM(DZ147:DZ149)</f>
        <v>620.67232503238722</v>
      </c>
      <c r="EA150" s="4182">
        <f>+SUM(EA147:EA149)</f>
        <v>631.32845804218414</v>
      </c>
      <c r="EB150" s="4182">
        <f>+SUM(EB147:EB149)</f>
        <v>625.2904180810458</v>
      </c>
      <c r="EC150" s="4182">
        <f>+SUM(EC147:EC149)</f>
        <v>649.21166044131428</v>
      </c>
      <c r="ED150" s="4182">
        <f>SUM(DZ150:EC150)</f>
        <v>2526.5028615969313</v>
      </c>
      <c r="EE150" s="4182">
        <f>+SUM(EE147:EE149)</f>
        <v>653.49659343801261</v>
      </c>
      <c r="EF150" s="4182">
        <f>+SUM(EF147:EF149)</f>
        <v>651.20657471002551</v>
      </c>
      <c r="EG150" s="4182">
        <f>+SUM(EG147:EG149)</f>
        <v>653.623022723384</v>
      </c>
      <c r="EH150" s="4182">
        <f>+SUM(EH147:EH149)</f>
        <v>652.58346793019746</v>
      </c>
      <c r="EI150" s="4182">
        <f>SUM(EE150:EH150)</f>
        <v>2610.9096588016196</v>
      </c>
      <c r="EJ150" s="4182">
        <f>+SUM(EJ147:EJ149)</f>
        <v>648.50301168500687</v>
      </c>
      <c r="EK150" s="4182">
        <f>+SUM(EK147:EK149)</f>
        <v>649.30164523201961</v>
      </c>
      <c r="EL150" s="4182">
        <f>+SUM(EL147:EL149)</f>
        <v>642.26832022829296</v>
      </c>
      <c r="EM150" s="4182">
        <f>+SUM(EM147:EM149)</f>
        <v>636.05645846898301</v>
      </c>
      <c r="EN150" s="4182">
        <f>SUM(EJ150:EM150)</f>
        <v>2576.1294356143026</v>
      </c>
      <c r="EO150" s="4182">
        <f>+SUM(EO147:EO149)</f>
        <v>2497.2611794738068</v>
      </c>
      <c r="EP150" s="4182">
        <f>+SUM(EP147:EP149)</f>
        <v>2383.6756385398844</v>
      </c>
      <c r="EQ150" s="4182">
        <f>+SUM(EQ147:EQ149)</f>
        <v>2246.9821950084051</v>
      </c>
      <c r="ER150" s="4182">
        <f>+SUM(ER147:ER149)</f>
        <v>2143.1963253563363</v>
      </c>
      <c r="ES150" s="101">
        <f>+(EN150/DO150)^(0.2)-1</f>
        <v>3.3056206009909106E-2</v>
      </c>
      <c r="ET150" s="101">
        <f>+(EO150/DT150)^(0.2)-1</f>
        <v>1.8400620219907182E-2</v>
      </c>
      <c r="EU150" s="1417"/>
      <c r="EV150" s="1417"/>
      <c r="EW150" s="1417"/>
    </row>
    <row r="151" spans="1:153">
      <c r="A151" s="642" t="s">
        <v>6361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1417"/>
      <c r="CU151" s="22"/>
      <c r="CV151" s="1417"/>
      <c r="CW151" s="1417"/>
      <c r="CX151" s="1417"/>
      <c r="CY151" s="1417"/>
      <c r="CZ151" s="22"/>
      <c r="DA151" s="101">
        <f t="shared" ref="DA151:DR154" si="116">DA147/CV147-1</f>
        <v>-4.9640101195982167E-2</v>
      </c>
      <c r="DB151" s="101">
        <f t="shared" si="116"/>
        <v>-1.3373765197862486E-2</v>
      </c>
      <c r="DC151" s="101">
        <f t="shared" si="116"/>
        <v>-2.7797800429815167E-2</v>
      </c>
      <c r="DD151" s="101">
        <f t="shared" si="116"/>
        <v>-1.2646406876715699E-2</v>
      </c>
      <c r="DE151" s="102">
        <f t="shared" si="116"/>
        <v>-2.5982718276533645E-2</v>
      </c>
      <c r="DF151" s="101">
        <f t="shared" si="116"/>
        <v>1.18204934368773E-2</v>
      </c>
      <c r="DG151" s="101">
        <f t="shared" si="116"/>
        <v>-1.6170575633350448E-2</v>
      </c>
      <c r="DH151" s="101">
        <f t="shared" si="116"/>
        <v>4.5601621071043041E-3</v>
      </c>
      <c r="DI151" s="101">
        <f t="shared" si="116"/>
        <v>1.0736163120413922E-2</v>
      </c>
      <c r="DJ151" s="102">
        <f t="shared" si="116"/>
        <v>2.5804350413056731E-3</v>
      </c>
      <c r="DK151" s="101">
        <f t="shared" si="116"/>
        <v>6.9601089594870658E-3</v>
      </c>
      <c r="DL151" s="101">
        <f t="shared" si="116"/>
        <v>-2.4166104223651064E-2</v>
      </c>
      <c r="DM151" s="101">
        <f t="shared" si="116"/>
        <v>-2.7749115037906447E-2</v>
      </c>
      <c r="DN151" s="101">
        <f t="shared" si="116"/>
        <v>-2.8707570403683547E-2</v>
      </c>
      <c r="DO151" s="102">
        <f t="shared" si="116"/>
        <v>-1.8423506838312398E-2</v>
      </c>
      <c r="DP151" s="101">
        <f t="shared" si="116"/>
        <v>-4.1521705173172885E-2</v>
      </c>
      <c r="DQ151" s="101">
        <f t="shared" si="116"/>
        <v>-2.3879988496834814E-2</v>
      </c>
      <c r="DR151" s="101">
        <f t="shared" si="116"/>
        <v>1.9162523999227687E-4</v>
      </c>
      <c r="DS151" s="101">
        <f t="shared" ref="DS151:DT154" si="117">DS147/DN147-1</f>
        <v>5.4422258524906564E-3</v>
      </c>
      <c r="DT151" s="102">
        <f t="shared" si="117"/>
        <v>-1.5204393389320559E-2</v>
      </c>
      <c r="DU151" s="101">
        <f t="shared" ref="DU151:DW154" si="118">DU147/DP147-1</f>
        <v>-2.7455043130386603E-3</v>
      </c>
      <c r="DV151" s="101">
        <f t="shared" si="118"/>
        <v>1.213456980281169E-2</v>
      </c>
      <c r="DW151" s="101">
        <f t="shared" si="118"/>
        <v>-1.5952026675024267E-2</v>
      </c>
      <c r="DX151" s="101">
        <f t="shared" ref="DX151:DY154" si="119">DX147/DS147-1</f>
        <v>-9.2508856059030364E-3</v>
      </c>
      <c r="DY151" s="102">
        <f t="shared" si="119"/>
        <v>-4.0143176118827562E-3</v>
      </c>
      <c r="DZ151" s="101">
        <f t="shared" ref="DZ151:EB154" si="120">DZ147/DU147-1</f>
        <v>-1.4211208003888642E-2</v>
      </c>
      <c r="EA151" s="101">
        <f t="shared" si="120"/>
        <v>-1.4242470013172137E-2</v>
      </c>
      <c r="EB151" s="101">
        <f t="shared" si="120"/>
        <v>-8.4006084796800828E-2</v>
      </c>
      <c r="EC151" s="101">
        <f t="shared" ref="EC151:ED154" si="121">EC147/DX147-1</f>
        <v>-2.5565679727768464E-2</v>
      </c>
      <c r="ED151" s="102">
        <f t="shared" si="121"/>
        <v>-3.4351560443210749E-2</v>
      </c>
      <c r="EE151" s="101">
        <f t="shared" ref="EE151:EG154" si="122">EE147/DZ147-1</f>
        <v>-5.1266988719931295E-3</v>
      </c>
      <c r="EF151" s="101">
        <f t="shared" si="122"/>
        <v>-3.0533334869845552E-2</v>
      </c>
      <c r="EG151" s="101">
        <f t="shared" si="122"/>
        <v>4.20546192251674E-2</v>
      </c>
      <c r="EH151" s="101">
        <f t="shared" ref="EH151:EI154" si="123">EH147/EC147-1</f>
        <v>-3.3090985492422731E-2</v>
      </c>
      <c r="EI151" s="102">
        <f t="shared" si="123"/>
        <v>-7.6618571634250454E-3</v>
      </c>
      <c r="EJ151" s="101">
        <f t="shared" ref="EJ151:EL154" si="124">EJ147/EE147-1</f>
        <v>-4.6330492778943522E-2</v>
      </c>
      <c r="EK151" s="101">
        <f t="shared" si="124"/>
        <v>-3.3827035361935986E-2</v>
      </c>
      <c r="EL151" s="101">
        <f t="shared" si="124"/>
        <v>-4.7919940072354117E-2</v>
      </c>
      <c r="EM151" s="101">
        <f t="shared" ref="EM151:EN154" si="125">EM147/EH147-1</f>
        <v>-6.0018865279181322E-2</v>
      </c>
      <c r="EN151" s="102">
        <f t="shared" si="125"/>
        <v>-4.6967305731191789E-2</v>
      </c>
      <c r="EO151" s="101">
        <f t="shared" ref="EO151:ER154" si="126">EO147/EN147-1</f>
        <v>-5.2100569778253392E-2</v>
      </c>
      <c r="EP151" s="101">
        <f t="shared" si="126"/>
        <v>-5.3287634087201607E-2</v>
      </c>
      <c r="EQ151" s="101">
        <f t="shared" si="126"/>
        <v>-0.10868762116610953</v>
      </c>
      <c r="ER151" s="101">
        <f t="shared" si="126"/>
        <v>-0.1076946459576652</v>
      </c>
      <c r="ES151" s="101"/>
      <c r="ET151" s="101"/>
      <c r="EU151" s="1417"/>
      <c r="EV151" s="1417"/>
      <c r="EW151" s="1417"/>
    </row>
    <row r="152" spans="1:153">
      <c r="A152" s="642" t="s">
        <v>636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1417"/>
      <c r="CU152" s="22"/>
      <c r="CV152" s="1417"/>
      <c r="CW152" s="1417"/>
      <c r="CX152" s="1417"/>
      <c r="CY152" s="1417"/>
      <c r="CZ152" s="22"/>
      <c r="DA152" s="101">
        <f t="shared" si="116"/>
        <v>0.14006800043936729</v>
      </c>
      <c r="DB152" s="101">
        <f t="shared" si="116"/>
        <v>0.16614679039278202</v>
      </c>
      <c r="DC152" s="101">
        <f t="shared" si="116"/>
        <v>0.17607184747883986</v>
      </c>
      <c r="DD152" s="101">
        <f t="shared" si="116"/>
        <v>0.17610214237605448</v>
      </c>
      <c r="DE152" s="102">
        <f t="shared" si="116"/>
        <v>0.16499141742868506</v>
      </c>
      <c r="DF152" s="101">
        <f t="shared" si="116"/>
        <v>0.19328164434090467</v>
      </c>
      <c r="DG152" s="101">
        <f t="shared" si="116"/>
        <v>0.18241816874289563</v>
      </c>
      <c r="DH152" s="101">
        <f t="shared" si="116"/>
        <v>0.19298156945988731</v>
      </c>
      <c r="DI152" s="101">
        <f t="shared" si="116"/>
        <v>0.19188303123940154</v>
      </c>
      <c r="DJ152" s="102">
        <f t="shared" si="116"/>
        <v>0.19016307394311438</v>
      </c>
      <c r="DK152" s="101">
        <f t="shared" si="116"/>
        <v>0.16723693509108206</v>
      </c>
      <c r="DL152" s="101">
        <f t="shared" si="116"/>
        <v>0.16450201587192592</v>
      </c>
      <c r="DM152" s="101">
        <f t="shared" si="116"/>
        <v>0.1358837125010004</v>
      </c>
      <c r="DN152" s="101">
        <f t="shared" si="116"/>
        <v>0.13462328875399154</v>
      </c>
      <c r="DO152" s="102">
        <f t="shared" si="116"/>
        <v>0.14993258750142324</v>
      </c>
      <c r="DP152" s="101">
        <f t="shared" si="116"/>
        <v>0.13800988740553599</v>
      </c>
      <c r="DQ152" s="101">
        <f t="shared" si="116"/>
        <v>0.10679341759995964</v>
      </c>
      <c r="DR152" s="101">
        <f t="shared" si="116"/>
        <v>0.12802002436740056</v>
      </c>
      <c r="DS152" s="101">
        <f t="shared" si="117"/>
        <v>0.11193730598818474</v>
      </c>
      <c r="DT152" s="102">
        <f t="shared" si="117"/>
        <v>0.12094749223830004</v>
      </c>
      <c r="DU152" s="101">
        <f t="shared" si="118"/>
        <v>9.5627512865367192E-2</v>
      </c>
      <c r="DV152" s="101">
        <f t="shared" si="118"/>
        <v>0.12277967498514331</v>
      </c>
      <c r="DW152" s="101">
        <f t="shared" si="118"/>
        <v>0.12297140571858556</v>
      </c>
      <c r="DX152" s="101">
        <f t="shared" si="119"/>
        <v>0.12578401427373986</v>
      </c>
      <c r="DY152" s="102">
        <f t="shared" si="119"/>
        <v>0.11701283202858659</v>
      </c>
      <c r="DZ152" s="101">
        <f t="shared" si="120"/>
        <v>0.14902464506421476</v>
      </c>
      <c r="EA152" s="101">
        <f t="shared" si="120"/>
        <v>0.14793362947969202</v>
      </c>
      <c r="EB152" s="101">
        <f t="shared" si="120"/>
        <v>0.15824966617602909</v>
      </c>
      <c r="EC152" s="101">
        <f t="shared" si="121"/>
        <v>0.14585389454741771</v>
      </c>
      <c r="ED152" s="102">
        <f t="shared" si="121"/>
        <v>0.15027385690231143</v>
      </c>
      <c r="EE152" s="101">
        <f t="shared" si="122"/>
        <v>0.10992910573535175</v>
      </c>
      <c r="EF152" s="101">
        <f t="shared" si="122"/>
        <v>8.6946696874867779E-2</v>
      </c>
      <c r="EG152" s="101">
        <f t="shared" si="122"/>
        <v>5.7221633498892643E-2</v>
      </c>
      <c r="EH152" s="101">
        <f t="shared" si="123"/>
        <v>3.9939810001360598E-2</v>
      </c>
      <c r="EI152" s="102">
        <f t="shared" si="123"/>
        <v>7.2545036956681352E-2</v>
      </c>
      <c r="EJ152" s="101">
        <f t="shared" si="124"/>
        <v>3.0317105238213626E-2</v>
      </c>
      <c r="EK152" s="101">
        <f t="shared" si="124"/>
        <v>2.7608160790887792E-2</v>
      </c>
      <c r="EL152" s="101">
        <f t="shared" si="124"/>
        <v>1.0812989520600613E-2</v>
      </c>
      <c r="EM152" s="101">
        <f t="shared" si="125"/>
        <v>4.2637343994660348E-3</v>
      </c>
      <c r="EN152" s="102">
        <f t="shared" si="125"/>
        <v>1.8132451164220464E-2</v>
      </c>
      <c r="EO152" s="101">
        <f t="shared" si="126"/>
        <v>-1.4159049861250605E-2</v>
      </c>
      <c r="EP152" s="101">
        <f t="shared" si="126"/>
        <v>-3.9362606321219462E-2</v>
      </c>
      <c r="EQ152" s="101">
        <f t="shared" si="126"/>
        <v>-2.3606579363008917E-2</v>
      </c>
      <c r="ER152" s="101">
        <f t="shared" si="126"/>
        <v>-6.4251622215244497E-3</v>
      </c>
      <c r="ES152" s="101"/>
      <c r="ET152" s="101"/>
      <c r="EU152" s="1417"/>
      <c r="EV152" s="1417"/>
      <c r="EW152" s="1417"/>
    </row>
    <row r="153" spans="1:153">
      <c r="A153" s="642" t="s">
        <v>6363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1417"/>
      <c r="CU153" s="22"/>
      <c r="CV153" s="1417"/>
      <c r="CW153" s="1417"/>
      <c r="CX153" s="1417"/>
      <c r="CY153" s="1417"/>
      <c r="CZ153" s="22"/>
      <c r="DA153" s="101">
        <f t="shared" si="116"/>
        <v>1.3835687908011263E-2</v>
      </c>
      <c r="DB153" s="101">
        <f t="shared" si="116"/>
        <v>-6.8172382384823482E-3</v>
      </c>
      <c r="DC153" s="101">
        <f t="shared" si="116"/>
        <v>-3.9190261494353229E-2</v>
      </c>
      <c r="DD153" s="101">
        <f t="shared" si="116"/>
        <v>-6.2586907671582814E-2</v>
      </c>
      <c r="DE153" s="102">
        <f t="shared" si="116"/>
        <v>-2.3933793300682793E-2</v>
      </c>
      <c r="DF153" s="101">
        <f t="shared" si="116"/>
        <v>-5.8390009241925167E-2</v>
      </c>
      <c r="DG153" s="101">
        <f t="shared" si="116"/>
        <v>-6.0812929682788619E-2</v>
      </c>
      <c r="DH153" s="101">
        <f t="shared" si="116"/>
        <v>-4.9910429936305789E-2</v>
      </c>
      <c r="DI153" s="101">
        <f t="shared" si="116"/>
        <v>-7.2320200125078116E-2</v>
      </c>
      <c r="DJ153" s="102">
        <f t="shared" si="116"/>
        <v>-6.0321936748035987E-2</v>
      </c>
      <c r="DK153" s="101">
        <f t="shared" si="116"/>
        <v>-0.13416383540958843</v>
      </c>
      <c r="DL153" s="101">
        <f t="shared" si="116"/>
        <v>-0.15400421225663929</v>
      </c>
      <c r="DM153" s="101">
        <f t="shared" si="116"/>
        <v>-0.17118839365212379</v>
      </c>
      <c r="DN153" s="101">
        <f t="shared" si="116"/>
        <v>-0.16077014345809526</v>
      </c>
      <c r="DO153" s="102">
        <f t="shared" si="116"/>
        <v>-0.15477559292966692</v>
      </c>
      <c r="DP153" s="101">
        <f t="shared" si="116"/>
        <v>-0.11484129752354388</v>
      </c>
      <c r="DQ153" s="101">
        <f t="shared" si="116"/>
        <v>-9.3326856518307189E-2</v>
      </c>
      <c r="DR153" s="101">
        <f t="shared" si="116"/>
        <v>-2.5024487345571833E-2</v>
      </c>
      <c r="DS153" s="101">
        <f t="shared" si="117"/>
        <v>-4.3809079409144469E-2</v>
      </c>
      <c r="DT153" s="102">
        <f t="shared" si="117"/>
        <v>-7.0557332237143E-2</v>
      </c>
      <c r="DU153" s="101">
        <f t="shared" si="118"/>
        <v>-4.8022825177527317E-2</v>
      </c>
      <c r="DV153" s="101">
        <f t="shared" si="118"/>
        <v>-3.0998680416742697E-2</v>
      </c>
      <c r="DW153" s="101">
        <f t="shared" si="118"/>
        <v>1.8492031064720749E-4</v>
      </c>
      <c r="DX153" s="101">
        <f t="shared" si="119"/>
        <v>5.9103123442691974E-3</v>
      </c>
      <c r="DY153" s="102">
        <f t="shared" si="119"/>
        <v>-1.8246491122421826E-2</v>
      </c>
      <c r="DZ153" s="101">
        <f t="shared" si="120"/>
        <v>-9.1486730175300623E-2</v>
      </c>
      <c r="EA153" s="101">
        <f t="shared" si="120"/>
        <v>-0.13238707645836922</v>
      </c>
      <c r="EB153" s="101">
        <f t="shared" si="120"/>
        <v>-0.1381508154735227</v>
      </c>
      <c r="EC153" s="101">
        <f t="shared" si="121"/>
        <v>-0.17367583978492496</v>
      </c>
      <c r="ED153" s="102">
        <f t="shared" si="121"/>
        <v>-0.13430845278298553</v>
      </c>
      <c r="EE153" s="101">
        <f t="shared" si="122"/>
        <v>-7.4878681296163596E-2</v>
      </c>
      <c r="EF153" s="101">
        <f t="shared" si="122"/>
        <v>-5.5790683758730308E-2</v>
      </c>
      <c r="EG153" s="101">
        <f t="shared" si="122"/>
        <v>-8.3270347538838996E-2</v>
      </c>
      <c r="EH153" s="101">
        <f t="shared" si="123"/>
        <v>-9.2126989194925235E-2</v>
      </c>
      <c r="EI153" s="102">
        <f t="shared" si="123"/>
        <v>-7.6538636192999165E-2</v>
      </c>
      <c r="EJ153" s="101">
        <f t="shared" si="124"/>
        <v>-0.15708094093302971</v>
      </c>
      <c r="EK153" s="101">
        <f t="shared" si="124"/>
        <v>-0.13898368749888457</v>
      </c>
      <c r="EL153" s="101">
        <f t="shared" si="124"/>
        <v>-0.13063635406026242</v>
      </c>
      <c r="EM153" s="101">
        <f t="shared" si="125"/>
        <v>-0.12448632429895856</v>
      </c>
      <c r="EN153" s="102">
        <f t="shared" si="125"/>
        <v>-0.13805499112533837</v>
      </c>
      <c r="EO153" s="101">
        <f t="shared" si="126"/>
        <v>-7.5424318258939138E-2</v>
      </c>
      <c r="EP153" s="101">
        <f t="shared" si="126"/>
        <v>-6.9537893170814935E-2</v>
      </c>
      <c r="EQ153" s="101">
        <f t="shared" si="126"/>
        <v>-9.7506619460998367E-2</v>
      </c>
      <c r="ER153" s="101">
        <f t="shared" si="126"/>
        <v>-0.15670615104752705</v>
      </c>
      <c r="ES153" s="101"/>
      <c r="ET153" s="101"/>
      <c r="EU153" s="1417"/>
      <c r="EV153" s="1417"/>
      <c r="EW153" s="1417"/>
    </row>
    <row r="154" spans="1:153">
      <c r="A154" s="642" t="s">
        <v>6364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1417"/>
      <c r="CU154" s="22"/>
      <c r="CV154" s="1417"/>
      <c r="CW154" s="1417"/>
      <c r="CX154" s="1417"/>
      <c r="CY154" s="1417"/>
      <c r="CZ154" s="22"/>
      <c r="DA154" s="101">
        <f t="shared" si="116"/>
        <v>1.338515889108205E-2</v>
      </c>
      <c r="DB154" s="101">
        <f t="shared" si="116"/>
        <v>4.2541354754715321E-2</v>
      </c>
      <c r="DC154" s="101">
        <f t="shared" si="116"/>
        <v>3.5647391340091206E-2</v>
      </c>
      <c r="DD154" s="101">
        <f t="shared" si="116"/>
        <v>4.4865041390063531E-2</v>
      </c>
      <c r="DE154" s="102">
        <f t="shared" si="116"/>
        <v>3.4145952154667425E-2</v>
      </c>
      <c r="DF154" s="101">
        <f t="shared" si="116"/>
        <v>6.7555325749741435E-2</v>
      </c>
      <c r="DG154" s="101">
        <f t="shared" si="116"/>
        <v>4.8610055597776203E-2</v>
      </c>
      <c r="DH154" s="101">
        <f t="shared" si="116"/>
        <v>6.7779733001146925E-2</v>
      </c>
      <c r="DI154" s="101">
        <f t="shared" si="116"/>
        <v>7.1041978175802267E-2</v>
      </c>
      <c r="DJ154" s="102">
        <f t="shared" si="116"/>
        <v>6.3717778321408458E-2</v>
      </c>
      <c r="DK154" s="101">
        <f t="shared" si="116"/>
        <v>5.7171862376807381E-2</v>
      </c>
      <c r="DL154" s="101">
        <f t="shared" si="116"/>
        <v>3.9555543688468475E-2</v>
      </c>
      <c r="DM154" s="101">
        <f t="shared" si="116"/>
        <v>2.7532738190748862E-2</v>
      </c>
      <c r="DN154" s="101">
        <f t="shared" si="116"/>
        <v>2.9334066019749194E-2</v>
      </c>
      <c r="DO154" s="102">
        <f t="shared" si="116"/>
        <v>3.8236427979035259E-2</v>
      </c>
      <c r="DP154" s="101">
        <f t="shared" si="116"/>
        <v>2.9391228812860382E-2</v>
      </c>
      <c r="DQ154" s="101">
        <f t="shared" si="116"/>
        <v>2.8842378721109174E-2</v>
      </c>
      <c r="DR154" s="101">
        <f t="shared" si="116"/>
        <v>5.5394089484455789E-2</v>
      </c>
      <c r="DS154" s="101">
        <f t="shared" si="117"/>
        <v>5.0927588970084869E-2</v>
      </c>
      <c r="DT154" s="102">
        <f t="shared" si="117"/>
        <v>4.1172683962053425E-2</v>
      </c>
      <c r="DU154" s="101">
        <f t="shared" si="118"/>
        <v>4.0556278892053932E-2</v>
      </c>
      <c r="DV154" s="101">
        <f t="shared" si="118"/>
        <v>6.1684125649925647E-2</v>
      </c>
      <c r="DW154" s="101">
        <f t="shared" si="118"/>
        <v>5.0740086444568844E-2</v>
      </c>
      <c r="DX154" s="101">
        <f t="shared" si="119"/>
        <v>5.6255561833290946E-2</v>
      </c>
      <c r="DY154" s="102">
        <f t="shared" si="119"/>
        <v>5.2332759985224797E-2</v>
      </c>
      <c r="DZ154" s="101">
        <f t="shared" si="120"/>
        <v>6.1900629531624674E-2</v>
      </c>
      <c r="EA154" s="101">
        <f t="shared" si="120"/>
        <v>6.0381409247522555E-2</v>
      </c>
      <c r="EB154" s="101">
        <f t="shared" si="120"/>
        <v>3.5903066204803658E-2</v>
      </c>
      <c r="EC154" s="101">
        <f t="shared" si="121"/>
        <v>5.4813927304109056E-2</v>
      </c>
      <c r="ED154" s="102">
        <f t="shared" si="121"/>
        <v>5.3164020048328098E-2</v>
      </c>
      <c r="EE154" s="101">
        <f t="shared" si="122"/>
        <v>5.2885020133469851E-2</v>
      </c>
      <c r="EF154" s="101">
        <f t="shared" si="122"/>
        <v>3.1486172395088108E-2</v>
      </c>
      <c r="EG154" s="101">
        <f t="shared" si="122"/>
        <v>4.5311112761472039E-2</v>
      </c>
      <c r="EH154" s="101">
        <f t="shared" si="123"/>
        <v>5.1936952065696484E-3</v>
      </c>
      <c r="EI154" s="102">
        <f t="shared" si="123"/>
        <v>3.3408550011036597E-2</v>
      </c>
      <c r="EJ154" s="101">
        <f t="shared" si="124"/>
        <v>-7.6413279015499214E-3</v>
      </c>
      <c r="EK154" s="101">
        <f t="shared" si="124"/>
        <v>-2.925230720918548E-3</v>
      </c>
      <c r="EL154" s="101">
        <f t="shared" si="124"/>
        <v>-1.7371943919264887E-2</v>
      </c>
      <c r="EM154" s="101">
        <f t="shared" si="125"/>
        <v>-2.5325510487774427E-2</v>
      </c>
      <c r="EN154" s="102">
        <f t="shared" si="125"/>
        <v>-1.3321113225832848E-2</v>
      </c>
      <c r="EO154" s="101">
        <f t="shared" si="126"/>
        <v>-3.0615020755620059E-2</v>
      </c>
      <c r="EP154" s="101">
        <f t="shared" si="126"/>
        <v>-4.5484045428462516E-2</v>
      </c>
      <c r="EQ154" s="101">
        <f t="shared" si="126"/>
        <v>-5.734565614607301E-2</v>
      </c>
      <c r="ER154" s="101">
        <f t="shared" si="126"/>
        <v>-4.6189004026211511E-2</v>
      </c>
      <c r="ES154" s="101"/>
      <c r="ET154" s="101"/>
      <c r="EU154" s="1417"/>
      <c r="EV154" s="1417"/>
      <c r="EW154" s="1417"/>
    </row>
    <row r="155" spans="1:153">
      <c r="A155" s="642"/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1417"/>
      <c r="CU155" s="1417"/>
      <c r="CV155" s="1417"/>
      <c r="CW155" s="1417"/>
      <c r="CX155" s="1417"/>
      <c r="CY155" s="1417"/>
      <c r="CZ155" s="22"/>
      <c r="DA155" s="101"/>
      <c r="DB155" s="101"/>
      <c r="DC155" s="101"/>
      <c r="DD155" s="101"/>
      <c r="DE155" s="102"/>
      <c r="DF155" s="101"/>
      <c r="DG155" s="101"/>
      <c r="DH155" s="101"/>
      <c r="DI155" s="101"/>
      <c r="DJ155" s="102"/>
      <c r="DK155" s="101"/>
      <c r="DL155" s="101"/>
      <c r="DM155" s="101"/>
      <c r="DN155" s="101"/>
      <c r="DO155" s="102"/>
      <c r="DP155" s="102"/>
      <c r="DQ155" s="102"/>
      <c r="DR155" s="102"/>
      <c r="DS155" s="102"/>
      <c r="DT155" s="101"/>
      <c r="DU155" s="102"/>
      <c r="DV155" s="102"/>
      <c r="DW155" s="102"/>
      <c r="DX155" s="102"/>
      <c r="DY155" s="101"/>
      <c r="DZ155" s="102"/>
      <c r="EA155" s="102"/>
      <c r="EB155" s="102"/>
      <c r="EC155" s="102"/>
      <c r="ED155" s="101"/>
      <c r="EE155" s="102"/>
      <c r="EF155" s="102"/>
      <c r="EG155" s="102"/>
      <c r="EH155" s="102"/>
      <c r="EI155" s="101"/>
      <c r="EJ155" s="102"/>
      <c r="EK155" s="102"/>
      <c r="EL155" s="102"/>
      <c r="EM155" s="102"/>
      <c r="EN155" s="101"/>
      <c r="EO155" s="101"/>
      <c r="EP155" s="101"/>
      <c r="EQ155" s="101"/>
      <c r="ER155" s="101"/>
      <c r="ES155" s="1417"/>
      <c r="ET155" s="1417"/>
      <c r="EU155" s="1417"/>
      <c r="EV155" s="1417"/>
      <c r="EW155" s="1417"/>
    </row>
    <row r="156" spans="1:153" ht="4.5" customHeight="1">
      <c r="A156" s="3539"/>
      <c r="B156" s="3539"/>
      <c r="C156" s="3539"/>
      <c r="D156" s="3539"/>
      <c r="E156" s="3539"/>
      <c r="F156" s="3539"/>
      <c r="G156" s="3539"/>
      <c r="H156" s="3539"/>
      <c r="I156" s="3539"/>
      <c r="J156" s="3539"/>
      <c r="K156" s="3539"/>
      <c r="L156" s="3539"/>
      <c r="M156" s="3539"/>
      <c r="N156" s="3539"/>
      <c r="O156" s="3539"/>
      <c r="P156" s="3539"/>
      <c r="Q156" s="3539"/>
      <c r="R156" s="3539"/>
      <c r="S156" s="3539"/>
      <c r="T156" s="3539"/>
      <c r="U156" s="3539"/>
      <c r="V156" s="3539"/>
      <c r="W156" s="3539"/>
      <c r="X156" s="3539"/>
      <c r="Y156" s="3539"/>
      <c r="Z156" s="3539"/>
      <c r="AA156" s="3539"/>
      <c r="AB156" s="3539"/>
      <c r="AC156" s="3539"/>
      <c r="AD156" s="3539"/>
      <c r="AE156" s="3539"/>
      <c r="AF156" s="3539"/>
      <c r="AG156" s="3539"/>
      <c r="AH156" s="3539"/>
      <c r="AI156" s="3539"/>
      <c r="AJ156" s="3539"/>
      <c r="AK156" s="3539"/>
      <c r="AL156" s="3539"/>
      <c r="AM156" s="3539"/>
      <c r="AN156" s="3539"/>
      <c r="AO156" s="3539"/>
      <c r="AP156" s="3539"/>
      <c r="AQ156" s="3539"/>
      <c r="AR156" s="3539"/>
      <c r="AS156" s="3539"/>
      <c r="AT156" s="3539"/>
      <c r="AU156" s="3539"/>
      <c r="AV156" s="3539"/>
      <c r="AW156" s="3539"/>
      <c r="AX156" s="3539"/>
      <c r="AY156" s="3539"/>
      <c r="AZ156" s="3539"/>
      <c r="BA156" s="3539"/>
      <c r="BB156" s="3539"/>
      <c r="BC156" s="3539"/>
      <c r="BD156" s="3539"/>
      <c r="BE156" s="3539"/>
      <c r="BF156" s="3539"/>
      <c r="BG156" s="3539"/>
      <c r="BH156" s="3539"/>
      <c r="BI156" s="3539"/>
      <c r="BJ156" s="3539"/>
      <c r="BK156" s="3539"/>
      <c r="BL156" s="3539"/>
      <c r="BM156" s="3539"/>
      <c r="BN156" s="3539"/>
      <c r="BO156" s="3539"/>
      <c r="BP156" s="3539"/>
      <c r="BQ156" s="3539"/>
      <c r="BR156" s="3539"/>
      <c r="BS156" s="3539"/>
      <c r="BT156" s="3539"/>
      <c r="BU156" s="3539"/>
      <c r="BV156" s="3539"/>
      <c r="BW156" s="3539"/>
      <c r="BX156" s="3539"/>
      <c r="BY156" s="3539"/>
      <c r="BZ156" s="3539"/>
      <c r="CA156" s="3539"/>
      <c r="CB156" s="3539"/>
      <c r="CC156" s="3539"/>
      <c r="CD156" s="3539"/>
      <c r="CE156" s="3539"/>
      <c r="CF156" s="3539"/>
      <c r="CG156" s="3539"/>
      <c r="CH156" s="3539"/>
      <c r="CI156" s="3539"/>
      <c r="CJ156" s="3539"/>
      <c r="CK156" s="3539"/>
      <c r="CL156" s="3539"/>
      <c r="CM156" s="3539"/>
      <c r="CN156" s="3539"/>
      <c r="CO156" s="3539"/>
      <c r="CP156" s="3539"/>
      <c r="CQ156" s="3539"/>
      <c r="CR156" s="3539"/>
      <c r="CS156" s="3539"/>
      <c r="CT156" s="3539"/>
      <c r="CU156" s="3539"/>
      <c r="CV156" s="3539"/>
      <c r="CW156" s="3539"/>
      <c r="CX156" s="3539"/>
      <c r="CY156" s="3539"/>
      <c r="CZ156" s="774"/>
      <c r="DA156" s="3539"/>
      <c r="DB156" s="3539"/>
      <c r="DC156" s="3539"/>
      <c r="DD156" s="3539"/>
      <c r="DE156" s="774"/>
      <c r="DF156" s="3539"/>
      <c r="DG156" s="3539"/>
      <c r="DH156" s="3539"/>
      <c r="DI156" s="3539"/>
      <c r="DJ156" s="774"/>
      <c r="DK156" s="774"/>
      <c r="DL156" s="774"/>
      <c r="DM156" s="774"/>
      <c r="DN156" s="774"/>
      <c r="DO156" s="774"/>
      <c r="DP156" s="774"/>
      <c r="DQ156" s="774"/>
      <c r="DR156" s="774"/>
      <c r="DS156" s="774"/>
      <c r="DT156" s="3539"/>
      <c r="DU156" s="774"/>
      <c r="DV156" s="774"/>
      <c r="DW156" s="774"/>
      <c r="DX156" s="774"/>
      <c r="DY156" s="3539"/>
      <c r="DZ156" s="774"/>
      <c r="EA156" s="774"/>
      <c r="EB156" s="774"/>
      <c r="EC156" s="774"/>
      <c r="ED156" s="3539"/>
      <c r="EE156" s="774"/>
      <c r="EF156" s="774"/>
      <c r="EG156" s="774"/>
      <c r="EH156" s="774"/>
      <c r="EI156" s="3539"/>
      <c r="EJ156" s="774"/>
      <c r="EK156" s="774"/>
      <c r="EL156" s="774"/>
      <c r="EM156" s="774"/>
      <c r="EN156" s="3539"/>
      <c r="EO156" s="3539"/>
      <c r="EP156" s="3539"/>
      <c r="EQ156" s="3539"/>
      <c r="ER156" s="3539"/>
      <c r="ES156" s="939"/>
      <c r="ET156" s="939"/>
      <c r="EU156" s="1417"/>
      <c r="EV156" s="1417"/>
      <c r="EW156" s="1417"/>
    </row>
    <row r="157" spans="1:153">
      <c r="A157" s="935" t="s">
        <v>417</v>
      </c>
      <c r="B157" s="3580"/>
      <c r="C157" s="3580"/>
      <c r="D157" s="3580"/>
      <c r="E157" s="3580"/>
      <c r="F157" s="3580"/>
      <c r="G157" s="3580"/>
      <c r="H157" s="3580"/>
      <c r="I157" s="3580"/>
      <c r="J157" s="3580"/>
      <c r="K157" s="3580"/>
      <c r="L157" s="3580"/>
      <c r="M157" s="3580"/>
      <c r="N157" s="3580"/>
      <c r="O157" s="3580"/>
      <c r="P157" s="3580"/>
      <c r="Q157" s="3580"/>
      <c r="R157" s="3580"/>
      <c r="S157" s="3580"/>
      <c r="T157" s="3580"/>
      <c r="U157" s="3580"/>
      <c r="V157" s="3580"/>
      <c r="W157" s="3580"/>
      <c r="X157" s="3580"/>
      <c r="Y157" s="3580"/>
      <c r="Z157" s="3580"/>
      <c r="AA157" s="3580"/>
      <c r="AB157" s="3580"/>
      <c r="AC157" s="3580"/>
      <c r="AD157" s="3580"/>
      <c r="AE157" s="3580"/>
      <c r="AF157" s="3580"/>
      <c r="AG157" s="3580"/>
      <c r="AH157" s="3580"/>
      <c r="AI157" s="3580"/>
      <c r="AJ157" s="3580"/>
      <c r="AK157" s="3580"/>
      <c r="AL157" s="3580"/>
      <c r="AM157" s="3580"/>
      <c r="AN157" s="3580"/>
      <c r="AO157" s="3580"/>
      <c r="AP157" s="3580"/>
      <c r="AQ157" s="3580"/>
      <c r="AR157" s="3580"/>
      <c r="AS157" s="3580"/>
      <c r="AT157" s="3580"/>
      <c r="AU157" s="3580"/>
      <c r="AV157" s="3580"/>
      <c r="AW157" s="3580"/>
      <c r="AX157" s="3580"/>
      <c r="AY157" s="3580"/>
      <c r="AZ157" s="3580"/>
      <c r="BA157" s="3580"/>
      <c r="BB157" s="3580"/>
      <c r="BC157" s="3580"/>
      <c r="BD157" s="3580"/>
      <c r="BE157" s="3580"/>
      <c r="BF157" s="3580"/>
      <c r="BG157" s="3580"/>
      <c r="BH157" s="3580"/>
      <c r="BI157" s="3580"/>
      <c r="BJ157" s="3580"/>
      <c r="BK157" s="3580"/>
      <c r="BL157" s="3580"/>
      <c r="BM157" s="3580"/>
      <c r="BN157" s="3580"/>
      <c r="BO157" s="3580"/>
      <c r="BP157" s="3580"/>
      <c r="BQ157" s="3580"/>
      <c r="BR157" s="3580"/>
      <c r="BS157" s="3580"/>
      <c r="BT157" s="3580"/>
      <c r="BU157" s="3580"/>
      <c r="BV157" s="3580"/>
      <c r="BW157" s="3580"/>
      <c r="BX157" s="3580"/>
      <c r="BY157" s="3580"/>
      <c r="BZ157" s="3580"/>
      <c r="CA157" s="3580"/>
      <c r="CB157" s="3580"/>
      <c r="CC157" s="3580"/>
      <c r="CD157" s="3580"/>
      <c r="CE157" s="3580"/>
      <c r="CF157" s="3580"/>
      <c r="CG157" s="3580"/>
      <c r="CH157" s="3580"/>
      <c r="CI157" s="3580"/>
      <c r="CJ157" s="3580"/>
      <c r="CK157" s="3580"/>
      <c r="CL157" s="3580"/>
      <c r="CM157" s="3580"/>
      <c r="CN157" s="3580"/>
      <c r="CO157" s="3580"/>
      <c r="CP157" s="3580"/>
      <c r="CQ157" s="3580"/>
      <c r="CR157" s="3580"/>
      <c r="CS157" s="3580"/>
      <c r="CT157" s="3580"/>
      <c r="CU157" s="3580"/>
      <c r="CV157" s="3580"/>
      <c r="CW157" s="3580"/>
      <c r="CX157" s="3580"/>
      <c r="CY157" s="3580"/>
      <c r="CZ157" s="941"/>
      <c r="DA157" s="3580"/>
      <c r="DB157" s="3580"/>
      <c r="DC157" s="3580"/>
      <c r="DD157" s="3580"/>
      <c r="DE157" s="941"/>
      <c r="DF157" s="3580"/>
      <c r="DG157" s="3580"/>
      <c r="DH157" s="3580"/>
      <c r="DI157" s="3580"/>
      <c r="DJ157" s="941"/>
      <c r="DK157" s="941"/>
      <c r="DL157" s="941"/>
      <c r="DM157" s="941"/>
      <c r="DN157" s="941"/>
      <c r="DO157" s="941"/>
      <c r="DP157" s="941"/>
      <c r="DQ157" s="941"/>
      <c r="DR157" s="941"/>
      <c r="DS157" s="941"/>
      <c r="DT157" s="941"/>
      <c r="DU157" s="941"/>
      <c r="DV157" s="941"/>
      <c r="DW157" s="941"/>
      <c r="DX157" s="941"/>
      <c r="DY157" s="941"/>
      <c r="DZ157" s="941"/>
      <c r="EA157" s="941"/>
      <c r="EB157" s="941"/>
      <c r="EC157" s="941"/>
      <c r="ED157" s="941"/>
      <c r="EE157" s="941"/>
      <c r="EF157" s="941"/>
      <c r="EG157" s="941"/>
      <c r="EH157" s="941"/>
      <c r="EI157" s="941"/>
      <c r="EJ157" s="941"/>
      <c r="EK157" s="941"/>
      <c r="EL157" s="941"/>
      <c r="EM157" s="941"/>
      <c r="EN157" s="941"/>
      <c r="EO157" s="941"/>
      <c r="EP157" s="941"/>
      <c r="EQ157" s="941"/>
      <c r="ER157" s="941"/>
      <c r="ES157" s="941"/>
      <c r="ET157" s="3580"/>
      <c r="EU157" s="1417"/>
      <c r="EV157" s="1417"/>
      <c r="EW157" s="1417"/>
    </row>
    <row r="158" spans="1:153">
      <c r="A158" s="1633" t="s">
        <v>421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849"/>
      <c r="BR158" s="3038"/>
      <c r="BS158" s="3038"/>
      <c r="BT158" s="3038"/>
      <c r="BU158" s="3038"/>
      <c r="BV158" s="849"/>
      <c r="BW158" s="3038"/>
      <c r="BX158" s="3038"/>
      <c r="BY158" s="3038"/>
      <c r="BZ158" s="3038"/>
      <c r="CA158" s="849"/>
      <c r="CB158" s="3038"/>
      <c r="CC158" s="3038"/>
      <c r="CD158" s="3038"/>
      <c r="CE158" s="3038"/>
      <c r="CF158" s="849"/>
      <c r="CG158" s="3038"/>
      <c r="CH158" s="3038"/>
      <c r="CI158" s="3038"/>
      <c r="CJ158" s="3038"/>
      <c r="CK158" s="849"/>
      <c r="CL158" s="3038"/>
      <c r="CM158" s="3038"/>
      <c r="CN158" s="3038"/>
      <c r="CO158" s="3038"/>
      <c r="CP158" s="849"/>
      <c r="CQ158" s="3038"/>
      <c r="CR158" s="3038"/>
      <c r="CS158" s="3038"/>
      <c r="CT158" s="3038"/>
      <c r="CU158" s="3042"/>
      <c r="CV158" s="4034">
        <f>+AVERAGE(CV103,CV99)</f>
        <v>84.2</v>
      </c>
      <c r="CW158" s="4034">
        <f>+AVERAGE(CW103,CW99)</f>
        <v>86</v>
      </c>
      <c r="CX158" s="4034">
        <f>+AVERAGE(CX103,CX99)</f>
        <v>87.574999999999989</v>
      </c>
      <c r="CY158" s="4034">
        <f>+AVERAGE(CY103,CY99)</f>
        <v>86.674999999999997</v>
      </c>
      <c r="CZ158" s="309">
        <f>+AVERAGE(CV158:CY158)</f>
        <v>86.112499999999997</v>
      </c>
      <c r="DA158" s="4034">
        <f>+AVERAGE(DA103,DA99)</f>
        <v>86</v>
      </c>
      <c r="DB158" s="4034">
        <f>+AVERAGE(DB103,DB99)</f>
        <v>88</v>
      </c>
      <c r="DC158" s="4034">
        <f>+AVERAGE(DC103,DC99)</f>
        <v>90.5</v>
      </c>
      <c r="DD158" s="4034">
        <f>+AVERAGE(DD103,DD99)</f>
        <v>93</v>
      </c>
      <c r="DE158" s="309">
        <f>+AVERAGE(DA158:DD158)</f>
        <v>89.375</v>
      </c>
      <c r="DF158" s="4034">
        <f>+AVERAGE(DF103,DF99)</f>
        <v>95</v>
      </c>
      <c r="DG158" s="4034">
        <f>+AVERAGE(DG103,DG99)</f>
        <v>97</v>
      </c>
      <c r="DH158" s="4034">
        <f>+AVERAGE(DH103,DH99)</f>
        <v>99</v>
      </c>
      <c r="DI158" s="4034">
        <f>+AVERAGE(DI103,DI99)</f>
        <v>101</v>
      </c>
      <c r="DJ158" s="309">
        <f>+AVERAGE(DF158:DI158)</f>
        <v>98</v>
      </c>
      <c r="DK158" s="4034">
        <f>+AVERAGE(DK103,DK99)</f>
        <v>102.5</v>
      </c>
      <c r="DL158" s="4034">
        <f>+AVERAGE(DL103,DL99)</f>
        <v>104.5</v>
      </c>
      <c r="DM158" s="4034">
        <f>+AVERAGE(DM103,DM99)</f>
        <v>106.6</v>
      </c>
      <c r="DN158" s="4034">
        <f>+AVERAGE(DN103,DN99)</f>
        <v>107.95</v>
      </c>
      <c r="DO158" s="309">
        <f>+AVERAGE(DK158:DN158)</f>
        <v>105.3875</v>
      </c>
      <c r="DP158" s="4034">
        <f>+AVERAGE(DP103,DP99)</f>
        <v>109.30000000000001</v>
      </c>
      <c r="DQ158" s="4034">
        <f>+AVERAGE(DQ103,DQ99)</f>
        <v>110.7</v>
      </c>
      <c r="DR158" s="4034">
        <f>+AVERAGE(DR103,DR99)</f>
        <v>112.35</v>
      </c>
      <c r="DS158" s="4034">
        <f>+AVERAGE(DS103,DS99)</f>
        <v>113.81034681073545</v>
      </c>
      <c r="DT158" s="309">
        <f>+AVERAGE(DP158:DS158)</f>
        <v>111.54008670268387</v>
      </c>
      <c r="DU158" s="4034">
        <f>+AVERAGE(DU103,DU99)</f>
        <v>114.57069453078063</v>
      </c>
      <c r="DV158" s="4034">
        <f>+AVERAGE(DV103,DV99)</f>
        <v>115.02069725870984</v>
      </c>
      <c r="DW158" s="4034">
        <f>+AVERAGE(DW103,DW99)</f>
        <v>115.32069907732934</v>
      </c>
      <c r="DX158" s="4034">
        <f>+AVERAGE(DX103,DX99)</f>
        <v>115.12569789522668</v>
      </c>
      <c r="DY158" s="309">
        <f>+AVERAGE(DU158:DX158)</f>
        <v>115.00944719051162</v>
      </c>
      <c r="DZ158" s="4034">
        <f>+AVERAGE(DZ103,DZ99)</f>
        <v>114.72069544009038</v>
      </c>
      <c r="EA158" s="4034">
        <f>+AVERAGE(EA103,EA99)</f>
        <v>113.61068871119829</v>
      </c>
      <c r="EB158" s="4034">
        <f>+AVERAGE(EB103,EB99)</f>
        <v>112.98068489209737</v>
      </c>
      <c r="EC158" s="4034">
        <f>+AVERAGE(EC103,EC99)</f>
        <v>113.04068525582127</v>
      </c>
      <c r="ED158" s="309">
        <f>+AVERAGE(DZ158:EC158)</f>
        <v>113.58818857480182</v>
      </c>
      <c r="EE158" s="4034">
        <f>+AVERAGE(EE103,EE99)</f>
        <v>112.78568370999471</v>
      </c>
      <c r="EF158" s="4034">
        <f>+AVERAGE(EF103,EF99)</f>
        <v>113.47568789281951</v>
      </c>
      <c r="EG158" s="4034">
        <f>+AVERAGE(EG103,EG99)</f>
        <v>114.34569316681602</v>
      </c>
      <c r="EH158" s="4034">
        <f>+AVERAGE(EH103,EH99)</f>
        <v>114.52569425798771</v>
      </c>
      <c r="EI158" s="309">
        <f>+AVERAGE(EE158:EH158)</f>
        <v>113.78318975690449</v>
      </c>
      <c r="EJ158" s="4034">
        <f>+AVERAGE(EJ103,EJ99)</f>
        <v>114.72069544009038</v>
      </c>
      <c r="EK158" s="4034">
        <f>+AVERAGE(EK103,EK99)</f>
        <v>114.90069653126207</v>
      </c>
      <c r="EL158" s="4034">
        <f>+AVERAGE(EL103,EL99)</f>
        <v>114.84069616753818</v>
      </c>
      <c r="EM158" s="4034">
        <f>+AVERAGE(EM103,EM99)</f>
        <v>114.55569443984967</v>
      </c>
      <c r="EN158" s="309">
        <f>+AVERAGE(EJ158:EM158)</f>
        <v>114.75444564468508</v>
      </c>
      <c r="EO158" s="4034">
        <f>+AVERAGE(EO103,EO99)</f>
        <v>114.62525393708137</v>
      </c>
      <c r="EP158" s="4034">
        <f>+AVERAGE(EP103,EP99)</f>
        <v>114.61948329676548</v>
      </c>
      <c r="EQ158" s="4034">
        <f>+AVERAGE(EQ103,EQ99)</f>
        <v>113.91138148077965</v>
      </c>
      <c r="ER158" s="4034">
        <f>+AVERAGE(ER103,ER99)</f>
        <v>113.03937160735406</v>
      </c>
      <c r="ES158" s="101">
        <f>+(EN158/DO158)^(0.2)-1</f>
        <v>1.7175950444433541E-2</v>
      </c>
      <c r="ET158" s="101">
        <f>+(EO158/DT158)^(0.2)-1</f>
        <v>5.4717350902571127E-3</v>
      </c>
      <c r="EU158" s="24"/>
      <c r="EV158" s="24"/>
      <c r="EW158" s="24"/>
    </row>
    <row r="159" spans="1:153">
      <c r="A159" s="1417" t="s">
        <v>422</v>
      </c>
      <c r="B159" s="24"/>
      <c r="C159" s="24"/>
      <c r="D159" s="24"/>
      <c r="E159" s="24"/>
      <c r="F159" s="24"/>
      <c r="G159" s="24"/>
      <c r="H159" s="24"/>
      <c r="I159" s="24"/>
      <c r="J159" s="24"/>
      <c r="K159" s="24"/>
      <c r="L159" s="24"/>
      <c r="M159" s="24"/>
      <c r="N159" s="24"/>
      <c r="O159" s="24"/>
      <c r="P159" s="24"/>
      <c r="Q159" s="24"/>
      <c r="R159" s="24"/>
      <c r="S159" s="24"/>
      <c r="T159" s="24"/>
      <c r="U159" s="24"/>
      <c r="V159" s="24"/>
      <c r="W159" s="24"/>
      <c r="X159" s="24"/>
      <c r="Y159" s="24"/>
      <c r="Z159" s="24"/>
      <c r="AA159" s="24"/>
      <c r="AB159" s="24"/>
      <c r="AC159" s="24"/>
      <c r="AD159" s="24"/>
      <c r="AE159" s="24"/>
      <c r="AF159" s="24"/>
      <c r="AG159" s="24"/>
      <c r="AH159" s="24"/>
      <c r="AI159" s="24"/>
      <c r="AJ159" s="24"/>
      <c r="AK159" s="24"/>
      <c r="AL159" s="24"/>
      <c r="AM159" s="24"/>
      <c r="AN159" s="24"/>
      <c r="AO159" s="24"/>
      <c r="AP159" s="24"/>
      <c r="AQ159" s="24"/>
      <c r="AR159" s="24"/>
      <c r="AS159" s="24"/>
      <c r="AT159" s="24"/>
      <c r="AU159" s="24"/>
      <c r="AV159" s="24"/>
      <c r="AW159" s="24"/>
      <c r="AX159" s="24"/>
      <c r="AY159" s="24"/>
      <c r="AZ159" s="24"/>
      <c r="BA159" s="24"/>
      <c r="BB159" s="24"/>
      <c r="BC159" s="24"/>
      <c r="BD159" s="24"/>
      <c r="BE159" s="24"/>
      <c r="BF159" s="24"/>
      <c r="BG159" s="24"/>
      <c r="BH159" s="24"/>
      <c r="BI159" s="24"/>
      <c r="BJ159" s="24"/>
      <c r="BK159" s="24"/>
      <c r="BL159" s="24"/>
      <c r="BM159" s="101"/>
      <c r="BN159" s="101"/>
      <c r="BO159" s="101"/>
      <c r="BP159" s="101"/>
      <c r="BQ159" s="862"/>
      <c r="BR159" s="3192"/>
      <c r="BS159" s="3192"/>
      <c r="BT159" s="3192"/>
      <c r="BU159" s="3192"/>
      <c r="BV159" s="862"/>
      <c r="BW159" s="2714" t="e">
        <f>+Inputs!BW1851/BW137/3*1000</f>
        <v>#DIV/0!</v>
      </c>
      <c r="BX159" s="2714" t="e">
        <f>+Inputs!BX1851/BX137/3*1000</f>
        <v>#DIV/0!</v>
      </c>
      <c r="BY159" s="2714" t="e">
        <f>+Inputs!BY1851/BY137/3*1000</f>
        <v>#DIV/0!</v>
      </c>
      <c r="BZ159" s="2714" t="e">
        <f>+Inputs!BZ1851/BZ137/3*1000</f>
        <v>#DIV/0!</v>
      </c>
      <c r="CA159" s="2715" t="e">
        <f>+Inputs!CA1851/CA137/12*1000</f>
        <v>#DIV/0!</v>
      </c>
      <c r="CB159" s="2714" t="e">
        <f>+Inputs!CB1851/CB137/3*1000</f>
        <v>#DIV/0!</v>
      </c>
      <c r="CC159" s="2714" t="e">
        <f>+Inputs!CC1851/CC137/3*1000</f>
        <v>#DIV/0!</v>
      </c>
      <c r="CD159" s="2714" t="e">
        <f>+Inputs!CD1851/CD137/3*1000</f>
        <v>#DIV/0!</v>
      </c>
      <c r="CE159" s="2714" t="e">
        <f>+Inputs!CE1851/CE137/3*1000</f>
        <v>#DIV/0!</v>
      </c>
      <c r="CF159" s="2715" t="e">
        <f>+Inputs!CF1851/CF137/12*1000</f>
        <v>#DIV/0!</v>
      </c>
      <c r="CG159" s="2714" t="e">
        <f>+Inputs!CG1851/CG137/3*1000</f>
        <v>#DIV/0!</v>
      </c>
      <c r="CH159" s="2714" t="e">
        <f>+Inputs!CH1851/CH137/3*1000</f>
        <v>#DIV/0!</v>
      </c>
      <c r="CI159" s="2714" t="e">
        <f>+Inputs!CI1851/CI137/3*1000</f>
        <v>#DIV/0!</v>
      </c>
      <c r="CJ159" s="2714" t="e">
        <f>+Inputs!CJ1851/CJ137/3*1000</f>
        <v>#DIV/0!</v>
      </c>
      <c r="CK159" s="2715" t="e">
        <f>+Inputs!CK1851/CK137/12*1000</f>
        <v>#DIV/0!</v>
      </c>
      <c r="CL159" s="2714">
        <f>+Inputs!CL899</f>
        <v>2952</v>
      </c>
      <c r="CM159" s="2714">
        <f>+Inputs!CM899</f>
        <v>2954</v>
      </c>
      <c r="CN159" s="2714" t="e">
        <f>+Inputs!CN1851/CN137/3*1000</f>
        <v>#DIV/0!</v>
      </c>
      <c r="CO159" s="2714" t="e">
        <f>+Inputs!CO1851/CO137/3*1000</f>
        <v>#DIV/0!</v>
      </c>
      <c r="CP159" s="2715" t="e">
        <f>+Inputs!CP1851/CP137/12*1000</f>
        <v>#DIV/0!</v>
      </c>
      <c r="CQ159" s="2714">
        <f>+Inputs!CQ899</f>
        <v>2888</v>
      </c>
      <c r="CR159" s="2714">
        <f>+Inputs!CR899</f>
        <v>2868</v>
      </c>
      <c r="CS159" s="2714">
        <f>+Inputs!CS899</f>
        <v>2831</v>
      </c>
      <c r="CT159" s="2714">
        <f>+Inputs!CT899</f>
        <v>2813</v>
      </c>
      <c r="CU159" s="3042"/>
      <c r="CV159" s="3114">
        <f>+CV161/CV158/3*1000</f>
        <v>284.13148279807473</v>
      </c>
      <c r="CW159" s="3114">
        <f>+CW161/CW158/3*1000</f>
        <v>279.64376707111779</v>
      </c>
      <c r="CX159" s="3114">
        <f>+CX161/CX158/3*1000</f>
        <v>274.27915570595025</v>
      </c>
      <c r="CY159" s="3114">
        <f>+CY161/CY158/3*1000</f>
        <v>278.45901108744249</v>
      </c>
      <c r="CZ159" s="486">
        <f>+CZ161/CZ158/12*1000</f>
        <v>279.07872453670109</v>
      </c>
      <c r="DA159" s="3114">
        <f>+DA161/DA158/3*1000</f>
        <v>303.63565891472865</v>
      </c>
      <c r="DB159" s="3114">
        <f>+DB161/DB158/3*1000</f>
        <v>306.03030303030306</v>
      </c>
      <c r="DC159" s="3114">
        <f>+DC161/DC158/3*1000</f>
        <v>300.44935543278086</v>
      </c>
      <c r="DD159" s="3114">
        <f>+DD161/DD158/3*1000</f>
        <v>301.02150537634407</v>
      </c>
      <c r="DE159" s="486">
        <f>+DE161/DE158/12*1000</f>
        <v>302.73846153846159</v>
      </c>
      <c r="DF159" s="3114">
        <f>+DF161/DF158/3*1000</f>
        <v>296.15438596491231</v>
      </c>
      <c r="DG159" s="3114">
        <f>+DG161/DG158/3*1000</f>
        <v>298.48797250859104</v>
      </c>
      <c r="DH159" s="3114">
        <f>+DH161/DH158/3*1000</f>
        <v>299.7104377104377</v>
      </c>
      <c r="DI159" s="3114">
        <f>+DI161/DI158/3*1000</f>
        <v>299.11221122112215</v>
      </c>
      <c r="DJ159" s="486">
        <f>+DJ161/DJ158/12*1000</f>
        <v>298.39200680272108</v>
      </c>
      <c r="DK159" s="3114">
        <f>+DK161/DK158/3*1000</f>
        <v>295.5317073170732</v>
      </c>
      <c r="DL159" s="3114">
        <f>+DL161/DL158/3*1000</f>
        <v>295.6204146730463</v>
      </c>
      <c r="DM159" s="3114">
        <f>+DM161/DM158/3*1000</f>
        <v>295.31582238899313</v>
      </c>
      <c r="DN159" s="3114">
        <f>+DN161/DN158/3*1000</f>
        <v>301.16720704029643</v>
      </c>
      <c r="DO159" s="486">
        <f>+DO161/DO158/12*1000</f>
        <v>296.94223698256434</v>
      </c>
      <c r="DP159" s="3114">
        <f>+DP161/DP158/3*1000</f>
        <v>301.67124123208293</v>
      </c>
      <c r="DQ159" s="3114">
        <f>+DQ161/DQ158/3*1000</f>
        <v>302.99608551641074</v>
      </c>
      <c r="DR159" s="3114">
        <f>+DR161/DR158/3*1000</f>
        <v>302.2934282747367</v>
      </c>
      <c r="DS159" s="3114">
        <f>DN159*(1+DS160)</f>
        <v>308.2830671369129</v>
      </c>
      <c r="DT159" s="486">
        <f>+DT161/DT158/12*1000</f>
        <v>303.84323428956822</v>
      </c>
      <c r="DU159" s="3114">
        <f>DP159*(1+DU160)</f>
        <v>311.20644614111967</v>
      </c>
      <c r="DV159" s="3114">
        <f>DQ159*(1+DV160)</f>
        <v>316.93266394035078</v>
      </c>
      <c r="DW159" s="3114">
        <f>DR159*(1+DW160)</f>
        <v>310.29343686541245</v>
      </c>
      <c r="DX159" s="3114">
        <f>DS159*(1+DX160)</f>
        <v>318.54178762407741</v>
      </c>
      <c r="DY159" s="486">
        <f>+DY161/DY158/12*1000</f>
        <v>314.24495957991996</v>
      </c>
      <c r="DZ159" s="3114">
        <f>DU159*(1+DZ160)</f>
        <v>323.06617575590491</v>
      </c>
      <c r="EA159" s="3114">
        <f>DV159*(1+EA160)</f>
        <v>327.82314038176503</v>
      </c>
      <c r="EB159" s="3114">
        <f>DW159*(1+EB160)</f>
        <v>320.78242812976634</v>
      </c>
      <c r="EC159" s="3114">
        <f>DX159*(1+EC160)</f>
        <v>324.25072525213386</v>
      </c>
      <c r="ED159" s="486">
        <f>+ED161/ED158/12*1000</f>
        <v>323.98247908901061</v>
      </c>
      <c r="EE159" s="3114">
        <f>DZ159*(1+EE160)</f>
        <v>331.10591408691022</v>
      </c>
      <c r="EF159" s="3114">
        <f>EA159*(1+EF160)</f>
        <v>334.08134390109819</v>
      </c>
      <c r="EG159" s="3114">
        <f>EB159*(1+EG160)</f>
        <v>385.80569091648465</v>
      </c>
      <c r="EH159" s="3114">
        <f>EC159*(1+EH160)</f>
        <v>358.81432313348472</v>
      </c>
      <c r="EI159" s="486">
        <f>+EI161/EI158/12*1000</f>
        <v>352.56261530590609</v>
      </c>
      <c r="EJ159" s="3114">
        <f>EE159*(1+EJ160)</f>
        <v>325.81356319958121</v>
      </c>
      <c r="EK159" s="3114">
        <f>EF159*(1+EK160)</f>
        <v>329.50621848569358</v>
      </c>
      <c r="EL159" s="3114">
        <f>EG159*(1+EL160)</f>
        <v>319.49453629768169</v>
      </c>
      <c r="EM159" s="3114">
        <f>EH159*(1+EM160)</f>
        <v>325.41881081238586</v>
      </c>
      <c r="EN159" s="486">
        <f>+EN161/EN158/12*1000</f>
        <v>325.05844230646227</v>
      </c>
      <c r="EO159" s="3114">
        <f>EN159*(1+EO160)</f>
        <v>324.80974029697995</v>
      </c>
      <c r="EP159" s="3114">
        <f>EO159*(1+EP160)</f>
        <v>327.44314485609027</v>
      </c>
      <c r="EQ159" s="3114">
        <f>EP159*(1+EQ160)</f>
        <v>329.69919790825793</v>
      </c>
      <c r="ER159" s="3114">
        <f>EQ159*(1+ER160)</f>
        <v>336.75781791062809</v>
      </c>
      <c r="ES159" s="101">
        <f>+(EN159/DO159)^(0.2)-1</f>
        <v>1.825814996304076E-2</v>
      </c>
      <c r="ET159" s="101">
        <f>+(EO159/DT159)^(0.2)-1</f>
        <v>1.3434990147961123E-2</v>
      </c>
      <c r="EU159" s="24"/>
      <c r="EV159" s="1158"/>
      <c r="EW159" s="1156"/>
    </row>
    <row r="160" spans="1:153">
      <c r="A160" s="24" t="s">
        <v>365</v>
      </c>
      <c r="B160" s="24"/>
      <c r="C160" s="24"/>
      <c r="D160" s="24"/>
      <c r="E160" s="24"/>
      <c r="F160" s="24"/>
      <c r="G160" s="24"/>
      <c r="H160" s="24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4"/>
      <c r="AE160" s="24"/>
      <c r="AF160" s="24"/>
      <c r="AG160" s="24"/>
      <c r="AH160" s="24"/>
      <c r="AI160" s="24"/>
      <c r="AJ160" s="24"/>
      <c r="AK160" s="24"/>
      <c r="AL160" s="24"/>
      <c r="AM160" s="24"/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/>
      <c r="BD160" s="24"/>
      <c r="BE160" s="24"/>
      <c r="BF160" s="24"/>
      <c r="BG160" s="24"/>
      <c r="BH160" s="24"/>
      <c r="BI160" s="24"/>
      <c r="BJ160" s="24"/>
      <c r="BK160" s="24"/>
      <c r="BL160" s="24"/>
      <c r="BM160" s="101"/>
      <c r="BN160" s="101"/>
      <c r="BO160" s="101"/>
      <c r="BP160" s="101"/>
      <c r="BQ160" s="854"/>
      <c r="BR160" s="855"/>
      <c r="BS160" s="855"/>
      <c r="BT160" s="855"/>
      <c r="BU160" s="855"/>
      <c r="BV160" s="854"/>
      <c r="BW160" s="855" t="e">
        <f t="shared" ref="BW160:CT160" si="127">+BW159/BR159-1</f>
        <v>#DIV/0!</v>
      </c>
      <c r="BX160" s="855" t="e">
        <f t="shared" si="127"/>
        <v>#DIV/0!</v>
      </c>
      <c r="BY160" s="855" t="e">
        <f t="shared" si="127"/>
        <v>#DIV/0!</v>
      </c>
      <c r="BZ160" s="855" t="e">
        <f t="shared" si="127"/>
        <v>#DIV/0!</v>
      </c>
      <c r="CA160" s="854" t="e">
        <f t="shared" si="127"/>
        <v>#DIV/0!</v>
      </c>
      <c r="CB160" s="855" t="e">
        <f t="shared" si="127"/>
        <v>#DIV/0!</v>
      </c>
      <c r="CC160" s="855" t="e">
        <f t="shared" si="127"/>
        <v>#DIV/0!</v>
      </c>
      <c r="CD160" s="855" t="e">
        <f t="shared" si="127"/>
        <v>#DIV/0!</v>
      </c>
      <c r="CE160" s="855" t="e">
        <f t="shared" si="127"/>
        <v>#DIV/0!</v>
      </c>
      <c r="CF160" s="854" t="e">
        <f t="shared" si="127"/>
        <v>#DIV/0!</v>
      </c>
      <c r="CG160" s="855" t="e">
        <f t="shared" si="127"/>
        <v>#DIV/0!</v>
      </c>
      <c r="CH160" s="855" t="e">
        <f t="shared" si="127"/>
        <v>#DIV/0!</v>
      </c>
      <c r="CI160" s="855" t="e">
        <f t="shared" si="127"/>
        <v>#DIV/0!</v>
      </c>
      <c r="CJ160" s="855" t="e">
        <f t="shared" si="127"/>
        <v>#DIV/0!</v>
      </c>
      <c r="CK160" s="854" t="e">
        <f t="shared" si="127"/>
        <v>#DIV/0!</v>
      </c>
      <c r="CL160" s="855" t="e">
        <f t="shared" si="127"/>
        <v>#DIV/0!</v>
      </c>
      <c r="CM160" s="855" t="e">
        <f t="shared" si="127"/>
        <v>#DIV/0!</v>
      </c>
      <c r="CN160" s="855" t="e">
        <f t="shared" si="127"/>
        <v>#DIV/0!</v>
      </c>
      <c r="CO160" s="855" t="e">
        <f t="shared" si="127"/>
        <v>#DIV/0!</v>
      </c>
      <c r="CP160" s="854" t="e">
        <f t="shared" si="127"/>
        <v>#DIV/0!</v>
      </c>
      <c r="CQ160" s="855">
        <f t="shared" si="127"/>
        <v>-2.1680216802168029E-2</v>
      </c>
      <c r="CR160" s="855">
        <f t="shared" si="127"/>
        <v>-2.9113067027758954E-2</v>
      </c>
      <c r="CS160" s="855" t="e">
        <f t="shared" si="127"/>
        <v>#DIV/0!</v>
      </c>
      <c r="CT160" s="855" t="e">
        <f t="shared" si="127"/>
        <v>#DIV/0!</v>
      </c>
      <c r="CU160" s="101"/>
      <c r="CV160" s="24"/>
      <c r="CW160" s="24"/>
      <c r="CX160" s="24"/>
      <c r="CY160" s="24"/>
      <c r="CZ160" s="44"/>
      <c r="DA160" s="101">
        <f t="shared" ref="DA160:DI160" si="128">DA159/CV159-1</f>
        <v>6.8644896104368192E-2</v>
      </c>
      <c r="DB160" s="101">
        <f t="shared" si="128"/>
        <v>9.4357675965918375E-2</v>
      </c>
      <c r="DC160" s="101">
        <f t="shared" si="128"/>
        <v>9.5414468006045805E-2</v>
      </c>
      <c r="DD160" s="101">
        <f t="shared" si="128"/>
        <v>8.1026267387757311E-2</v>
      </c>
      <c r="DE160" s="102">
        <f t="shared" si="128"/>
        <v>8.4778003199771135E-2</v>
      </c>
      <c r="DF160" s="101">
        <f t="shared" si="128"/>
        <v>-2.4638980074199179E-2</v>
      </c>
      <c r="DG160" s="101">
        <f t="shared" si="128"/>
        <v>-2.464569830839658E-2</v>
      </c>
      <c r="DH160" s="101">
        <f t="shared" si="128"/>
        <v>-2.4593752956427739E-3</v>
      </c>
      <c r="DI160" s="101">
        <f t="shared" si="128"/>
        <v>-6.3427167864131828E-3</v>
      </c>
      <c r="DJ160" s="669">
        <f>+DJ159/DE159-1</f>
        <v>-1.4357127646261514E-2</v>
      </c>
      <c r="DK160" s="101">
        <f>DK159/DF159-1</f>
        <v>-2.1025474460232285E-3</v>
      </c>
      <c r="DL160" s="101">
        <f>DL159/DG159-1</f>
        <v>-9.6069460067179646E-3</v>
      </c>
      <c r="DM160" s="101">
        <f>DM159/DH159-1</f>
        <v>-1.4662870452614607E-2</v>
      </c>
      <c r="DN160" s="101">
        <f>DN159/DI159-1</f>
        <v>6.8703173661308625E-3</v>
      </c>
      <c r="DO160" s="669">
        <f>+DO159/DJ159-1</f>
        <v>-4.8586080964133638E-3</v>
      </c>
      <c r="DP160" s="101">
        <f>DP159/DK159-1</f>
        <v>2.0774535398405458E-2</v>
      </c>
      <c r="DQ160" s="101">
        <f>DQ159/DL159-1</f>
        <v>2.4949802101867258E-2</v>
      </c>
      <c r="DR160" s="101">
        <f>DR159/DM159-1</f>
        <v>2.3627605961974441E-2</v>
      </c>
      <c r="DS160" s="640">
        <f>+DR160</f>
        <v>2.3627605961974441E-2</v>
      </c>
      <c r="DT160" s="669">
        <f>+DT159/DO159-1</f>
        <v>2.3240201114969938E-2</v>
      </c>
      <c r="DU160" s="640">
        <f>Cable!DU296</f>
        <v>3.1607934750734312E-2</v>
      </c>
      <c r="DV160" s="640">
        <f>Cable!DV296</f>
        <v>4.5995902554936574E-2</v>
      </c>
      <c r="DW160" s="640">
        <f>Cable!DW296</f>
        <v>2.6464381433409789E-2</v>
      </c>
      <c r="DX160" s="640">
        <f>Cable!DX296</f>
        <v>3.3276950895938961E-2</v>
      </c>
      <c r="DY160" s="669">
        <f>+DY159/DT159-1</f>
        <v>3.4233855213766873E-2</v>
      </c>
      <c r="DZ160" s="640">
        <f>Cable!DZ296</f>
        <v>3.8108881618111878E-2</v>
      </c>
      <c r="EA160" s="640">
        <f>Cable!EA296</f>
        <v>3.4362114355823925E-2</v>
      </c>
      <c r="EB160" s="640">
        <f>Cable!EB296</f>
        <v>3.3803458333871994E-2</v>
      </c>
      <c r="EC160" s="640">
        <f>Cable!EC296</f>
        <v>1.7922099548187909E-2</v>
      </c>
      <c r="ED160" s="669">
        <f>+ED159/DY159-1</f>
        <v>3.0987034834568883E-2</v>
      </c>
      <c r="EE160" s="640">
        <f>Cable!EE296</f>
        <v>2.488573219463186E-2</v>
      </c>
      <c r="EF160" s="640">
        <f>Cable!EF296</f>
        <v>1.9090182322227811E-2</v>
      </c>
      <c r="EG160" s="640">
        <f>Cable!EG296</f>
        <v>0.20270207182425337</v>
      </c>
      <c r="EH160" s="640">
        <f>Cable!EH296</f>
        <v>0.10659528318548728</v>
      </c>
      <c r="EI160" s="669">
        <f>+EI159/ED159-1</f>
        <v>8.8215067361847588E-2</v>
      </c>
      <c r="EJ160" s="640">
        <f>Cable!EJ296</f>
        <v>-1.5983860940459782E-2</v>
      </c>
      <c r="EK160" s="640">
        <f>Cable!EK296</f>
        <v>-1.3694645028604291E-2</v>
      </c>
      <c r="EL160" s="640">
        <f>Cable!EL296</f>
        <v>-0.17187707745129488</v>
      </c>
      <c r="EM160" s="640">
        <f>Cable!EM296</f>
        <v>-9.307184849662542E-2</v>
      </c>
      <c r="EN160" s="669">
        <f>+EN159/EI159-1</f>
        <v>-7.801216523079002E-2</v>
      </c>
      <c r="EO160" s="640">
        <f>Cable!ES296</f>
        <v>-7.6509937018598428E-4</v>
      </c>
      <c r="EP160" s="640">
        <f>Cable!EX296</f>
        <v>8.1075295239070311E-3</v>
      </c>
      <c r="EQ160" s="640">
        <f>Cable!FC296</f>
        <v>6.8899077217181581E-3</v>
      </c>
      <c r="ER160" s="640">
        <f>Cable!FD296</f>
        <v>2.1409272594998141E-2</v>
      </c>
      <c r="ES160" s="1417"/>
      <c r="ET160" s="1417"/>
      <c r="EU160" s="24"/>
      <c r="EV160" s="1158"/>
      <c r="EW160" s="1156"/>
    </row>
    <row r="161" spans="1:153">
      <c r="A161" s="324" t="s">
        <v>423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849"/>
      <c r="BR161" s="3038"/>
      <c r="BS161" s="3038"/>
      <c r="BT161" s="3038"/>
      <c r="BU161" s="3038"/>
      <c r="BV161" s="849"/>
      <c r="BW161" s="3038"/>
      <c r="BX161" s="3038"/>
      <c r="BY161" s="3038"/>
      <c r="BZ161" s="3038"/>
      <c r="CA161" s="849"/>
      <c r="CB161" s="3038"/>
      <c r="CC161" s="3038"/>
      <c r="CD161" s="3038"/>
      <c r="CE161" s="3038"/>
      <c r="CF161" s="849"/>
      <c r="CG161" s="3038"/>
      <c r="CH161" s="3038"/>
      <c r="CI161" s="3038"/>
      <c r="CJ161" s="3038"/>
      <c r="CK161" s="849"/>
      <c r="CL161" s="3038"/>
      <c r="CM161" s="3038"/>
      <c r="CN161" s="3038"/>
      <c r="CO161" s="3038"/>
      <c r="CP161" s="849"/>
      <c r="CQ161" s="3038"/>
      <c r="CR161" s="3038"/>
      <c r="CS161" s="3038"/>
      <c r="CT161" s="3038"/>
      <c r="CU161" s="1417"/>
      <c r="CV161" s="772">
        <f>+CV12</f>
        <v>71.771612554793677</v>
      </c>
      <c r="CW161" s="772">
        <f>+CW12</f>
        <v>72.148091904348377</v>
      </c>
      <c r="CX161" s="772">
        <f>+CX12</f>
        <v>72.059991182845764</v>
      </c>
      <c r="CY161" s="772">
        <f>+CY12</f>
        <v>72.406304358012221</v>
      </c>
      <c r="CZ161" s="4182">
        <f>+SUM(CV161:CY161)</f>
        <v>288.38600000000002</v>
      </c>
      <c r="DA161" s="772">
        <f>+DA12</f>
        <v>78.337999999999994</v>
      </c>
      <c r="DB161" s="772">
        <f>+DB12</f>
        <v>80.792000000000002</v>
      </c>
      <c r="DC161" s="772">
        <f>+DC12</f>
        <v>81.572000000000003</v>
      </c>
      <c r="DD161" s="772">
        <f>+DD12</f>
        <v>83.984999999999999</v>
      </c>
      <c r="DE161" s="4182">
        <f>+SUM(DA161:DD161)</f>
        <v>324.68700000000001</v>
      </c>
      <c r="DF161" s="772">
        <f>+DF12</f>
        <v>84.403999999999996</v>
      </c>
      <c r="DG161" s="772">
        <f>+DG12</f>
        <v>86.86</v>
      </c>
      <c r="DH161" s="772">
        <f>+DH12</f>
        <v>89.013999999999996</v>
      </c>
      <c r="DI161" s="772">
        <f>+DI12</f>
        <v>90.631</v>
      </c>
      <c r="DJ161" s="4182">
        <f>+SUM(DF161:DI161)</f>
        <v>350.90899999999999</v>
      </c>
      <c r="DK161" s="772">
        <f>+DK12</f>
        <v>90.876000000000005</v>
      </c>
      <c r="DL161" s="772">
        <f>+DL12</f>
        <v>92.677000000000007</v>
      </c>
      <c r="DM161" s="772">
        <f>+DM12</f>
        <v>94.441999999999993</v>
      </c>
      <c r="DN161" s="4182">
        <f>+DN12</f>
        <v>97.533000000000001</v>
      </c>
      <c r="DO161" s="4182">
        <f>+SUM(DK161:DN161)</f>
        <v>375.52800000000002</v>
      </c>
      <c r="DP161" s="4182">
        <f>+DP12</f>
        <v>98.918000000000006</v>
      </c>
      <c r="DQ161" s="4182">
        <f>+DQ12</f>
        <v>100.625</v>
      </c>
      <c r="DR161" s="4182">
        <f>+DR12</f>
        <v>101.88800000000001</v>
      </c>
      <c r="DS161" s="4182">
        <f>+DS159*DS158*0.003</f>
        <v>105.2574083601879</v>
      </c>
      <c r="DT161" s="4182">
        <f>+SUM(DP161:DS161)</f>
        <v>406.68840836018796</v>
      </c>
      <c r="DU161" s="4182">
        <f>+DU159*DU158*0.003</f>
        <v>106.96541603053217</v>
      </c>
      <c r="DV161" s="4182">
        <f>+DV159*DV158*0.003</f>
        <v>109.36144797143854</v>
      </c>
      <c r="DW161" s="4182">
        <f>+DW159*DW158*0.003</f>
        <v>107.34976817527955</v>
      </c>
      <c r="DX161" s="4182">
        <f>+DX159*DX158*0.003</f>
        <v>110.01703682704498</v>
      </c>
      <c r="DY161" s="4182">
        <f>+SUM(DU161:DX161)</f>
        <v>433.69366900429526</v>
      </c>
      <c r="DZ161" s="4182">
        <f>+DZ159*DZ158*0.003</f>
        <v>111.18712906766363</v>
      </c>
      <c r="EA161" s="4182">
        <f>+EA159*EA158*0.003</f>
        <v>111.7326382627205</v>
      </c>
      <c r="EB161" s="4182">
        <f>+EB159*EB158*0.003</f>
        <v>108.72665529435301</v>
      </c>
      <c r="EC161" s="4182">
        <f>+EC159*EC158*0.003</f>
        <v>109.96057253159472</v>
      </c>
      <c r="ED161" s="4182">
        <f>+SUM(DZ161:EC161)</f>
        <v>441.60699515633189</v>
      </c>
      <c r="EE161" s="4182">
        <f>+EE159*EE158*0.003</f>
        <v>112.03202070214481</v>
      </c>
      <c r="EF161" s="4182">
        <f>+EF159*EF158*0.003</f>
        <v>113.73033093400416</v>
      </c>
      <c r="EG161" s="4182">
        <f>+EG159*EG158*0.003</f>
        <v>132.34565746664344</v>
      </c>
      <c r="EH161" s="4182">
        <f>+EH159*EH158*0.003</f>
        <v>123.28037839971684</v>
      </c>
      <c r="EI161" s="4182">
        <f>+SUM(EE161:EH161)</f>
        <v>481.3883875025092</v>
      </c>
      <c r="EJ161" s="4182">
        <f>+EJ159*EJ158*0.003</f>
        <v>112.13267566220938</v>
      </c>
      <c r="EK161" s="4182">
        <f>+EK159*EK158*0.003</f>
        <v>113.58148204616525</v>
      </c>
      <c r="EL161" s="4182">
        <f>+EL159*EL158*0.003</f>
        <v>110.07292491045169</v>
      </c>
      <c r="EM161" s="4182">
        <f>+EM159*EM158*0.003</f>
        <v>111.83573356920877</v>
      </c>
      <c r="EN161" s="4182">
        <f>+SUM(EJ161:EM161)</f>
        <v>447.62281618803502</v>
      </c>
      <c r="EO161" s="4182">
        <f>+EO159*EO158*12/1000</f>
        <v>446.7767875533454</v>
      </c>
      <c r="EP161" s="4182">
        <f>+EP159*EP158*12/1000</f>
        <v>450.37636886967601</v>
      </c>
      <c r="EQ161" s="4182">
        <f>+EQ159*EQ158*12/1000</f>
        <v>450.6778932820157</v>
      </c>
      <c r="ER161" s="4182">
        <f>+ER159*ER158*12/1000</f>
        <v>456.80270544577394</v>
      </c>
      <c r="ES161" s="101"/>
      <c r="ET161" s="101"/>
      <c r="EU161" s="24"/>
      <c r="EV161" s="24"/>
      <c r="EW161" s="24"/>
    </row>
    <row r="162" spans="1:153">
      <c r="A162" s="24" t="s">
        <v>360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1417"/>
      <c r="CU162" s="1417"/>
      <c r="CV162" s="1417"/>
      <c r="CW162" s="1417"/>
      <c r="CX162" s="1417"/>
      <c r="CY162" s="1417"/>
      <c r="CZ162" s="22"/>
      <c r="DA162" s="101">
        <f t="shared" ref="DA162:DT162" si="129">DA161/CV161-1</f>
        <v>9.1490036401136177E-2</v>
      </c>
      <c r="DB162" s="101">
        <f t="shared" si="129"/>
        <v>0.11980785447675379</v>
      </c>
      <c r="DC162" s="101">
        <f t="shared" si="129"/>
        <v>0.13200124869594232</v>
      </c>
      <c r="DD162" s="101">
        <f t="shared" si="129"/>
        <v>0.15991281069583452</v>
      </c>
      <c r="DE162" s="102">
        <f t="shared" si="129"/>
        <v>0.12587642950767375</v>
      </c>
      <c r="DF162" s="101">
        <f t="shared" si="129"/>
        <v>7.7433684801756497E-2</v>
      </c>
      <c r="DG162" s="101">
        <f t="shared" si="129"/>
        <v>7.5106446182790387E-2</v>
      </c>
      <c r="DH162" s="101">
        <f t="shared" si="129"/>
        <v>9.1232285588191964E-2</v>
      </c>
      <c r="DI162" s="101">
        <f t="shared" si="129"/>
        <v>7.9133178543787652E-2</v>
      </c>
      <c r="DJ162" s="102">
        <f t="shared" si="129"/>
        <v>8.0760855839624002E-2</v>
      </c>
      <c r="DK162" s="101">
        <f t="shared" si="129"/>
        <v>7.6678830387185481E-2</v>
      </c>
      <c r="DL162" s="101">
        <f t="shared" si="129"/>
        <v>6.6969836518535608E-2</v>
      </c>
      <c r="DM162" s="101">
        <f t="shared" si="129"/>
        <v>6.0979171815669364E-2</v>
      </c>
      <c r="DN162" s="101">
        <f t="shared" si="129"/>
        <v>7.6154958016572794E-2</v>
      </c>
      <c r="DO162" s="102">
        <f t="shared" si="129"/>
        <v>7.0157790196318848E-2</v>
      </c>
      <c r="DP162" s="101">
        <f t="shared" si="129"/>
        <v>8.8494211893129116E-2</v>
      </c>
      <c r="DQ162" s="101">
        <f t="shared" si="129"/>
        <v>8.5760220982552315E-2</v>
      </c>
      <c r="DR162" s="101">
        <f t="shared" si="129"/>
        <v>7.8842040617522091E-2</v>
      </c>
      <c r="DS162" s="101">
        <f t="shared" si="129"/>
        <v>7.9197895688514652E-2</v>
      </c>
      <c r="DT162" s="102">
        <f t="shared" si="129"/>
        <v>8.2977589847329503E-2</v>
      </c>
      <c r="DU162" s="101">
        <f t="shared" ref="DU162:EN162" si="130">DU161/DP161-1</f>
        <v>8.1354415076448694E-2</v>
      </c>
      <c r="DV162" s="101">
        <f t="shared" si="130"/>
        <v>8.6821843194420323E-2</v>
      </c>
      <c r="DW162" s="101">
        <f t="shared" si="130"/>
        <v>5.3605607876094696E-2</v>
      </c>
      <c r="DX162" s="101">
        <f t="shared" si="130"/>
        <v>4.5218940319808887E-2</v>
      </c>
      <c r="DY162" s="102">
        <f t="shared" si="130"/>
        <v>6.6402828526624269E-2</v>
      </c>
      <c r="DZ162" s="101">
        <f t="shared" si="130"/>
        <v>3.9468018671814598E-2</v>
      </c>
      <c r="EA162" s="101">
        <f t="shared" si="130"/>
        <v>2.168214060133189E-2</v>
      </c>
      <c r="EB162" s="101">
        <f t="shared" si="130"/>
        <v>1.2826176921270083E-2</v>
      </c>
      <c r="EC162" s="101">
        <f t="shared" si="130"/>
        <v>-5.1323228727762071E-4</v>
      </c>
      <c r="ED162" s="102">
        <f t="shared" si="130"/>
        <v>1.8246349249701144E-2</v>
      </c>
      <c r="EE162" s="101">
        <f t="shared" si="130"/>
        <v>7.5988258853865176E-3</v>
      </c>
      <c r="EF162" s="101">
        <f t="shared" si="130"/>
        <v>1.7879222242890291E-2</v>
      </c>
      <c r="EG162" s="101">
        <f t="shared" si="130"/>
        <v>0.21723285893737176</v>
      </c>
      <c r="EH162" s="101">
        <f t="shared" si="130"/>
        <v>0.12113256198529676</v>
      </c>
      <c r="EI162" s="102">
        <f t="shared" si="130"/>
        <v>9.0083247735001093E-2</v>
      </c>
      <c r="EJ162" s="101">
        <f t="shared" si="130"/>
        <v>8.984481350398088E-4</v>
      </c>
      <c r="EK162" s="101">
        <f t="shared" si="130"/>
        <v>-1.3087879602257102E-3</v>
      </c>
      <c r="EL162" s="101">
        <f t="shared" si="130"/>
        <v>-0.1682921297346337</v>
      </c>
      <c r="EM162" s="101">
        <f t="shared" si="130"/>
        <v>-9.2834277271607979E-2</v>
      </c>
      <c r="EN162" s="102">
        <f t="shared" si="130"/>
        <v>-7.0142056167273426E-2</v>
      </c>
      <c r="EO162" s="101">
        <f>EO161/EN161-1</f>
        <v>-1.8900480585293256E-3</v>
      </c>
      <c r="EP162" s="101">
        <f>EP161/EO161-1</f>
        <v>8.0567778286844138E-3</v>
      </c>
      <c r="EQ162" s="101">
        <f>EQ161/EP161-1</f>
        <v>6.6949430116958197E-4</v>
      </c>
      <c r="ER162" s="101">
        <f>ER161/EQ161-1</f>
        <v>1.3590220987222068E-2</v>
      </c>
      <c r="ES162" s="1417"/>
      <c r="ET162" s="1417"/>
      <c r="EU162" s="1440"/>
      <c r="EV162" s="1417"/>
      <c r="EW162" s="1417"/>
    </row>
    <row r="163" spans="1:153">
      <c r="A163" s="24"/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1417"/>
      <c r="CU163" s="1417"/>
      <c r="CV163" s="1417"/>
      <c r="CW163" s="1417"/>
      <c r="CX163" s="1417"/>
      <c r="CY163" s="1417"/>
      <c r="CZ163" s="22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855"/>
      <c r="DQ163" s="1855"/>
      <c r="DR163" s="1860"/>
      <c r="DS163" s="1860"/>
      <c r="DT163" s="102"/>
      <c r="DU163" s="1860"/>
      <c r="DV163" s="1860"/>
      <c r="DW163" s="1860"/>
      <c r="DX163" s="1860"/>
      <c r="DY163" s="102"/>
      <c r="DZ163" s="1860"/>
      <c r="EA163" s="1860"/>
      <c r="EB163" s="1860"/>
      <c r="EC163" s="1860"/>
      <c r="ED163" s="102"/>
      <c r="EE163" s="1860"/>
      <c r="EF163" s="1860"/>
      <c r="EG163" s="1860"/>
      <c r="EH163" s="1860"/>
      <c r="EI163" s="102"/>
      <c r="EJ163" s="1860"/>
      <c r="EK163" s="1860"/>
      <c r="EL163" s="1860"/>
      <c r="EM163" s="1860"/>
      <c r="EN163" s="102"/>
      <c r="EO163" s="101"/>
      <c r="EP163" s="101"/>
      <c r="EQ163" s="101"/>
      <c r="ER163" s="101"/>
      <c r="ES163" s="1417"/>
      <c r="ET163" s="1417"/>
      <c r="EU163" s="1440"/>
      <c r="EV163" s="1417"/>
      <c r="EW163" s="1417"/>
    </row>
    <row r="164" spans="1:153">
      <c r="A164" s="2863" t="s">
        <v>424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1417"/>
      <c r="CU164" s="22"/>
      <c r="CV164" s="3040">
        <f>CV13</f>
        <v>22.922000000000001</v>
      </c>
      <c r="CW164" s="3040">
        <f>CW13</f>
        <v>23.468</v>
      </c>
      <c r="CX164" s="3040">
        <f>CX13</f>
        <v>25.235999999999997</v>
      </c>
      <c r="CY164" s="3040">
        <f>CY13</f>
        <v>29.570999999999998</v>
      </c>
      <c r="CZ164" s="122">
        <f>+SUM(CV164:CY164)</f>
        <v>101.197</v>
      </c>
      <c r="DA164" s="3040">
        <f>DA13</f>
        <v>20.053000000000001</v>
      </c>
      <c r="DB164" s="3040">
        <f>DB13</f>
        <v>21.143999999999998</v>
      </c>
      <c r="DC164" s="3040">
        <f>DC13</f>
        <v>21.257000000000001</v>
      </c>
      <c r="DD164" s="3040">
        <f>DD13</f>
        <v>25.212</v>
      </c>
      <c r="DE164" s="122">
        <f>+SUM(DA164:DD164)</f>
        <v>87.666000000000011</v>
      </c>
      <c r="DF164" s="3040">
        <f>DF13</f>
        <v>20.887</v>
      </c>
      <c r="DG164" s="3040">
        <f>DG13</f>
        <v>21.645</v>
      </c>
      <c r="DH164" s="3040">
        <f>DH13</f>
        <v>20.943999999999999</v>
      </c>
      <c r="DI164" s="3040">
        <f>DI13</f>
        <v>24.895</v>
      </c>
      <c r="DJ164" s="122">
        <f>+SUM(DF164:DI164)</f>
        <v>88.370999999999995</v>
      </c>
      <c r="DK164" s="3040">
        <f>DK13</f>
        <v>18.228999999999999</v>
      </c>
      <c r="DL164" s="3040">
        <f>DL13</f>
        <v>18.699000000000002</v>
      </c>
      <c r="DM164" s="3040">
        <f>DM13</f>
        <v>17.456</v>
      </c>
      <c r="DN164" s="3040">
        <f>DN13</f>
        <v>19.125</v>
      </c>
      <c r="DO164" s="122">
        <f>+SUM(DK164:DN164)</f>
        <v>73.509</v>
      </c>
      <c r="DP164" s="3040">
        <f>DP13</f>
        <v>17.068000000000001</v>
      </c>
      <c r="DQ164" s="3040">
        <f>DQ13</f>
        <v>18.366</v>
      </c>
      <c r="DR164" s="3040">
        <f>DR13</f>
        <v>18.106999999999999</v>
      </c>
      <c r="DS164" s="3040">
        <f>DN164*(1+DS165)</f>
        <v>19.69875</v>
      </c>
      <c r="DT164" s="122">
        <f>+SUM(DP164:DS164)</f>
        <v>73.239750000000001</v>
      </c>
      <c r="DU164" s="3040">
        <f>DP164*(1+DU165)</f>
        <v>18.230070790801769</v>
      </c>
      <c r="DV164" s="3040">
        <f>DQ164*(1+DV165)</f>
        <v>18.876547325702017</v>
      </c>
      <c r="DW164" s="3040">
        <f>DR164*(1+DW165)</f>
        <v>17.371484967415856</v>
      </c>
      <c r="DX164" s="3040">
        <f>DS164*(1+DX165)</f>
        <v>18.063820464457784</v>
      </c>
      <c r="DY164" s="122">
        <f>+SUM(DU164:DX164)</f>
        <v>72.541923548377412</v>
      </c>
      <c r="DZ164" s="3040">
        <f>DU164*(1+DZ165)</f>
        <v>20.567659108035905</v>
      </c>
      <c r="EA164" s="3040">
        <f>DV164*(1+EA165)</f>
        <v>16.148837522065918</v>
      </c>
      <c r="EB164" s="3040">
        <f>DW164*(1+EB165)</f>
        <v>18.27046413306681</v>
      </c>
      <c r="EC164" s="3040">
        <f>DX164*(1+EC165)</f>
        <v>23.435974835444132</v>
      </c>
      <c r="ED164" s="122">
        <f>+SUM(DZ164:EC164)</f>
        <v>78.422935598612767</v>
      </c>
      <c r="EE164" s="3040">
        <f>DZ164*(1+EE165)</f>
        <v>20.476065401566537</v>
      </c>
      <c r="EF164" s="3040">
        <f>EA164*(1+EF165)</f>
        <v>22.020716682742179</v>
      </c>
      <c r="EG164" s="3040">
        <f>EB164*(1+EG165)</f>
        <v>21.131895690117496</v>
      </c>
      <c r="EH164" s="3040">
        <f>EC164*(1+EH165)</f>
        <v>20.683304712127477</v>
      </c>
      <c r="EI164" s="122">
        <f>+SUM(EE164:EH164)</f>
        <v>84.311982486553688</v>
      </c>
      <c r="EJ164" s="3040">
        <f>EE164*(1+EJ165)</f>
        <v>22.347889977392619</v>
      </c>
      <c r="EK164" s="3040">
        <f>EF164*(1+EK165)</f>
        <v>22.268553567853829</v>
      </c>
      <c r="EL164" s="3040">
        <f>EG164*(1+EL165)</f>
        <v>17.732695090439275</v>
      </c>
      <c r="EM164" s="3040">
        <f>EH164*(1+EM165)</f>
        <v>18.452319775081278</v>
      </c>
      <c r="EN164" s="122">
        <f>+SUM(EJ164:EM164)</f>
        <v>80.801458410766998</v>
      </c>
      <c r="EO164" s="3040">
        <f>EN164*(1+EO165)</f>
        <v>69.534294314460567</v>
      </c>
      <c r="EP164" s="3040">
        <f>EO164*(1+EP165)</f>
        <v>75.502470028386725</v>
      </c>
      <c r="EQ164" s="3040">
        <f>EP164*(1+EQ165)</f>
        <v>76.890370585861533</v>
      </c>
      <c r="ER164" s="3040">
        <f>EQ164*(1+ER165)</f>
        <v>82.124721557162076</v>
      </c>
      <c r="ES164" s="101">
        <f>+(EN164/DO164)^(0.2)-1</f>
        <v>1.9097501789004045E-2</v>
      </c>
      <c r="ET164" s="101">
        <f>+(EO164/DT164)^(0.2)-1</f>
        <v>-1.0329922479220155E-2</v>
      </c>
      <c r="EU164" s="1417"/>
      <c r="EV164" s="1417"/>
      <c r="EW164" s="1417"/>
    </row>
    <row r="165" spans="1:153">
      <c r="A165" s="118" t="s">
        <v>253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1417"/>
      <c r="CU165" s="22"/>
      <c r="CV165" s="1417"/>
      <c r="CW165" s="1417"/>
      <c r="CX165" s="1417"/>
      <c r="CY165" s="1417"/>
      <c r="CZ165" s="22"/>
      <c r="DA165" s="101">
        <f>DA164/CV164-1</f>
        <v>-0.12516359828985257</v>
      </c>
      <c r="DB165" s="101">
        <f t="shared" ref="DB165:DR165" si="131">DB164/CW164-1</f>
        <v>-9.9028464291801677E-2</v>
      </c>
      <c r="DC165" s="101">
        <f t="shared" si="131"/>
        <v>-0.15767158028213646</v>
      </c>
      <c r="DD165" s="101">
        <f t="shared" si="131"/>
        <v>-0.14740793344831082</v>
      </c>
      <c r="DE165" s="102">
        <f t="shared" si="131"/>
        <v>-0.13370949731711401</v>
      </c>
      <c r="DF165" s="101">
        <f t="shared" si="131"/>
        <v>4.1589787064279626E-2</v>
      </c>
      <c r="DG165" s="101">
        <f t="shared" si="131"/>
        <v>2.3694665153235039E-2</v>
      </c>
      <c r="DH165" s="101">
        <f t="shared" si="131"/>
        <v>-1.472456132097677E-2</v>
      </c>
      <c r="DI165" s="101">
        <f t="shared" si="131"/>
        <v>-1.2573377756623816E-2</v>
      </c>
      <c r="DJ165" s="102">
        <f t="shared" si="131"/>
        <v>8.0418862500852839E-3</v>
      </c>
      <c r="DK165" s="101">
        <f t="shared" si="131"/>
        <v>-0.12725618805955863</v>
      </c>
      <c r="DL165" s="101">
        <f t="shared" si="131"/>
        <v>-0.13610533610533604</v>
      </c>
      <c r="DM165" s="101">
        <f t="shared" si="131"/>
        <v>-0.16653934300993123</v>
      </c>
      <c r="DN165" s="101">
        <f t="shared" si="131"/>
        <v>-0.23177344848363124</v>
      </c>
      <c r="DO165" s="102">
        <f>DO164/DJ164-1</f>
        <v>-0.16817734324608746</v>
      </c>
      <c r="DP165" s="101">
        <f t="shared" si="131"/>
        <v>-6.3689725163201372E-2</v>
      </c>
      <c r="DQ165" s="101">
        <f t="shared" si="131"/>
        <v>-1.7808438953954897E-2</v>
      </c>
      <c r="DR165" s="101">
        <f t="shared" si="131"/>
        <v>3.7293767186067805E-2</v>
      </c>
      <c r="DS165" s="56">
        <v>0.03</v>
      </c>
      <c r="DT165" s="102">
        <f>DT164/DO164-1</f>
        <v>-3.6628167979431137E-3</v>
      </c>
      <c r="DU165" s="56">
        <f>Cable!DU301</f>
        <v>6.8084766276175657E-2</v>
      </c>
      <c r="DV165" s="56">
        <f>Cable!DV301</f>
        <v>2.7798504067408025E-2</v>
      </c>
      <c r="DW165" s="56">
        <f>Cable!DW301</f>
        <v>-4.0620480067606102E-2</v>
      </c>
      <c r="DX165" s="56">
        <f>Cable!DX301</f>
        <v>-8.2996613264405994E-2</v>
      </c>
      <c r="DY165" s="102">
        <f>DY164/DT164-1</f>
        <v>-9.52797424380325E-3</v>
      </c>
      <c r="DZ165" s="56">
        <f>Cable!DZ301</f>
        <v>0.12822705649687327</v>
      </c>
      <c r="EA165" s="56">
        <f>Cable!EA301</f>
        <v>-0.14450258071941424</v>
      </c>
      <c r="EB165" s="56">
        <f>Cable!EB301</f>
        <v>5.175027738487481E-2</v>
      </c>
      <c r="EC165" s="56">
        <f>Cable!EC301</f>
        <v>0.29739856978519863</v>
      </c>
      <c r="ED165" s="102">
        <f>ED164/DY164-1</f>
        <v>8.1070528083162507E-2</v>
      </c>
      <c r="EE165" s="56">
        <f>Cable!EE301</f>
        <v>-4.4532878529468523E-3</v>
      </c>
      <c r="EF165" s="56">
        <f>Cable!EF301</f>
        <v>0.36361002162866973</v>
      </c>
      <c r="EG165" s="56">
        <f>Cable!EG301</f>
        <v>0.15661515417508864</v>
      </c>
      <c r="EH165" s="56">
        <f>Cable!EH301</f>
        <v>-0.11745490181844576</v>
      </c>
      <c r="EI165" s="102">
        <f>EI164/ED164-1</f>
        <v>7.5093425704980898E-2</v>
      </c>
      <c r="EJ165" s="56">
        <f>Cable!EJ301</f>
        <v>9.1415246978205023E-2</v>
      </c>
      <c r="EK165" s="56">
        <f>Cable!EK301</f>
        <v>1.1254714761662621E-2</v>
      </c>
      <c r="EL165" s="56">
        <f>Cable!EL301</f>
        <v>-0.16085639686684072</v>
      </c>
      <c r="EM165" s="56">
        <f>Cable!EM301</f>
        <v>-0.10786404629711233</v>
      </c>
      <c r="EN165" s="102">
        <f>EN164/EI164-1</f>
        <v>-4.1637309101900888E-2</v>
      </c>
      <c r="EO165" s="56">
        <f>Cable!ES301</f>
        <v>-0.13944258331363302</v>
      </c>
      <c r="EP165" s="56">
        <f>Cable!EX301</f>
        <v>8.5830679275118449E-2</v>
      </c>
      <c r="EQ165" s="56">
        <f>Cable!FC301</f>
        <v>1.8382187456291055E-2</v>
      </c>
      <c r="ER165" s="56">
        <f>Cable!FD301</f>
        <v>6.8075507133308344E-2</v>
      </c>
      <c r="ES165" s="1417"/>
      <c r="ET165" s="1417"/>
      <c r="EU165" s="1417"/>
      <c r="EV165" s="1417"/>
      <c r="EW165" s="1417"/>
    </row>
    <row r="166" spans="1:153">
      <c r="A166" s="1417" t="s">
        <v>5055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1417"/>
      <c r="CU166" s="22"/>
      <c r="CV166" s="3114">
        <f>CV164/CV129/3*1000</f>
        <v>6.4617249496102716</v>
      </c>
      <c r="CW166" s="3114">
        <f>CW164/CW129/3*1000</f>
        <v>6.6397883687702466</v>
      </c>
      <c r="CX166" s="3114">
        <f>CX164/CX129/3*1000</f>
        <v>7.1903581502692528</v>
      </c>
      <c r="CY166" s="3114">
        <f>CY164/CY129/3*1000</f>
        <v>8.314635175031631</v>
      </c>
      <c r="CZ166" s="486">
        <f>CZ164/CZ129/12*1000</f>
        <v>7.1527424370935826</v>
      </c>
      <c r="DA166" s="3114">
        <f>DA164/DA129/3*1000</f>
        <v>5.5842383737120587</v>
      </c>
      <c r="DB166" s="3114">
        <f>DB164/DB129/3*1000</f>
        <v>5.9804836656767071</v>
      </c>
      <c r="DC166" s="3114">
        <f>DC164/DC129/3*1000</f>
        <v>6.1136036813344843</v>
      </c>
      <c r="DD166" s="3114">
        <f>DD164/DD129/3*1000</f>
        <v>7.2793417063663917</v>
      </c>
      <c r="DE166" s="486">
        <f>DE164/DE129/12*1000</f>
        <v>6.2320324162934533</v>
      </c>
      <c r="DF166" s="3114">
        <f>DF164/DF129/3*1000</f>
        <v>6.0436921296296298</v>
      </c>
      <c r="DG166" s="3114">
        <f>DG164/DG129/3*1000</f>
        <v>6.3400702987697715</v>
      </c>
      <c r="DH166" s="3114">
        <f>DH164/DH129/3*1000</f>
        <v>6.2361173142772071</v>
      </c>
      <c r="DI166" s="3114">
        <f>DI164/DI129/3*1000</f>
        <v>7.4759759759759765</v>
      </c>
      <c r="DJ166" s="486">
        <f>DJ164/DJ129/12*1000</f>
        <v>6.5177563889810823</v>
      </c>
      <c r="DK166" s="3114">
        <f>DK164/DK129/3*1000</f>
        <v>5.5390458827104228</v>
      </c>
      <c r="DL166" s="3114">
        <f>DL164/DL129/3*1000</f>
        <v>5.8008375988832022</v>
      </c>
      <c r="DM166" s="3114">
        <f>DM164/DM129/3*1000</f>
        <v>5.5153238546603474</v>
      </c>
      <c r="DN166" s="3114">
        <f>DN164/DN129/3*1000</f>
        <v>6.0993111366245687</v>
      </c>
      <c r="DO166" s="486">
        <f>DO164/DO129/12*1000</f>
        <v>5.7361237914647569</v>
      </c>
      <c r="DP166" s="3114">
        <f>DP164/DP129/3*1000</f>
        <v>5.477359519912711</v>
      </c>
      <c r="DQ166" s="3114">
        <f>DQ164/DQ129/3*1000</f>
        <v>5.9477314679879525</v>
      </c>
      <c r="DR166" s="3114">
        <f>DR164/DR129/3*1000</f>
        <v>5.9179004477563151</v>
      </c>
      <c r="DS166" s="3114">
        <f>DS164/DS129/3*1000</f>
        <v>6.4669758938019388</v>
      </c>
      <c r="DT166" s="486">
        <f>DT164/DT129/12*1000</f>
        <v>5.9497336150032654</v>
      </c>
      <c r="DU166" s="3114">
        <f>DU164/DU129/3*1000</f>
        <v>5.945533249490456</v>
      </c>
      <c r="DV166" s="3114">
        <f>DV164/DV129/3*1000</f>
        <v>6.081959799510833</v>
      </c>
      <c r="DW166" s="3114">
        <f>DW164/DW129/3*1000</f>
        <v>5.5585190883359124</v>
      </c>
      <c r="DX166" s="3114">
        <f>DX164/DX129/3*1000</f>
        <v>5.7720825445143555</v>
      </c>
      <c r="DY166" s="486">
        <f>DY164/DY129/12*1000</f>
        <v>5.8385770419785779</v>
      </c>
      <c r="DZ166" s="3114">
        <f>DZ164/DZ129/3*1000</f>
        <v>6.5808010107189849</v>
      </c>
      <c r="EA166" s="3114">
        <f>EA164/EA129/3*1000</f>
        <v>5.1669393082093391</v>
      </c>
      <c r="EB166" s="3114">
        <f>EB164/EB129/3*1000</f>
        <v>5.8810030589845832</v>
      </c>
      <c r="EC166" s="3114">
        <f>EC164/EC129/3*1000</f>
        <v>7.6581607131847678</v>
      </c>
      <c r="ED166" s="486">
        <f>ED164/ED129/12*1000</f>
        <v>6.3153781609912096</v>
      </c>
      <c r="EE166" s="3114">
        <f>EE164/EE129/3*1000</f>
        <v>6.7806767580423459</v>
      </c>
      <c r="EF166" s="3114">
        <f>EF164/EF129/3*1000</f>
        <v>7.3565752790057708</v>
      </c>
      <c r="EG166" s="3114">
        <f>EG164/EG129/3*1000</f>
        <v>7.1466831537764683</v>
      </c>
      <c r="EH166" s="3114">
        <f>EH164/EH129/3*1000</f>
        <v>7.1204777171909814</v>
      </c>
      <c r="EI166" s="486">
        <f>EI164/EI129/12*1000</f>
        <v>7.1001056166407093</v>
      </c>
      <c r="EJ166" s="3114">
        <f>EJ164/EJ129/3*1000</f>
        <v>7.8498528425167917</v>
      </c>
      <c r="EK166" s="3114">
        <f>EK164/EK129/3*1000</f>
        <v>8.0143610661302329</v>
      </c>
      <c r="EL166" s="3114">
        <f>EL164/EL129/3*1000</f>
        <v>6.560476621250289</v>
      </c>
      <c r="EM166" s="3114">
        <f>EM164/EM129/3*1000</f>
        <v>6.9756415395396214</v>
      </c>
      <c r="EN166" s="486">
        <f>EN164/EN129/12*1000</f>
        <v>7.3631861251382329</v>
      </c>
      <c r="EO166" s="3114">
        <f>EO164/EO129/12*1000</f>
        <v>6.988596636491339</v>
      </c>
      <c r="EP166" s="3114">
        <f>EP164/EP129/12*1000</f>
        <v>8.6282015223820512</v>
      </c>
      <c r="EQ166" s="3114">
        <f>EQ164/EQ129/12*1000</f>
        <v>10.243457872405969</v>
      </c>
      <c r="ER166" s="3114">
        <f>ER164/ER129/12*1000</f>
        <v>12.682421522346727</v>
      </c>
      <c r="ES166" s="1417"/>
      <c r="ET166" s="1417"/>
      <c r="EU166" s="1417"/>
      <c r="EV166" s="1417"/>
      <c r="EW166" s="1417"/>
    </row>
    <row r="167" spans="1:153">
      <c r="A167" s="118" t="s">
        <v>253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1417"/>
      <c r="CU167" s="22"/>
      <c r="CV167" s="1417"/>
      <c r="CW167" s="1417"/>
      <c r="CX167" s="1417"/>
      <c r="CY167" s="1417"/>
      <c r="CZ167" s="22"/>
      <c r="DA167" s="101">
        <f t="shared" ref="DA167:DR167" si="132">DA166/CV166-1</f>
        <v>-0.13579757460136666</v>
      </c>
      <c r="DB167" s="101">
        <f t="shared" si="132"/>
        <v>-9.929604175255502E-2</v>
      </c>
      <c r="DC167" s="101">
        <f t="shared" si="132"/>
        <v>-0.14974976856951805</v>
      </c>
      <c r="DD167" s="101">
        <f t="shared" si="132"/>
        <v>-0.12451459948286914</v>
      </c>
      <c r="DE167" s="102">
        <f t="shared" si="132"/>
        <v>-0.12872126025751973</v>
      </c>
      <c r="DF167" s="101">
        <f t="shared" si="132"/>
        <v>8.2276888121477931E-2</v>
      </c>
      <c r="DG167" s="101">
        <f t="shared" si="132"/>
        <v>6.0126680916597008E-2</v>
      </c>
      <c r="DH167" s="101">
        <f t="shared" si="132"/>
        <v>2.0039511772208973E-2</v>
      </c>
      <c r="DI167" s="101">
        <f t="shared" si="132"/>
        <v>2.7012644486466675E-2</v>
      </c>
      <c r="DJ167" s="102">
        <f t="shared" si="132"/>
        <v>4.5847639036763033E-2</v>
      </c>
      <c r="DK167" s="101">
        <f t="shared" si="132"/>
        <v>-8.3499661480958443E-2</v>
      </c>
      <c r="DL167" s="101">
        <f t="shared" si="132"/>
        <v>-8.5051533260002254E-2</v>
      </c>
      <c r="DM167" s="101">
        <f t="shared" si="132"/>
        <v>-0.11558369146883229</v>
      </c>
      <c r="DN167" s="101">
        <f t="shared" si="132"/>
        <v>-0.18414516630006783</v>
      </c>
      <c r="DO167" s="102">
        <f t="shared" si="132"/>
        <v>-0.11992356738551224</v>
      </c>
      <c r="DP167" s="101">
        <f t="shared" si="132"/>
        <v>-1.113664051606067E-2</v>
      </c>
      <c r="DQ167" s="101">
        <f t="shared" si="132"/>
        <v>2.5322872188842327E-2</v>
      </c>
      <c r="DR167" s="101">
        <f t="shared" si="132"/>
        <v>7.2992376096971734E-2</v>
      </c>
      <c r="DS167" s="101">
        <f t="shared" ref="DS167:DY167" si="133">DS166/DN166-1</f>
        <v>6.0279718306162744E-2</v>
      </c>
      <c r="DT167" s="102">
        <f t="shared" si="133"/>
        <v>3.7239402653121978E-2</v>
      </c>
      <c r="DU167" s="101">
        <f t="shared" si="133"/>
        <v>8.5474347242630255E-2</v>
      </c>
      <c r="DV167" s="101">
        <f t="shared" si="133"/>
        <v>2.2567987853071125E-2</v>
      </c>
      <c r="DW167" s="101">
        <f t="shared" si="133"/>
        <v>-6.0727848092925751E-2</v>
      </c>
      <c r="DX167" s="101">
        <f t="shared" si="133"/>
        <v>-0.10745259619006486</v>
      </c>
      <c r="DY167" s="102">
        <f t="shared" si="133"/>
        <v>-1.8682613410521021E-2</v>
      </c>
      <c r="DZ167" s="101">
        <f t="shared" ref="DZ167:EN167" si="134">DZ166/DU166-1</f>
        <v>0.10684790321927351</v>
      </c>
      <c r="EA167" s="101">
        <f t="shared" si="134"/>
        <v>-0.1504482965137468</v>
      </c>
      <c r="EB167" s="101">
        <f t="shared" si="134"/>
        <v>5.8016166810576753E-2</v>
      </c>
      <c r="EC167" s="101">
        <f t="shared" si="134"/>
        <v>0.32675869655795098</v>
      </c>
      <c r="ED167" s="102">
        <f t="shared" si="134"/>
        <v>8.1663925231181489E-2</v>
      </c>
      <c r="EE167" s="101">
        <f t="shared" si="134"/>
        <v>3.0372556015262786E-2</v>
      </c>
      <c r="EF167" s="101">
        <f t="shared" si="134"/>
        <v>0.42377814798743496</v>
      </c>
      <c r="EG167" s="101">
        <f t="shared" si="134"/>
        <v>0.21521500364776514</v>
      </c>
      <c r="EH167" s="101">
        <f t="shared" si="134"/>
        <v>-7.021046124927588E-2</v>
      </c>
      <c r="EI167" s="102">
        <f t="shared" si="134"/>
        <v>0.12425660596171406</v>
      </c>
      <c r="EJ167" s="101">
        <f t="shared" si="134"/>
        <v>0.15767984857946948</v>
      </c>
      <c r="EK167" s="101">
        <f t="shared" si="134"/>
        <v>8.9414674923758986E-2</v>
      </c>
      <c r="EL167" s="101">
        <f t="shared" si="134"/>
        <v>-8.202497856875246E-2</v>
      </c>
      <c r="EM167" s="101">
        <f t="shared" si="134"/>
        <v>-2.0340795014593183E-2</v>
      </c>
      <c r="EN167" s="102">
        <f t="shared" si="134"/>
        <v>3.7053041560527689E-2</v>
      </c>
      <c r="EO167" s="101">
        <f>EO166/EN166-1</f>
        <v>-5.0873288041440312E-2</v>
      </c>
      <c r="EP167" s="101">
        <f>EP166/EO166-1</f>
        <v>0.2346114636706067</v>
      </c>
      <c r="EQ167" s="101">
        <f>EQ166/EP166-1</f>
        <v>0.18720660914488962</v>
      </c>
      <c r="ER167" s="101">
        <f>ER166/EQ166-1</f>
        <v>0.23809964177339826</v>
      </c>
      <c r="ES167" s="1417"/>
      <c r="ET167" s="1417"/>
      <c r="EU167" s="1417"/>
      <c r="EV167" s="1417"/>
      <c r="EW167" s="1417"/>
    </row>
    <row r="168" spans="1:153">
      <c r="A168" s="24"/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1417"/>
      <c r="CU168" s="22"/>
      <c r="CV168" s="1417"/>
      <c r="CW168" s="1417"/>
      <c r="CX168" s="1417"/>
      <c r="CY168" s="1417"/>
      <c r="CZ168" s="22"/>
      <c r="DA168" s="3195"/>
      <c r="DB168" s="3195"/>
      <c r="DC168" s="3195"/>
      <c r="DD168" s="3195"/>
      <c r="DE168" s="646"/>
      <c r="DF168" s="3195"/>
      <c r="DG168" s="3195"/>
      <c r="DH168" s="3195"/>
      <c r="DI168" s="3195"/>
      <c r="DJ168" s="646"/>
      <c r="DK168" s="3195"/>
      <c r="DL168" s="3195"/>
      <c r="DM168" s="3195"/>
      <c r="DN168" s="3195"/>
      <c r="DO168" s="646"/>
      <c r="DP168" s="3195"/>
      <c r="DQ168" s="3195"/>
      <c r="DR168" s="3195"/>
      <c r="DS168" s="646"/>
      <c r="DT168" s="3195"/>
      <c r="DU168" s="646"/>
      <c r="DV168" s="646"/>
      <c r="DW168" s="646"/>
      <c r="DX168" s="646"/>
      <c r="DY168" s="3195"/>
      <c r="DZ168" s="646"/>
      <c r="EA168" s="646"/>
      <c r="EB168" s="646"/>
      <c r="EC168" s="646"/>
      <c r="ED168" s="3195"/>
      <c r="EE168" s="646"/>
      <c r="EF168" s="646"/>
      <c r="EG168" s="646"/>
      <c r="EH168" s="646"/>
      <c r="EI168" s="3195"/>
      <c r="EJ168" s="646"/>
      <c r="EK168" s="646"/>
      <c r="EL168" s="646"/>
      <c r="EM168" s="646"/>
      <c r="EN168" s="3195"/>
      <c r="EO168" s="3195"/>
      <c r="EP168" s="3195"/>
      <c r="EQ168" s="3195"/>
      <c r="ER168" s="3195"/>
      <c r="ES168" s="1417"/>
      <c r="ET168" s="1417"/>
      <c r="EU168" s="1417"/>
      <c r="EV168" s="1417"/>
      <c r="EW168" s="1417"/>
    </row>
    <row r="169" spans="1:153">
      <c r="A169" s="2863" t="s">
        <v>432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1417"/>
      <c r="CU169" s="22"/>
      <c r="CV169" s="3040">
        <f>+CV14</f>
        <v>5.6487389469363727</v>
      </c>
      <c r="CW169" s="3040">
        <f>+CW14</f>
        <v>5.8746370669117454</v>
      </c>
      <c r="CX169" s="3040">
        <f>+CX14</f>
        <v>6.2291299420913155</v>
      </c>
      <c r="CY169" s="3040">
        <f>+CY14</f>
        <v>6.2674940440605633</v>
      </c>
      <c r="CZ169" s="122">
        <f>+SUM(CV169:CY169)</f>
        <v>24.019999999999996</v>
      </c>
      <c r="DA169" s="3040">
        <f>+DA14</f>
        <v>6.359</v>
      </c>
      <c r="DB169" s="3040">
        <f>+DB14</f>
        <v>6.06</v>
      </c>
      <c r="DC169" s="3040">
        <f>+DC14</f>
        <v>6.1760000000000002</v>
      </c>
      <c r="DD169" s="3040">
        <f>+DD14</f>
        <v>6.8089999999999993</v>
      </c>
      <c r="DE169" s="122">
        <f>+SUM(DA169:DD169)</f>
        <v>25.403999999999996</v>
      </c>
      <c r="DF169" s="3040">
        <f>+DF14</f>
        <v>6.1360000000000001</v>
      </c>
      <c r="DG169" s="3040">
        <f>+DG14</f>
        <v>6.81</v>
      </c>
      <c r="DH169" s="3040">
        <f>+DH14</f>
        <v>5.8310000000000004</v>
      </c>
      <c r="DI169" s="3040">
        <f>+DI14</f>
        <v>6.2249999999999996</v>
      </c>
      <c r="DJ169" s="122">
        <f>+SUM(DF169:DI169)</f>
        <v>25.002000000000002</v>
      </c>
      <c r="DK169" s="3040">
        <f>+DK14</f>
        <v>5.4939999999999998</v>
      </c>
      <c r="DL169" s="3040">
        <f>+DL14</f>
        <v>6.3940000000000001</v>
      </c>
      <c r="DM169" s="3040">
        <f>+DM14</f>
        <v>5.4260000000000002</v>
      </c>
      <c r="DN169" s="3040">
        <f>+DN14</f>
        <v>5.3280000000000003</v>
      </c>
      <c r="DO169" s="122">
        <f>+SUM(DK169:DN169)</f>
        <v>22.641999999999999</v>
      </c>
      <c r="DP169" s="3040">
        <f>+DP14</f>
        <v>4.8520000000000003</v>
      </c>
      <c r="DQ169" s="3040">
        <f>+DQ14</f>
        <v>3.097</v>
      </c>
      <c r="DR169" s="3040">
        <f>+DR14</f>
        <v>2.4079999999999999</v>
      </c>
      <c r="DS169" s="11">
        <f>+DR169</f>
        <v>2.4079999999999999</v>
      </c>
      <c r="DT169" s="122">
        <f>+SUM(DP169:DS169)</f>
        <v>12.764999999999999</v>
      </c>
      <c r="DU169" s="3040">
        <f>DP169*(1+DU170)</f>
        <v>3.1394178501628667</v>
      </c>
      <c r="DV169" s="3040">
        <f>DQ169*(1+DV170)</f>
        <v>2.4796152026027798</v>
      </c>
      <c r="DW169" s="3040">
        <f>DR169*(1+DW170)</f>
        <v>2.1258410223088582</v>
      </c>
      <c r="DX169" s="3040">
        <f>DS169*(1+DX170)</f>
        <v>1.8931212516297262</v>
      </c>
      <c r="DY169" s="122">
        <f>+SUM(DU169:DX169)</f>
        <v>9.63799532670423</v>
      </c>
      <c r="DZ169" s="3040">
        <f>DU169*(1+DZ170)</f>
        <v>2.661487947882736</v>
      </c>
      <c r="EA169" s="3040">
        <f>DV169*(1+EA170)</f>
        <v>1.2398076013013899</v>
      </c>
      <c r="EB169" s="3040">
        <f>DW169*(1+EB170)</f>
        <v>1.8874923110244746</v>
      </c>
      <c r="EC169" s="3040">
        <f>DX169*(1+EC170)</f>
        <v>1.5459817470664929</v>
      </c>
      <c r="ED169" s="122">
        <f>+SUM(DZ169:EC169)</f>
        <v>7.3347696072750939</v>
      </c>
      <c r="EE169" s="3040">
        <f>DZ169*(1+EE170)</f>
        <v>7.1215348534204024</v>
      </c>
      <c r="EF169" s="3040">
        <f>EA169*(1+EF170)</f>
        <v>5.2702128068621104</v>
      </c>
      <c r="EG169" s="3040">
        <f>EB169*(1+EG170)</f>
        <v>5.3625852285034359</v>
      </c>
      <c r="EH169" s="3040">
        <f>EC169*(1+EH170)</f>
        <v>6.0193272490221865</v>
      </c>
      <c r="EI169" s="122">
        <f>+SUM(EE169:EH169)</f>
        <v>23.773660137808132</v>
      </c>
      <c r="EJ169" s="3040">
        <f>EE169*(1+EJ170)</f>
        <v>7.5937751140063359</v>
      </c>
      <c r="EK169" s="3040">
        <f>EF169*(1+EK170)</f>
        <v>5.6966113575865114</v>
      </c>
      <c r="EL169" s="3040">
        <f>EG169*(1+EL170)</f>
        <v>5.3146025557720549</v>
      </c>
      <c r="EM169" s="3040">
        <f>EH169*(1+EM170)</f>
        <v>5.4712594524119247</v>
      </c>
      <c r="EN169" s="122">
        <f>+SUM(EJ169:EM169)</f>
        <v>24.076248479776826</v>
      </c>
      <c r="EO169" s="3040">
        <f>EN169*(1+EO170)</f>
        <v>24.919757601562715</v>
      </c>
      <c r="EP169" s="3040">
        <f>EO169*(1+EP170)</f>
        <v>30.532357297343722</v>
      </c>
      <c r="EQ169" s="3040">
        <f>EP169*(1+EQ170)</f>
        <v>45.152704904418826</v>
      </c>
      <c r="ER169" s="3040">
        <f>EQ169*(1+ER170)</f>
        <v>58.802062831067488</v>
      </c>
      <c r="ES169" s="101">
        <f>+(EN169/DO169)^(0.2)-1</f>
        <v>1.2359601424279276E-2</v>
      </c>
      <c r="ET169" s="101">
        <f>+(EO169/DT169)^(0.2)-1</f>
        <v>0.14315362770629458</v>
      </c>
      <c r="EU169" s="1417"/>
      <c r="EV169" s="1417"/>
      <c r="EW169" s="1417"/>
    </row>
    <row r="170" spans="1:153">
      <c r="A170" s="118" t="s">
        <v>253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1417"/>
      <c r="CU170" s="22"/>
      <c r="CV170" s="1417"/>
      <c r="CW170" s="1417"/>
      <c r="CX170" s="1417"/>
      <c r="CY170" s="1417"/>
      <c r="CZ170" s="22"/>
      <c r="DA170" s="101">
        <f t="shared" ref="DA170:DR170" si="135">DA169/CV169-1</f>
        <v>0.12573798501501687</v>
      </c>
      <c r="DB170" s="101">
        <f t="shared" si="135"/>
        <v>3.155308676552826E-2</v>
      </c>
      <c r="DC170" s="101">
        <f t="shared" si="135"/>
        <v>-8.5292717578914212E-3</v>
      </c>
      <c r="DD170" s="101">
        <f t="shared" si="135"/>
        <v>8.6399117754662802E-2</v>
      </c>
      <c r="DE170" s="102">
        <f t="shared" si="135"/>
        <v>5.761865112406328E-2</v>
      </c>
      <c r="DF170" s="101">
        <f t="shared" si="135"/>
        <v>-3.5068406982229905E-2</v>
      </c>
      <c r="DG170" s="101">
        <f t="shared" si="135"/>
        <v>0.12376237623762387</v>
      </c>
      <c r="DH170" s="101">
        <f t="shared" si="135"/>
        <v>-5.5861398963730546E-2</v>
      </c>
      <c r="DI170" s="101">
        <f t="shared" si="135"/>
        <v>-8.5768835364958051E-2</v>
      </c>
      <c r="DJ170" s="102">
        <f t="shared" si="135"/>
        <v>-1.5824279641001193E-2</v>
      </c>
      <c r="DK170" s="101">
        <f t="shared" si="135"/>
        <v>-0.10462842242503267</v>
      </c>
      <c r="DL170" s="101">
        <f t="shared" si="135"/>
        <v>-6.108663729809094E-2</v>
      </c>
      <c r="DM170" s="101">
        <f t="shared" si="135"/>
        <v>-6.9456353970159479E-2</v>
      </c>
      <c r="DN170" s="101">
        <f t="shared" si="135"/>
        <v>-0.14409638554216853</v>
      </c>
      <c r="DO170" s="102">
        <f t="shared" ref="DO170:DT170" si="136">DO169/DJ169-1</f>
        <v>-9.4392448604111778E-2</v>
      </c>
      <c r="DP170" s="101">
        <f t="shared" si="135"/>
        <v>-0.11685475063705852</v>
      </c>
      <c r="DQ170" s="101">
        <f t="shared" si="135"/>
        <v>-0.51563966218329682</v>
      </c>
      <c r="DR170" s="101">
        <f t="shared" si="135"/>
        <v>-0.55621083671212679</v>
      </c>
      <c r="DS170" s="101">
        <f t="shared" si="136"/>
        <v>-0.54804804804804808</v>
      </c>
      <c r="DT170" s="102">
        <f t="shared" si="136"/>
        <v>-0.43622471513117222</v>
      </c>
      <c r="DU170" s="56">
        <f>Cable!DU315</f>
        <v>-0.35296416938110753</v>
      </c>
      <c r="DV170" s="56">
        <f>Cable!DV315</f>
        <v>-0.1993493049393672</v>
      </c>
      <c r="DW170" s="56">
        <f>Cable!DW315</f>
        <v>-0.11717565518735118</v>
      </c>
      <c r="DX170" s="56">
        <f>Cable!DX315</f>
        <v>-0.21382007822685789</v>
      </c>
      <c r="DY170" s="102">
        <f>DY169/DT169-1</f>
        <v>-0.24496707193856393</v>
      </c>
      <c r="DZ170" s="56">
        <f>Cable!DZ315</f>
        <v>-0.15223519935561824</v>
      </c>
      <c r="EA170" s="56">
        <f>Cable!EA315</f>
        <v>-0.5</v>
      </c>
      <c r="EB170" s="56">
        <f>Cable!EB315</f>
        <v>-0.1121197252208046</v>
      </c>
      <c r="EC170" s="56">
        <f>Cable!EC315</f>
        <v>-0.18336886993603407</v>
      </c>
      <c r="ED170" s="102">
        <f>ED169/DY169-1</f>
        <v>-0.23897352523584781</v>
      </c>
      <c r="EE170" s="56">
        <f>Cable!EE315</f>
        <v>1.6757719714965149</v>
      </c>
      <c r="EF170" s="56">
        <f>Cable!EF315</f>
        <v>3.2508311784264929</v>
      </c>
      <c r="EG170" s="56">
        <f>Cable!EG315</f>
        <v>1.8411163304780747</v>
      </c>
      <c r="EH170" s="56">
        <f>Cable!EH315</f>
        <v>2.893530606324354</v>
      </c>
      <c r="EI170" s="102">
        <f>EI169/ED169-1</f>
        <v>2.2412279336256038</v>
      </c>
      <c r="EJ170" s="56">
        <f>Cable!EJ315</f>
        <v>6.6311584553871983E-2</v>
      </c>
      <c r="EK170" s="56">
        <f>Cable!EK315</f>
        <v>8.0907273833270343E-2</v>
      </c>
      <c r="EL170" s="56">
        <f>Cable!EL315</f>
        <v>-8.947675549535572E-3</v>
      </c>
      <c r="EM170" s="56">
        <f>Cable!EM315</f>
        <v>-9.1051337456240389E-2</v>
      </c>
      <c r="EN170" s="102">
        <f>EN169/EI169-1</f>
        <v>1.2727882043180871E-2</v>
      </c>
      <c r="EO170" s="56">
        <f>Cable!ES315</f>
        <v>3.5034906808442567E-2</v>
      </c>
      <c r="EP170" s="56">
        <f>Cable!EX315</f>
        <v>0.22522689768976889</v>
      </c>
      <c r="EQ170" s="56">
        <f>Cable!FC315</f>
        <v>0.47884765217086778</v>
      </c>
      <c r="ER170" s="56">
        <f>Cable!FD315</f>
        <v>0.30229325032779775</v>
      </c>
      <c r="ES170" s="1417"/>
      <c r="ET170" s="1417"/>
      <c r="EU170" s="1417"/>
      <c r="EV170" s="1417"/>
      <c r="EW170" s="1417"/>
    </row>
    <row r="171" spans="1:153">
      <c r="A171" s="118"/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1417"/>
      <c r="CU171" s="22"/>
      <c r="CV171" s="1417"/>
      <c r="CW171" s="1417"/>
      <c r="CX171" s="1417"/>
      <c r="CY171" s="1417"/>
      <c r="CZ171" s="22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101"/>
      <c r="DV171" s="101"/>
      <c r="DW171" s="101"/>
      <c r="DX171" s="101"/>
      <c r="DY171" s="102"/>
      <c r="DZ171" s="101"/>
      <c r="EA171" s="101"/>
      <c r="EB171" s="101"/>
      <c r="EC171" s="101"/>
      <c r="ED171" s="102"/>
      <c r="EE171" s="101"/>
      <c r="EF171" s="101"/>
      <c r="EG171" s="101"/>
      <c r="EH171" s="101"/>
      <c r="EI171" s="102"/>
      <c r="EJ171" s="101"/>
      <c r="EK171" s="101"/>
      <c r="EL171" s="101"/>
      <c r="EM171" s="101"/>
      <c r="EN171" s="102"/>
      <c r="EO171" s="56"/>
      <c r="EP171" s="56"/>
      <c r="EQ171" s="56"/>
      <c r="ER171" s="56"/>
      <c r="ES171" s="1417"/>
      <c r="ET171" s="1417"/>
      <c r="EU171" s="1417"/>
      <c r="EV171" s="1417"/>
      <c r="EW171" s="1417"/>
    </row>
    <row r="172" spans="1:153" ht="12.75" thickBot="1">
      <c r="A172" s="324" t="s">
        <v>4581</v>
      </c>
      <c r="B172" s="24"/>
      <c r="C172" s="24"/>
      <c r="D172" s="24"/>
      <c r="E172" s="24"/>
      <c r="F172" s="24"/>
      <c r="G172" s="24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4"/>
      <c r="AE172" s="24"/>
      <c r="AF172" s="24"/>
      <c r="AG172" s="24"/>
      <c r="AH172" s="24"/>
      <c r="AI172" s="24"/>
      <c r="AJ172" s="24"/>
      <c r="AK172" s="24"/>
      <c r="AL172" s="24"/>
      <c r="AM172" s="24"/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  <c r="AX172" s="24"/>
      <c r="AY172" s="24"/>
      <c r="AZ172" s="24"/>
      <c r="BA172" s="24"/>
      <c r="BB172" s="24"/>
      <c r="BC172" s="24"/>
      <c r="BD172" s="24"/>
      <c r="BE172" s="24"/>
      <c r="BF172" s="24"/>
      <c r="BG172" s="24"/>
      <c r="BH172" s="24"/>
      <c r="BI172" s="24"/>
      <c r="BJ172" s="24"/>
      <c r="BK172" s="24"/>
      <c r="BL172" s="24"/>
      <c r="BM172" s="101"/>
      <c r="BN172" s="101"/>
      <c r="BO172" s="101"/>
      <c r="BP172" s="101"/>
      <c r="BQ172" s="102"/>
      <c r="BR172" s="101"/>
      <c r="BS172" s="101"/>
      <c r="BT172" s="101"/>
      <c r="BU172" s="101"/>
      <c r="BV172" s="102"/>
      <c r="BW172" s="101"/>
      <c r="BX172" s="101"/>
      <c r="BY172" s="101"/>
      <c r="BZ172" s="101"/>
      <c r="CA172" s="102"/>
      <c r="CB172" s="101"/>
      <c r="CC172" s="101"/>
      <c r="CD172" s="101"/>
      <c r="CE172" s="101"/>
      <c r="CF172" s="102"/>
      <c r="CG172" s="101"/>
      <c r="CH172" s="101"/>
      <c r="CI172" s="101"/>
      <c r="CJ172" s="101"/>
      <c r="CK172" s="102"/>
      <c r="CL172" s="101"/>
      <c r="CM172" s="101"/>
      <c r="CN172" s="101"/>
      <c r="CO172" s="101"/>
      <c r="CP172" s="102"/>
      <c r="CQ172" s="101"/>
      <c r="CR172" s="101"/>
      <c r="CS172" s="101"/>
      <c r="CT172" s="101"/>
      <c r="CU172" s="101"/>
      <c r="CV172" s="674">
        <f>+SUM(CV169,CV164,CV161,CV150)</f>
        <v>577.45610806106242</v>
      </c>
      <c r="CW172" s="674">
        <f>+SUM(CW169,CW164,CW161,CW150)</f>
        <v>581.10719475418591</v>
      </c>
      <c r="CX172" s="674">
        <f>+SUM(CX169,CX164,CX161,CX150)</f>
        <v>582.55592267801694</v>
      </c>
      <c r="CY172" s="674">
        <f>+SUM(CY169,CY164,CY161,CY150)</f>
        <v>589.57777450673473</v>
      </c>
      <c r="CZ172" s="674">
        <f>+SUM(CV172:CY172)</f>
        <v>2330.6970000000001</v>
      </c>
      <c r="DA172" s="674">
        <f>+SUM(DA169,DA164,DA161,DA150)</f>
        <v>588.25</v>
      </c>
      <c r="DB172" s="674">
        <f>+SUM(DB169,DB164,DB161,DB150)</f>
        <v>608.01599999999996</v>
      </c>
      <c r="DC172" s="674">
        <f>+SUM(DC169,DC164,DC161,DC150)</f>
        <v>605.11200000000008</v>
      </c>
      <c r="DD172" s="674">
        <f>+SUM(DD169,DD164,DD161,DD150)</f>
        <v>618.93400000000008</v>
      </c>
      <c r="DE172" s="674">
        <f>+SUM(DA172:DD172)</f>
        <v>2420.3120000000004</v>
      </c>
      <c r="DF172" s="674">
        <f>+SUM(DF169,DF164,DF161,DF150)</f>
        <v>627.59</v>
      </c>
      <c r="DG172" s="674">
        <f>+SUM(DG169,DG164,DG161,DG150)</f>
        <v>639.64100000000008</v>
      </c>
      <c r="DH172" s="674">
        <f>+SUM(DH169,DH164,DH161,DH150)</f>
        <v>645.52200000000005</v>
      </c>
      <c r="DI172" s="674">
        <f>+SUM(DI169,DI164,DI161,DI150)</f>
        <v>660.4079999999999</v>
      </c>
      <c r="DJ172" s="674">
        <f>+SUM(DF172:DI172)</f>
        <v>2573.1610000000001</v>
      </c>
      <c r="DK172" s="674">
        <f>+SUM(DK169,DK164,DK161,DK150)</f>
        <v>660.27200000000005</v>
      </c>
      <c r="DL172" s="674">
        <f>+SUM(DL169,DL164,DL161,DL150)</f>
        <v>662.8359999999999</v>
      </c>
      <c r="DM172" s="674">
        <f>+SUM(DM169,DM164,DM161,DM150)</f>
        <v>661.64199999999994</v>
      </c>
      <c r="DN172" s="674">
        <f>+SUM(DN169,DN164,DN161,DN150)</f>
        <v>676.44399999999996</v>
      </c>
      <c r="DO172" s="674">
        <f>+SUM(DK172:DN172)</f>
        <v>2661.194</v>
      </c>
      <c r="DP172" s="674">
        <f>+SUM(DP169,DP164,DP161,DP150)</f>
        <v>682.54899999999998</v>
      </c>
      <c r="DQ172" s="674">
        <f>+SUM(DQ169,DQ164,DQ161,DQ150)</f>
        <v>682.875</v>
      </c>
      <c r="DR172" s="674">
        <f>+SUM(DR169,DR164,DR161,DR150)</f>
        <v>696.87300000000005</v>
      </c>
      <c r="DS172" s="674">
        <f>+SUM(DS169,DS164,DS161,DS150)</f>
        <v>710.05936748536328</v>
      </c>
      <c r="DT172" s="674">
        <f>+SUM(DP172:DS172)</f>
        <v>2772.3563674853631</v>
      </c>
      <c r="DU172" s="674">
        <f>+SUM(DU169,DU164,DU161,DU150)</f>
        <v>712.82681264423138</v>
      </c>
      <c r="DV172" s="674">
        <f>+SUM(DV169,DV164,DV161,DV150)</f>
        <v>726.09626627058833</v>
      </c>
      <c r="DW172" s="674">
        <f>+SUM(DW169,DW164,DW161,DW150)</f>
        <v>730.46575162481577</v>
      </c>
      <c r="DX172" s="674">
        <f>+SUM(DX169,DX164,DX161,DX150)</f>
        <v>745.44903403521153</v>
      </c>
      <c r="DY172" s="674">
        <f>+SUM(DU172:DX172)</f>
        <v>2914.8378645748471</v>
      </c>
      <c r="DZ172" s="674">
        <f>+SUM(DZ169,DZ164,DZ161,DZ150)</f>
        <v>755.08860115596951</v>
      </c>
      <c r="EA172" s="674">
        <f>+SUM(EA169,EA164,EA161,EA150)</f>
        <v>760.44974142827198</v>
      </c>
      <c r="EB172" s="674">
        <f>+SUM(EB169,EB164,EB161,EB150)</f>
        <v>754.17502981949008</v>
      </c>
      <c r="EC172" s="674">
        <f>+SUM(EC169,EC164,EC161,EC150)</f>
        <v>784.15418955541963</v>
      </c>
      <c r="ED172" s="674">
        <f>+SUM(DZ172:EC172)</f>
        <v>3053.8675619591513</v>
      </c>
      <c r="EE172" s="674">
        <f>+SUM(EE169,EE164,EE161,EE150)</f>
        <v>793.12621439514442</v>
      </c>
      <c r="EF172" s="674">
        <f>+SUM(EF169,EF164,EF161,EF150)</f>
        <v>792.22783513363402</v>
      </c>
      <c r="EG172" s="674">
        <f>+SUM(EG169,EG164,EG161,EG150)</f>
        <v>812.46316110864836</v>
      </c>
      <c r="EH172" s="674">
        <f>+SUM(EH169,EH164,EH161,EH150)</f>
        <v>802.56647829106396</v>
      </c>
      <c r="EI172" s="674">
        <f>+SUM(EE172:EH172)</f>
        <v>3200.3836889284908</v>
      </c>
      <c r="EJ172" s="674">
        <f>+SUM(EJ169,EJ164,EJ161,EJ150)</f>
        <v>790.57735243861521</v>
      </c>
      <c r="EK172" s="674">
        <f>+SUM(EK169,EK164,EK161,EK150)</f>
        <v>790.84829220362519</v>
      </c>
      <c r="EL172" s="674">
        <f>+SUM(EL169,EL164,EL161,EL150)</f>
        <v>775.38854278495592</v>
      </c>
      <c r="EM172" s="674">
        <f>+SUM(EM169,EM164,EM161,EM150)</f>
        <v>771.81577126568504</v>
      </c>
      <c r="EN172" s="674">
        <f>+SUM(EJ172:EM172)</f>
        <v>3128.6299586928817</v>
      </c>
      <c r="EO172" s="674">
        <f>+SUM(EO169,EO164,EO161,EO150)</f>
        <v>3038.4920189431755</v>
      </c>
      <c r="EP172" s="674">
        <f>+SUM(EP169,EP164,EP161,EP150)</f>
        <v>2940.0868347352907</v>
      </c>
      <c r="EQ172" s="674">
        <f>+SUM(EQ169,EQ164,EQ161,EQ150)</f>
        <v>2819.7031637807013</v>
      </c>
      <c r="ER172" s="674">
        <f>+SUM(ER169,ER164,ER161,ER150)</f>
        <v>2740.9258151903396</v>
      </c>
      <c r="ES172" s="101">
        <f>+(EN172/DO172)^(0.2)-1</f>
        <v>3.2893472389442735E-2</v>
      </c>
      <c r="ET172" s="101">
        <f>+(EO172/DT172)^(0.2)-1</f>
        <v>1.8501818993543528E-2</v>
      </c>
      <c r="EU172" s="1417"/>
      <c r="EV172" s="1417"/>
      <c r="EW172" s="1417"/>
    </row>
    <row r="173" spans="1:153" ht="12.75" thickTop="1">
      <c r="A173" s="642" t="s">
        <v>360</v>
      </c>
      <c r="B173" s="24"/>
      <c r="C173" s="24"/>
      <c r="D173" s="24"/>
      <c r="E173" s="24"/>
      <c r="F173" s="24"/>
      <c r="G173" s="24"/>
      <c r="H173" s="24"/>
      <c r="I173" s="24"/>
      <c r="J173" s="24"/>
      <c r="K173" s="24"/>
      <c r="L173" s="24"/>
      <c r="M173" s="24"/>
      <c r="N173" s="24"/>
      <c r="O173" s="24"/>
      <c r="P173" s="24"/>
      <c r="Q173" s="24"/>
      <c r="R173" s="24"/>
      <c r="S173" s="24"/>
      <c r="T173" s="24"/>
      <c r="U173" s="24"/>
      <c r="V173" s="24"/>
      <c r="W173" s="24"/>
      <c r="X173" s="24"/>
      <c r="Y173" s="24"/>
      <c r="Z173" s="24"/>
      <c r="AA173" s="24"/>
      <c r="AB173" s="24"/>
      <c r="AC173" s="24"/>
      <c r="AD173" s="24"/>
      <c r="AE173" s="24"/>
      <c r="AF173" s="24"/>
      <c r="AG173" s="24"/>
      <c r="AH173" s="24"/>
      <c r="AI173" s="24"/>
      <c r="AJ173" s="24"/>
      <c r="AK173" s="24"/>
      <c r="AL173" s="24"/>
      <c r="AM173" s="24"/>
      <c r="AN173" s="24"/>
      <c r="AO173" s="24"/>
      <c r="AP173" s="24"/>
      <c r="AQ173" s="24"/>
      <c r="AR173" s="24"/>
      <c r="AS173" s="24"/>
      <c r="AT173" s="24"/>
      <c r="AU173" s="24"/>
      <c r="AV173" s="24"/>
      <c r="AW173" s="24"/>
      <c r="AX173" s="24"/>
      <c r="AY173" s="24"/>
      <c r="AZ173" s="24"/>
      <c r="BA173" s="24"/>
      <c r="BB173" s="24"/>
      <c r="BC173" s="24"/>
      <c r="BD173" s="24"/>
      <c r="BE173" s="24"/>
      <c r="BF173" s="24"/>
      <c r="BG173" s="24"/>
      <c r="BH173" s="24"/>
      <c r="BI173" s="24"/>
      <c r="BJ173" s="24"/>
      <c r="BK173" s="24"/>
      <c r="BL173" s="24"/>
      <c r="BM173" s="101"/>
      <c r="BN173" s="101"/>
      <c r="BO173" s="101"/>
      <c r="BP173" s="101"/>
      <c r="BQ173" s="102"/>
      <c r="BR173" s="101"/>
      <c r="BS173" s="101"/>
      <c r="BT173" s="101"/>
      <c r="BU173" s="101"/>
      <c r="BV173" s="102"/>
      <c r="BW173" s="101"/>
      <c r="BX173" s="101"/>
      <c r="BY173" s="101"/>
      <c r="BZ173" s="101"/>
      <c r="CA173" s="102"/>
      <c r="CB173" s="101"/>
      <c r="CC173" s="101"/>
      <c r="CD173" s="101"/>
      <c r="CE173" s="101"/>
      <c r="CF173" s="102"/>
      <c r="CG173" s="101"/>
      <c r="CH173" s="101"/>
      <c r="CI173" s="101"/>
      <c r="CJ173" s="101"/>
      <c r="CK173" s="102"/>
      <c r="CL173" s="101"/>
      <c r="CM173" s="101"/>
      <c r="CN173" s="101"/>
      <c r="CO173" s="101"/>
      <c r="CP173" s="102"/>
      <c r="CQ173" s="101"/>
      <c r="CR173" s="101"/>
      <c r="CS173" s="101"/>
      <c r="CT173" s="101"/>
      <c r="CU173" s="101"/>
      <c r="CV173" s="101"/>
      <c r="CW173" s="101"/>
      <c r="CX173" s="101"/>
      <c r="CY173" s="102"/>
      <c r="CZ173" s="102"/>
      <c r="DA173" s="101">
        <f t="shared" ref="DA173:DT173" si="137">DA172/CV172-1</f>
        <v>1.869214263778507E-2</v>
      </c>
      <c r="DB173" s="101">
        <f t="shared" si="137"/>
        <v>4.6306095482429477E-2</v>
      </c>
      <c r="DC173" s="101">
        <f t="shared" si="137"/>
        <v>3.8719162305127064E-2</v>
      </c>
      <c r="DD173" s="101">
        <f t="shared" si="137"/>
        <v>4.979194732675607E-2</v>
      </c>
      <c r="DE173" s="102">
        <f t="shared" si="137"/>
        <v>3.8449871433309468E-2</v>
      </c>
      <c r="DF173" s="101">
        <f t="shared" si="137"/>
        <v>6.6876328091797665E-2</v>
      </c>
      <c r="DG173" s="101">
        <f t="shared" si="137"/>
        <v>5.2013433857003966E-2</v>
      </c>
      <c r="DH173" s="101">
        <f t="shared" si="137"/>
        <v>6.6781025661365012E-2</v>
      </c>
      <c r="DI173" s="101">
        <f t="shared" si="137"/>
        <v>6.7008760223222108E-2</v>
      </c>
      <c r="DJ173" s="102">
        <f t="shared" si="137"/>
        <v>6.315260181331972E-2</v>
      </c>
      <c r="DK173" s="101">
        <f t="shared" si="137"/>
        <v>5.2075399544288414E-2</v>
      </c>
      <c r="DL173" s="101">
        <f t="shared" si="137"/>
        <v>3.6262528512087E-2</v>
      </c>
      <c r="DM173" s="101">
        <f t="shared" si="137"/>
        <v>2.4972038133479479E-2</v>
      </c>
      <c r="DN173" s="101">
        <f t="shared" si="137"/>
        <v>2.4281959031386746E-2</v>
      </c>
      <c r="DO173" s="102">
        <f t="shared" si="137"/>
        <v>3.4212006166734144E-2</v>
      </c>
      <c r="DP173" s="101">
        <f t="shared" si="137"/>
        <v>3.3739125693653449E-2</v>
      </c>
      <c r="DQ173" s="101">
        <f t="shared" si="137"/>
        <v>3.0232214303387517E-2</v>
      </c>
      <c r="DR173" s="101">
        <f t="shared" si="137"/>
        <v>5.3247828886316295E-2</v>
      </c>
      <c r="DS173" s="101">
        <f t="shared" si="137"/>
        <v>4.9694235569187395E-2</v>
      </c>
      <c r="DT173" s="102">
        <f t="shared" si="137"/>
        <v>4.1771613601023772E-2</v>
      </c>
      <c r="DU173" s="101">
        <f t="shared" ref="DU173:EN173" si="138">DU172/DP172-1</f>
        <v>4.4359910635326516E-2</v>
      </c>
      <c r="DV173" s="101">
        <f t="shared" si="138"/>
        <v>6.3293086246514196E-2</v>
      </c>
      <c r="DW173" s="101">
        <f t="shared" si="138"/>
        <v>4.8204983727043071E-2</v>
      </c>
      <c r="DX173" s="101">
        <f t="shared" si="138"/>
        <v>4.9840433307962506E-2</v>
      </c>
      <c r="DY173" s="102">
        <f t="shared" si="138"/>
        <v>5.1393644323842969E-2</v>
      </c>
      <c r="DZ173" s="101">
        <f t="shared" si="138"/>
        <v>5.9287596597226822E-2</v>
      </c>
      <c r="EA173" s="101">
        <f t="shared" si="138"/>
        <v>4.7312562746165465E-2</v>
      </c>
      <c r="EB173" s="101">
        <f t="shared" si="138"/>
        <v>3.2457754715996545E-2</v>
      </c>
      <c r="EC173" s="101">
        <f t="shared" si="138"/>
        <v>5.1921933966017964E-2</v>
      </c>
      <c r="ED173" s="102">
        <f t="shared" si="138"/>
        <v>4.7697231833710552E-2</v>
      </c>
      <c r="EE173" s="101">
        <f t="shared" si="138"/>
        <v>5.0375033050350515E-2</v>
      </c>
      <c r="EF173" s="101">
        <f t="shared" si="138"/>
        <v>4.1788552187126182E-2</v>
      </c>
      <c r="EG173" s="101">
        <f t="shared" si="138"/>
        <v>7.7287272827250009E-2</v>
      </c>
      <c r="EH173" s="101">
        <f t="shared" si="138"/>
        <v>2.3480444255591149E-2</v>
      </c>
      <c r="EI173" s="102">
        <f t="shared" si="138"/>
        <v>4.7977236732343664E-2</v>
      </c>
      <c r="EJ173" s="101">
        <f t="shared" si="138"/>
        <v>-3.2136902176068682E-3</v>
      </c>
      <c r="EK173" s="101">
        <f t="shared" si="138"/>
        <v>-1.7413461997028978E-3</v>
      </c>
      <c r="EL173" s="101">
        <f t="shared" si="138"/>
        <v>-4.5632368454838201E-2</v>
      </c>
      <c r="EM173" s="101">
        <f t="shared" si="138"/>
        <v>-3.8315464023438439E-2</v>
      </c>
      <c r="EN173" s="102">
        <f t="shared" si="138"/>
        <v>-2.2420352435814528E-2</v>
      </c>
      <c r="EO173" s="101">
        <f>EO172/EN172-1</f>
        <v>-2.8810674621093657E-2</v>
      </c>
      <c r="EP173" s="101">
        <f>EP172/EO172-1</f>
        <v>-3.2386191437853817E-2</v>
      </c>
      <c r="EQ173" s="101">
        <f>EQ172/EP172-1</f>
        <v>-4.0945617500929399E-2</v>
      </c>
      <c r="ER173" s="101">
        <f>ER172/EQ172-1</f>
        <v>-2.7938170798353035E-2</v>
      </c>
      <c r="ES173" s="24"/>
      <c r="ET173" s="24"/>
      <c r="EU173" s="1417"/>
      <c r="EV173" s="1417"/>
      <c r="EW173" s="1417"/>
    </row>
    <row r="174" spans="1:153">
      <c r="A174" s="24"/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1417"/>
      <c r="CU174" s="1417"/>
      <c r="CV174" s="1417"/>
      <c r="CW174" s="1417"/>
      <c r="CX174" s="1417"/>
      <c r="CY174" s="1417"/>
      <c r="CZ174" s="22"/>
      <c r="DA174" s="3195"/>
      <c r="DB174" s="3195"/>
      <c r="DC174" s="3195"/>
      <c r="DD174" s="3195"/>
      <c r="DE174" s="646"/>
      <c r="DF174" s="3195"/>
      <c r="DG174" s="3195"/>
      <c r="DH174" s="3195"/>
      <c r="DI174" s="3195"/>
      <c r="DJ174" s="646"/>
      <c r="DK174" s="3195"/>
      <c r="DL174" s="3195"/>
      <c r="DM174" s="3195"/>
      <c r="DN174" s="3195"/>
      <c r="DO174" s="3195"/>
      <c r="DP174" s="3195"/>
      <c r="DQ174" s="3195"/>
      <c r="DR174" s="3195"/>
      <c r="DS174" s="3195"/>
      <c r="DT174" s="3195"/>
      <c r="DU174" s="3195"/>
      <c r="DV174" s="3195"/>
      <c r="DW174" s="3195"/>
      <c r="DX174" s="3195"/>
      <c r="DY174" s="3195"/>
      <c r="DZ174" s="3195"/>
      <c r="EA174" s="3195"/>
      <c r="EB174" s="3195"/>
      <c r="EC174" s="3195"/>
      <c r="ED174" s="3195"/>
      <c r="EE174" s="3195"/>
      <c r="EF174" s="3195"/>
      <c r="EG174" s="3195"/>
      <c r="EH174" s="3195"/>
      <c r="EI174" s="3195"/>
      <c r="EJ174" s="3195"/>
      <c r="EK174" s="3195"/>
      <c r="EL174" s="3195"/>
      <c r="EM174" s="3195"/>
      <c r="EN174" s="3195"/>
      <c r="EO174" s="3195"/>
      <c r="EP174" s="3195"/>
      <c r="EQ174" s="3195"/>
      <c r="ER174" s="3195"/>
      <c r="ES174" s="1417"/>
      <c r="ET174" s="1417"/>
      <c r="EU174" s="1417"/>
      <c r="EV174" s="1417"/>
      <c r="EW174" s="1417"/>
    </row>
    <row r="175" spans="1:153" ht="4.5" customHeight="1">
      <c r="A175" s="3539"/>
      <c r="B175" s="3539"/>
      <c r="C175" s="3539"/>
      <c r="D175" s="3539"/>
      <c r="E175" s="3539"/>
      <c r="F175" s="3539"/>
      <c r="G175" s="3539"/>
      <c r="H175" s="3539"/>
      <c r="I175" s="3539"/>
      <c r="J175" s="3539"/>
      <c r="K175" s="3539"/>
      <c r="L175" s="3539"/>
      <c r="M175" s="3539"/>
      <c r="N175" s="3539"/>
      <c r="O175" s="3539"/>
      <c r="P175" s="3539"/>
      <c r="Q175" s="3539"/>
      <c r="R175" s="3539"/>
      <c r="S175" s="3539"/>
      <c r="T175" s="3539"/>
      <c r="U175" s="3539"/>
      <c r="V175" s="3539"/>
      <c r="W175" s="3539"/>
      <c r="X175" s="3539"/>
      <c r="Y175" s="3539"/>
      <c r="Z175" s="3539"/>
      <c r="AA175" s="3539"/>
      <c r="AB175" s="3539"/>
      <c r="AC175" s="3539"/>
      <c r="AD175" s="3539"/>
      <c r="AE175" s="3539"/>
      <c r="AF175" s="3539"/>
      <c r="AG175" s="3539"/>
      <c r="AH175" s="3539"/>
      <c r="AI175" s="3539"/>
      <c r="AJ175" s="3539"/>
      <c r="AK175" s="3539"/>
      <c r="AL175" s="3539"/>
      <c r="AM175" s="3539"/>
      <c r="AN175" s="3539"/>
      <c r="AO175" s="3539"/>
      <c r="AP175" s="3539"/>
      <c r="AQ175" s="3539"/>
      <c r="AR175" s="3539"/>
      <c r="AS175" s="3539"/>
      <c r="AT175" s="3539"/>
      <c r="AU175" s="3539"/>
      <c r="AV175" s="3539"/>
      <c r="AW175" s="3539"/>
      <c r="AX175" s="3539"/>
      <c r="AY175" s="3539"/>
      <c r="AZ175" s="3539"/>
      <c r="BA175" s="3539"/>
      <c r="BB175" s="3539"/>
      <c r="BC175" s="3539"/>
      <c r="BD175" s="3539"/>
      <c r="BE175" s="3539"/>
      <c r="BF175" s="3539"/>
      <c r="BG175" s="3539"/>
      <c r="BH175" s="3539"/>
      <c r="BI175" s="3539"/>
      <c r="BJ175" s="3539"/>
      <c r="BK175" s="3539"/>
      <c r="BL175" s="3539"/>
      <c r="BM175" s="3539"/>
      <c r="BN175" s="3539"/>
      <c r="BO175" s="3539"/>
      <c r="BP175" s="3539"/>
      <c r="BQ175" s="3539"/>
      <c r="BR175" s="3539"/>
      <c r="BS175" s="3539"/>
      <c r="BT175" s="3539"/>
      <c r="BU175" s="3539"/>
      <c r="BV175" s="3539"/>
      <c r="BW175" s="3539"/>
      <c r="BX175" s="3539"/>
      <c r="BY175" s="3539"/>
      <c r="BZ175" s="3539"/>
      <c r="CA175" s="3539"/>
      <c r="CB175" s="3539"/>
      <c r="CC175" s="3539"/>
      <c r="CD175" s="3539"/>
      <c r="CE175" s="3539"/>
      <c r="CF175" s="3539"/>
      <c r="CG175" s="3539"/>
      <c r="CH175" s="3539"/>
      <c r="CI175" s="3539"/>
      <c r="CJ175" s="3539"/>
      <c r="CK175" s="3539"/>
      <c r="CL175" s="3539"/>
      <c r="CM175" s="3539"/>
      <c r="CN175" s="3539"/>
      <c r="CO175" s="3539"/>
      <c r="CP175" s="3539"/>
      <c r="CQ175" s="3539"/>
      <c r="CR175" s="3539"/>
      <c r="CS175" s="3539"/>
      <c r="CT175" s="3539"/>
      <c r="CU175" s="3539"/>
      <c r="CV175" s="3539"/>
      <c r="CW175" s="3539"/>
      <c r="CX175" s="3539"/>
      <c r="CY175" s="3539"/>
      <c r="CZ175" s="774"/>
      <c r="DA175" s="3539"/>
      <c r="DB175" s="3539"/>
      <c r="DC175" s="3539"/>
      <c r="DD175" s="3539"/>
      <c r="DE175" s="774"/>
      <c r="DF175" s="3539"/>
      <c r="DG175" s="3539"/>
      <c r="DH175" s="3539"/>
      <c r="DI175" s="3539"/>
      <c r="DJ175" s="774"/>
      <c r="DK175" s="774"/>
      <c r="DL175" s="774"/>
      <c r="DM175" s="774"/>
      <c r="DN175" s="774"/>
      <c r="DO175" s="774"/>
      <c r="DP175" s="774"/>
      <c r="DQ175" s="774"/>
      <c r="DR175" s="774"/>
      <c r="DS175" s="774"/>
      <c r="DT175" s="3539"/>
      <c r="DU175" s="774"/>
      <c r="DV175" s="774"/>
      <c r="DW175" s="774"/>
      <c r="DX175" s="774"/>
      <c r="DY175" s="3539"/>
      <c r="DZ175" s="774"/>
      <c r="EA175" s="774"/>
      <c r="EB175" s="774"/>
      <c r="EC175" s="774"/>
      <c r="ED175" s="3539"/>
      <c r="EE175" s="774"/>
      <c r="EF175" s="774"/>
      <c r="EG175" s="774"/>
      <c r="EH175" s="774"/>
      <c r="EI175" s="3539"/>
      <c r="EJ175" s="774"/>
      <c r="EK175" s="774"/>
      <c r="EL175" s="774"/>
      <c r="EM175" s="774"/>
      <c r="EN175" s="3539"/>
      <c r="EO175" s="3539"/>
      <c r="EP175" s="3539"/>
      <c r="EQ175" s="3539"/>
      <c r="ER175" s="3539"/>
      <c r="ES175" s="939"/>
      <c r="ET175" s="939"/>
      <c r="EU175" s="1417"/>
      <c r="EV175" s="1417"/>
      <c r="EW175" s="1417"/>
    </row>
    <row r="176" spans="1:153">
      <c r="A176" s="940" t="s">
        <v>434</v>
      </c>
      <c r="B176" s="3580"/>
      <c r="C176" s="3580"/>
      <c r="D176" s="3580"/>
      <c r="E176" s="3580"/>
      <c r="F176" s="3580"/>
      <c r="G176" s="3580"/>
      <c r="H176" s="3580"/>
      <c r="I176" s="3580"/>
      <c r="J176" s="3580"/>
      <c r="K176" s="3580"/>
      <c r="L176" s="3580"/>
      <c r="M176" s="3580"/>
      <c r="N176" s="3580"/>
      <c r="O176" s="3580"/>
      <c r="P176" s="3580"/>
      <c r="Q176" s="3580"/>
      <c r="R176" s="3580"/>
      <c r="S176" s="3580"/>
      <c r="T176" s="3580"/>
      <c r="U176" s="3580"/>
      <c r="V176" s="3580"/>
      <c r="W176" s="3580"/>
      <c r="X176" s="3580"/>
      <c r="Y176" s="3580"/>
      <c r="Z176" s="3580"/>
      <c r="AA176" s="3580"/>
      <c r="AB176" s="3580"/>
      <c r="AC176" s="3580"/>
      <c r="AD176" s="3580"/>
      <c r="AE176" s="3580"/>
      <c r="AF176" s="3580"/>
      <c r="AG176" s="3580"/>
      <c r="AH176" s="3580"/>
      <c r="AI176" s="3580"/>
      <c r="AJ176" s="3580"/>
      <c r="AK176" s="3580"/>
      <c r="AL176" s="3580"/>
      <c r="AM176" s="3580"/>
      <c r="AN176" s="3580"/>
      <c r="AO176" s="3580"/>
      <c r="AP176" s="3580"/>
      <c r="AQ176" s="3580"/>
      <c r="AR176" s="3580"/>
      <c r="AS176" s="3580"/>
      <c r="AT176" s="3580"/>
      <c r="AU176" s="3580"/>
      <c r="AV176" s="3580"/>
      <c r="AW176" s="3580"/>
      <c r="AX176" s="3580"/>
      <c r="AY176" s="3580"/>
      <c r="AZ176" s="3580"/>
      <c r="BA176" s="3580"/>
      <c r="BB176" s="3580"/>
      <c r="BC176" s="3580"/>
      <c r="BD176" s="3580"/>
      <c r="BE176" s="3580"/>
      <c r="BF176" s="3580"/>
      <c r="BG176" s="3580"/>
      <c r="BH176" s="3580"/>
      <c r="BI176" s="3580"/>
      <c r="BJ176" s="3580"/>
      <c r="BK176" s="3580"/>
      <c r="BL176" s="3580"/>
      <c r="BM176" s="3580"/>
      <c r="BN176" s="3580"/>
      <c r="BO176" s="3580"/>
      <c r="BP176" s="3580"/>
      <c r="BQ176" s="3580"/>
      <c r="BR176" s="3580"/>
      <c r="BS176" s="3580"/>
      <c r="BT176" s="3580"/>
      <c r="BU176" s="3580"/>
      <c r="BV176" s="3580"/>
      <c r="BW176" s="3580"/>
      <c r="BX176" s="3580"/>
      <c r="BY176" s="3580"/>
      <c r="BZ176" s="3580"/>
      <c r="CA176" s="3580"/>
      <c r="CB176" s="3580"/>
      <c r="CC176" s="3580"/>
      <c r="CD176" s="3580"/>
      <c r="CE176" s="3580"/>
      <c r="CF176" s="3580"/>
      <c r="CG176" s="3580"/>
      <c r="CH176" s="3580"/>
      <c r="CI176" s="3580"/>
      <c r="CJ176" s="3580"/>
      <c r="CK176" s="3580"/>
      <c r="CL176" s="3580"/>
      <c r="CM176" s="3580"/>
      <c r="CN176" s="3580"/>
      <c r="CO176" s="3580"/>
      <c r="CP176" s="3580"/>
      <c r="CQ176" s="3580"/>
      <c r="CR176" s="3580"/>
      <c r="CS176" s="3580"/>
      <c r="CT176" s="3580"/>
      <c r="CU176" s="3580"/>
      <c r="CV176" s="3580"/>
      <c r="CW176" s="3580"/>
      <c r="CX176" s="3580"/>
      <c r="CY176" s="3580"/>
      <c r="CZ176" s="941"/>
      <c r="DA176" s="3580"/>
      <c r="DB176" s="3580"/>
      <c r="DC176" s="3580"/>
      <c r="DD176" s="3580"/>
      <c r="DE176" s="941"/>
      <c r="DF176" s="3580"/>
      <c r="DG176" s="3580"/>
      <c r="DH176" s="3580"/>
      <c r="DI176" s="3580"/>
      <c r="DJ176" s="941"/>
      <c r="DK176" s="3580"/>
      <c r="DL176" s="3580"/>
      <c r="DM176" s="3580"/>
      <c r="DN176" s="3580"/>
      <c r="DO176" s="941"/>
      <c r="DP176" s="3580"/>
      <c r="DQ176" s="3580"/>
      <c r="DR176" s="3580"/>
      <c r="DS176" s="3580"/>
      <c r="DT176" s="3580"/>
      <c r="DU176" s="3580"/>
      <c r="DV176" s="3580"/>
      <c r="DW176" s="3580"/>
      <c r="DX176" s="3580"/>
      <c r="DY176" s="3580"/>
      <c r="DZ176" s="3580"/>
      <c r="EA176" s="3580"/>
      <c r="EB176" s="3580"/>
      <c r="EC176" s="3580"/>
      <c r="ED176" s="3580"/>
      <c r="EE176" s="3580"/>
      <c r="EF176" s="3580"/>
      <c r="EG176" s="3580"/>
      <c r="EH176" s="3580"/>
      <c r="EI176" s="3580"/>
      <c r="EJ176" s="3580"/>
      <c r="EK176" s="3580"/>
      <c r="EL176" s="3580"/>
      <c r="EM176" s="3580"/>
      <c r="EN176" s="3580"/>
      <c r="EO176" s="3580"/>
      <c r="EP176" s="3580"/>
      <c r="EQ176" s="3580"/>
      <c r="ER176" s="3580"/>
      <c r="ES176" s="3580"/>
      <c r="ET176" s="3580"/>
      <c r="EU176" s="1417"/>
      <c r="EV176" s="1417"/>
      <c r="EW176" s="1417"/>
    </row>
    <row r="177" spans="1:153">
      <c r="A177" s="22" t="s">
        <v>435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1417"/>
      <c r="CU177" s="1417"/>
      <c r="CV177" s="963">
        <f>+Inputs!CV$1294-'SDL Cable'!CV182</f>
        <v>141.79451042558074</v>
      </c>
      <c r="CW177" s="963">
        <f>+Inputs!CW$1294-CW182</f>
        <v>141.70321997272944</v>
      </c>
      <c r="CX177" s="963">
        <f>+Inputs!CX$1294-CX182</f>
        <v>145.68774000229402</v>
      </c>
      <c r="CY177" s="963">
        <f>+Inputs!CY$1294-CY182</f>
        <v>130.85177959939583</v>
      </c>
      <c r="CZ177" s="122">
        <f>+SUM(CW177:CY177)</f>
        <v>418.24273957441926</v>
      </c>
      <c r="DA177" s="963">
        <f>+Inputs!DA$1294-DA182</f>
        <v>141.08255</v>
      </c>
      <c r="DB177" s="963">
        <f>+Inputs!DB$1294-DB182</f>
        <v>140.37015</v>
      </c>
      <c r="DC177" s="963">
        <f>+Inputs!DC$1294-DC182</f>
        <v>137.19194999999999</v>
      </c>
      <c r="DD177" s="963">
        <f>+Inputs!DD$1294-DD182</f>
        <v>137.56830000000005</v>
      </c>
      <c r="DE177" s="122">
        <f>+SUM(DA177:DD177)</f>
        <v>556.21294999999998</v>
      </c>
      <c r="DF177" s="963">
        <f>+Inputs!DF$292</f>
        <v>149.01960784313727</v>
      </c>
      <c r="DG177" s="963">
        <f>+Inputs!DG$1294-DG182</f>
        <v>147.3835</v>
      </c>
      <c r="DH177" s="963">
        <f>+Inputs!DH$1294-DH182</f>
        <v>145.1866</v>
      </c>
      <c r="DI177" s="963">
        <f>+Inputs!DI$292</f>
        <v>147</v>
      </c>
      <c r="DJ177" s="122">
        <f>+SUM(DF177:DI177)</f>
        <v>588.58970784313726</v>
      </c>
      <c r="DK177" s="963">
        <f>+Inputs!DK$292</f>
        <v>152</v>
      </c>
      <c r="DL177" s="963">
        <f>+Inputs!DL$292</f>
        <v>150</v>
      </c>
      <c r="DM177" s="963">
        <f>+Inputs!DM$292</f>
        <v>147</v>
      </c>
      <c r="DN177" s="963">
        <f>+Inputs!DN$292</f>
        <v>160</v>
      </c>
      <c r="DO177" s="122">
        <f>+SUM(DK177:DN177)</f>
        <v>609</v>
      </c>
      <c r="DP177" s="963">
        <f>+Inputs!DP$292</f>
        <v>164</v>
      </c>
      <c r="DQ177" s="963">
        <f>+Inputs!DQ$292</f>
        <v>169</v>
      </c>
      <c r="DR177" s="963">
        <f>+Inputs!DR$292</f>
        <v>169</v>
      </c>
      <c r="DS177" s="1440">
        <f>+DS178*DS129*0.003</f>
        <v>167.08798342669411</v>
      </c>
      <c r="DT177" s="638">
        <f>+SUM(DP177:DS177)</f>
        <v>669.08798342669411</v>
      </c>
      <c r="DU177" s="1440">
        <f>+DU178*DU129*0.003</f>
        <v>173.82916962092048</v>
      </c>
      <c r="DV177" s="1440">
        <f>+DV178*DV129*0.003</f>
        <v>179.51672661040254</v>
      </c>
      <c r="DW177" s="1440">
        <f>+DW178*DW129*0.003</f>
        <v>183.08464973669609</v>
      </c>
      <c r="DX177" s="1440">
        <f>+DX178*DX129*0.003</f>
        <v>183.4612279870737</v>
      </c>
      <c r="DY177" s="638">
        <f>+SUM(DU177:DX177)</f>
        <v>719.89177395509284</v>
      </c>
      <c r="DZ177" s="1440">
        <f>+DZ178*DZ129*0.003</f>
        <v>191.90030128754245</v>
      </c>
      <c r="EA177" s="1440">
        <f>+EA178*EA129*0.003</f>
        <v>194.74319206141413</v>
      </c>
      <c r="EB177" s="1440">
        <f>+EB178*EB129*0.003</f>
        <v>178.78575641916532</v>
      </c>
      <c r="EC177" s="1440">
        <f>+EC178*EC129*0.003</f>
        <v>185.35694645432571</v>
      </c>
      <c r="ED177" s="638">
        <f>+SUM(DZ177:EC177)</f>
        <v>750.78619622244753</v>
      </c>
      <c r="EE177" s="1440">
        <f>+EE178*EE129*0.003</f>
        <v>196.23675005468465</v>
      </c>
      <c r="EF177" s="1440">
        <f>+EF178*EF129*0.003</f>
        <v>199.17836733461786</v>
      </c>
      <c r="EG177" s="1440">
        <f>+EG178*EG129*0.003</f>
        <v>198.97545747817205</v>
      </c>
      <c r="EH177" s="1440">
        <f>+EH178*EH129*0.003</f>
        <v>193.77596772805271</v>
      </c>
      <c r="EI177" s="638">
        <f>+SUM(EE177:EH177)</f>
        <v>788.16654259552729</v>
      </c>
      <c r="EJ177" s="1440">
        <f>+EJ178*EJ129*0.003</f>
        <v>189.75628769874317</v>
      </c>
      <c r="EK177" s="1440">
        <f>+EK178*EK129*0.003</f>
        <v>189.96975720309186</v>
      </c>
      <c r="EL177" s="1440">
        <f>+EL178*EL129*0.003</f>
        <v>187.05249587290572</v>
      </c>
      <c r="EM177" s="1440">
        <f>+EM178*EM129*0.003</f>
        <v>177.10547037242637</v>
      </c>
      <c r="EN177" s="638">
        <f>+SUM(EJ177:EM177)</f>
        <v>743.88401114716714</v>
      </c>
      <c r="EO177" s="1440">
        <f>+EO178*EO129*0.012</f>
        <v>702.9526194878971</v>
      </c>
      <c r="EP177" s="1440">
        <f>+EP178*EP129*0.012</f>
        <v>645.90905905632019</v>
      </c>
      <c r="EQ177" s="1440">
        <f>+EQ178*EQ129*0.012</f>
        <v>553.8615597014865</v>
      </c>
      <c r="ER177" s="1440">
        <f>+ER178*ER129*0.012</f>
        <v>496.91364422735563</v>
      </c>
      <c r="ES177" s="101">
        <f>+(EN177/DO177)^(0.2)-1</f>
        <v>4.0824691169030425E-2</v>
      </c>
      <c r="ET177" s="101">
        <f>+(EO177/DT177)^(0.2)-1</f>
        <v>9.9237016958482194E-3</v>
      </c>
      <c r="EU177" s="1417"/>
      <c r="EV177" s="1417"/>
      <c r="EW177" s="1417"/>
    </row>
    <row r="178" spans="1:153">
      <c r="A178" s="24" t="s">
        <v>436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1417"/>
      <c r="CU178" s="22"/>
      <c r="CV178" s="734">
        <f>+'SDL Cable'!CV177/CV$129/3*1000</f>
        <v>39.97195383189726</v>
      </c>
      <c r="CW178" s="734">
        <f>+CW177/CW$129/3*1000</f>
        <v>40.092014308514607</v>
      </c>
      <c r="CX178" s="734">
        <f>+CX177/CX$129/3*1000</f>
        <v>41.510026498644905</v>
      </c>
      <c r="CY178" s="734">
        <f>+CY177/CY$129/3*1000</f>
        <v>36.792290060282809</v>
      </c>
      <c r="CZ178" s="758">
        <f>+CZ177/CZ$129/12*1000</f>
        <v>29.56196915284275</v>
      </c>
      <c r="DA178" s="734">
        <f>+DA177/DA$129/3*1000</f>
        <v>39.28781676413255</v>
      </c>
      <c r="DB178" s="734">
        <f>+DB177/DB$129/3*1000</f>
        <v>39.703054730589727</v>
      </c>
      <c r="DC178" s="734">
        <f>+DC177/DC$129/3*1000</f>
        <v>39.456988783433992</v>
      </c>
      <c r="DD178" s="734">
        <f>+DD177/DD$129/3*1000</f>
        <v>39.719445647466458</v>
      </c>
      <c r="DE178" s="758">
        <f>+DE177/DE$129/12*1000</f>
        <v>39.540268003127885</v>
      </c>
      <c r="DF178" s="734">
        <f>+DF177/DF$129/3*1000</f>
        <v>43.119099491648512</v>
      </c>
      <c r="DG178" s="734">
        <f>+DG177/DG$129/3*1000</f>
        <v>43.170328060925598</v>
      </c>
      <c r="DH178" s="734">
        <f>+DH177/DH$129/3*1000</f>
        <v>43.229596546077119</v>
      </c>
      <c r="DI178" s="734">
        <f>+DI177/DI$129/3*1000</f>
        <v>44.144144144144143</v>
      </c>
      <c r="DJ178" s="758">
        <f>+DJ177/DJ$129/12*1000</f>
        <v>43.411122752748255</v>
      </c>
      <c r="DK178" s="734">
        <f>+DK177/DK$129/3*1000</f>
        <v>46.186569431783653</v>
      </c>
      <c r="DL178" s="734">
        <f>+DL177/DL$129/3*1000</f>
        <v>46.533271288971612</v>
      </c>
      <c r="DM178" s="734">
        <f>+DM177/DM$129/3*1000</f>
        <v>46.445497630331751</v>
      </c>
      <c r="DN178" s="734">
        <f>+DN177/DN$129/3*1000</f>
        <v>51.026916698558487</v>
      </c>
      <c r="DO178" s="758">
        <f>+DO177/DO$129/12*1000</f>
        <v>47.522063815342847</v>
      </c>
      <c r="DP178" s="734">
        <f>+DP177/DP$129/3*1000</f>
        <v>52.629889926510693</v>
      </c>
      <c r="DQ178" s="734">
        <f>+DQ177/DQ$129/3*1000</f>
        <v>54.729751611127305</v>
      </c>
      <c r="DR178" s="734">
        <f>+DR177/DR$129/3*1000</f>
        <v>55.234173284962573</v>
      </c>
      <c r="DS178" s="734">
        <f>+DN178*(1+DS179)</f>
        <v>54.853935450950374</v>
      </c>
      <c r="DT178" s="758">
        <f>+DT177/DT$129/12*1000</f>
        <v>54.354298948160661</v>
      </c>
      <c r="DU178" s="734">
        <f>+DP178*(1+DU179)</f>
        <v>56.692435239141759</v>
      </c>
      <c r="DV178" s="734">
        <f>+DQ178*(1+DV179)</f>
        <v>57.839683059923154</v>
      </c>
      <c r="DW178" s="734">
        <f>+DR178*(1+DW179)</f>
        <v>58.583334830131527</v>
      </c>
      <c r="DX178" s="734">
        <f>+DS178*(1+DX179)</f>
        <v>58.622889534522571</v>
      </c>
      <c r="DY178" s="758">
        <f>+DY177/DY$129/12*1000</f>
        <v>57.940889606000134</v>
      </c>
      <c r="DZ178" s="734">
        <f>+DU178*(1+DZ179)</f>
        <v>61.400166642052667</v>
      </c>
      <c r="EA178" s="734">
        <f>+DV178*(1+EA179)</f>
        <v>62.309516254242126</v>
      </c>
      <c r="EB178" s="734">
        <f>+DW178*(1+EB179)</f>
        <v>57.54859716459174</v>
      </c>
      <c r="EC178" s="734">
        <f>+DX178*(1+EC179)</f>
        <v>60.568988284865128</v>
      </c>
      <c r="ED178" s="758">
        <f>+ED177/ED$129/12*1000</f>
        <v>60.460612842460073</v>
      </c>
      <c r="EE178" s="734">
        <f>+DZ178*(1+EE179)</f>
        <v>64.984065252485735</v>
      </c>
      <c r="EF178" s="734">
        <f>+EA178*(1+EF179)</f>
        <v>66.5405524423701</v>
      </c>
      <c r="EG178" s="734">
        <f>+EB178*(1+EG179)</f>
        <v>67.292332445083701</v>
      </c>
      <c r="EH178" s="734">
        <f>+EC178*(1+EH179)</f>
        <v>66.709719725092938</v>
      </c>
      <c r="EI178" s="758">
        <f>+EI177/EI$129/12*1000</f>
        <v>66.37331409949077</v>
      </c>
      <c r="EJ178" s="734">
        <f>+EE178*(1+EJ179)</f>
        <v>66.653224795909949</v>
      </c>
      <c r="EK178" s="734">
        <f>+EF178*(1+EK179)</f>
        <v>68.369336213578109</v>
      </c>
      <c r="EL178" s="734">
        <f>+EG178*(1+EL179)</f>
        <v>69.202877501815479</v>
      </c>
      <c r="EM178" s="734">
        <f>+EH178*(1+EM179)</f>
        <v>66.952247255001808</v>
      </c>
      <c r="EN178" s="758">
        <f>+EN177/EN$129/12*1000</f>
        <v>67.787841176652876</v>
      </c>
      <c r="EO178" s="734">
        <f>+EN178*(1+EO179)</f>
        <v>70.650782618847174</v>
      </c>
      <c r="EP178" s="734">
        <f>+EO178*(1+EP179)</f>
        <v>73.812598774249395</v>
      </c>
      <c r="EQ178" s="734">
        <f>+EP178*(1+EQ179)</f>
        <v>73.786320845102892</v>
      </c>
      <c r="ER178" s="734">
        <f>+EQ178*(1+ER179)</f>
        <v>76.737773678907004</v>
      </c>
      <c r="ES178" s="101">
        <f>+(EN178/DO178)^(0.2)-1</f>
        <v>7.3621752309972033E-2</v>
      </c>
      <c r="ET178" s="101">
        <f>+(EO178/DT178)^(0.2)-1</f>
        <v>5.384469989622076E-2</v>
      </c>
      <c r="EU178" s="1417"/>
      <c r="EV178" s="1417"/>
      <c r="EW178" s="1417"/>
    </row>
    <row r="179" spans="1:153">
      <c r="A179" s="24" t="s">
        <v>437</v>
      </c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1417"/>
      <c r="CU179" s="22"/>
      <c r="CV179" s="3040"/>
      <c r="CW179" s="3040"/>
      <c r="CX179" s="3040"/>
      <c r="CY179" s="3040"/>
      <c r="CZ179" s="122"/>
      <c r="DA179" s="101">
        <f t="shared" ref="DA179:DM179" si="139">+DA178/CV178-1</f>
        <v>-1.7115427247861303E-2</v>
      </c>
      <c r="DB179" s="101">
        <f t="shared" si="139"/>
        <v>-9.7016721318059496E-3</v>
      </c>
      <c r="DC179" s="101">
        <f t="shared" si="139"/>
        <v>-4.9458838945283135E-2</v>
      </c>
      <c r="DD179" s="101">
        <f t="shared" si="139"/>
        <v>7.9558939723175959E-2</v>
      </c>
      <c r="DE179" s="102">
        <f t="shared" si="139"/>
        <v>0.33753836893255795</v>
      </c>
      <c r="DF179" s="101">
        <f t="shared" si="139"/>
        <v>9.7518341386017005E-2</v>
      </c>
      <c r="DG179" s="101">
        <f t="shared" si="139"/>
        <v>8.7330140057572558E-2</v>
      </c>
      <c r="DH179" s="101">
        <f t="shared" si="139"/>
        <v>9.5613169655436314E-2</v>
      </c>
      <c r="DI179" s="101">
        <f t="shared" si="139"/>
        <v>0.11139879785708739</v>
      </c>
      <c r="DJ179" s="102">
        <f t="shared" si="139"/>
        <v>9.7896522838797129E-2</v>
      </c>
      <c r="DK179" s="101">
        <f t="shared" si="139"/>
        <v>7.1139471285323497E-2</v>
      </c>
      <c r="DL179" s="101">
        <f t="shared" si="139"/>
        <v>7.7899413303043286E-2</v>
      </c>
      <c r="DM179" s="101">
        <f t="shared" si="139"/>
        <v>7.4391188935267971E-2</v>
      </c>
      <c r="DN179" s="101">
        <f>+DN178/DI178-1</f>
        <v>0.15591586806938618</v>
      </c>
      <c r="DO179" s="102">
        <f>+DO178/DJ178-1</f>
        <v>9.4697874690060635E-2</v>
      </c>
      <c r="DP179" s="101">
        <f>+DP178/DK178-1</f>
        <v>0.13950636676412298</v>
      </c>
      <c r="DQ179" s="101">
        <f>+DQ178/DL178-1</f>
        <v>0.17614236212312595</v>
      </c>
      <c r="DR179" s="101">
        <f>+DR178/DM178-1</f>
        <v>0.18922556766603105</v>
      </c>
      <c r="DS179" s="56">
        <v>7.4999999999999997E-2</v>
      </c>
      <c r="DT179" s="102">
        <f>+DT178/DO178-1</f>
        <v>0.14376974786629493</v>
      </c>
      <c r="DU179" s="56">
        <f>Cable!DU326</f>
        <v>7.7190838101766301E-2</v>
      </c>
      <c r="DV179" s="56">
        <f>Cable!DV326</f>
        <v>5.6823416099033741E-2</v>
      </c>
      <c r="DW179" s="56">
        <f>Cable!DW326</f>
        <v>6.0635677986706771E-2</v>
      </c>
      <c r="DX179" s="56">
        <f>Cable!DX326</f>
        <v>6.8708909444470834E-2</v>
      </c>
      <c r="DY179" s="102">
        <f>+DY178/DT178-1</f>
        <v>6.5985409199373679E-2</v>
      </c>
      <c r="DZ179" s="56">
        <f>Cable!DZ326</f>
        <v>8.3039851490813721E-2</v>
      </c>
      <c r="EA179" s="56">
        <f>Cable!EA326</f>
        <v>7.7279697222547572E-2</v>
      </c>
      <c r="EB179" s="56">
        <f>Cable!EB326</f>
        <v>-1.7662662402884943E-2</v>
      </c>
      <c r="EC179" s="56">
        <f>Cable!EC326</f>
        <v>3.3196909360745819E-2</v>
      </c>
      <c r="ED179" s="102">
        <f>+ED178/DY178-1</f>
        <v>4.3487824463761982E-2</v>
      </c>
      <c r="EE179" s="56">
        <f>Cable!EE326</f>
        <v>5.8369525791782895E-2</v>
      </c>
      <c r="EF179" s="56">
        <f>Cable!EF326</f>
        <v>6.7903531313965537E-2</v>
      </c>
      <c r="EG179" s="56">
        <f>Cable!EG326</f>
        <v>0.16931316766287829</v>
      </c>
      <c r="EH179" s="56">
        <f>Cable!EH326</f>
        <v>0.10138408472908655</v>
      </c>
      <c r="EI179" s="102">
        <f>+EI178/ED178-1</f>
        <v>9.7794266036257405E-2</v>
      </c>
      <c r="EJ179" s="56">
        <f>Cable!EJ326</f>
        <v>2.5685674433246763E-2</v>
      </c>
      <c r="EK179" s="56">
        <f>Cable!EK326</f>
        <v>2.7483747941406067E-2</v>
      </c>
      <c r="EL179" s="56">
        <f>Cable!EL326</f>
        <v>2.8391719937645776E-2</v>
      </c>
      <c r="EM179" s="56">
        <f>Cable!EM326</f>
        <v>3.6355651156729785E-3</v>
      </c>
      <c r="EN179" s="102">
        <f>+EN178/EI178-1</f>
        <v>2.131168371435832E-2</v>
      </c>
      <c r="EO179" s="56">
        <f>Cable!ES326</f>
        <v>4.2233848910065763E-2</v>
      </c>
      <c r="EP179" s="56">
        <f>Cable!EX326</f>
        <v>4.4752740708618344E-2</v>
      </c>
      <c r="EQ179" s="56">
        <f>Cable!FC326</f>
        <v>-3.5600872456575949E-4</v>
      </c>
      <c r="ER179" s="56">
        <f>Cable!FD326</f>
        <v>0.04</v>
      </c>
      <c r="ES179" s="1417"/>
      <c r="ET179" s="1417"/>
      <c r="EU179" s="1417"/>
      <c r="EV179" s="1417"/>
      <c r="EW179" s="1417"/>
    </row>
    <row r="180" spans="1:153">
      <c r="A180" s="24" t="s">
        <v>438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1417"/>
      <c r="CU180" s="22"/>
      <c r="CV180" s="3040"/>
      <c r="CW180" s="3040"/>
      <c r="CX180" s="3040"/>
      <c r="CY180" s="3040"/>
      <c r="CZ180" s="122"/>
      <c r="DA180" s="101">
        <f>+DA177/'SDL Cable'!CV177-1</f>
        <v>-5.0210718556301659E-3</v>
      </c>
      <c r="DB180" s="101">
        <f t="shared" ref="DB180:DY180" si="140">+DB177/CW177-1</f>
        <v>-9.4074783409014984E-3</v>
      </c>
      <c r="DC180" s="101">
        <f t="shared" si="140"/>
        <v>-5.8315064823987628E-2</v>
      </c>
      <c r="DD180" s="101">
        <f t="shared" si="140"/>
        <v>5.1329224724087963E-2</v>
      </c>
      <c r="DE180" s="102">
        <f t="shared" si="140"/>
        <v>0.32988070651500512</v>
      </c>
      <c r="DF180" s="101">
        <f t="shared" si="140"/>
        <v>5.6258253363986377E-2</v>
      </c>
      <c r="DG180" s="101">
        <f t="shared" si="140"/>
        <v>4.9963257857885024E-2</v>
      </c>
      <c r="DH180" s="101">
        <f t="shared" si="140"/>
        <v>5.8273462838016377E-2</v>
      </c>
      <c r="DI180" s="101">
        <f t="shared" si="140"/>
        <v>6.8560126133709209E-2</v>
      </c>
      <c r="DJ180" s="102">
        <f t="shared" si="140"/>
        <v>5.8209284489218138E-2</v>
      </c>
      <c r="DK180" s="101">
        <f t="shared" si="140"/>
        <v>2.0000000000000018E-2</v>
      </c>
      <c r="DL180" s="101">
        <f t="shared" si="140"/>
        <v>1.775300491574705E-2</v>
      </c>
      <c r="DM180" s="101">
        <f t="shared" si="140"/>
        <v>1.2490133386965363E-2</v>
      </c>
      <c r="DN180" s="101">
        <f t="shared" si="140"/>
        <v>8.8435374149659962E-2</v>
      </c>
      <c r="DO180" s="102">
        <f t="shared" si="140"/>
        <v>3.467660389722993E-2</v>
      </c>
      <c r="DP180" s="101">
        <f t="shared" si="140"/>
        <v>7.8947368421052655E-2</v>
      </c>
      <c r="DQ180" s="101">
        <f t="shared" si="140"/>
        <v>0.12666666666666671</v>
      </c>
      <c r="DR180" s="101">
        <f t="shared" si="140"/>
        <v>0.14965986394557818</v>
      </c>
      <c r="DS180" s="101">
        <f t="shared" si="140"/>
        <v>4.429989641683818E-2</v>
      </c>
      <c r="DT180" s="102">
        <f t="shared" si="140"/>
        <v>9.86666394526996E-2</v>
      </c>
      <c r="DU180" s="101">
        <f t="shared" si="140"/>
        <v>5.9933961103173727E-2</v>
      </c>
      <c r="DV180" s="101">
        <f t="shared" si="140"/>
        <v>6.2229151540843519E-2</v>
      </c>
      <c r="DW180" s="101">
        <f t="shared" si="140"/>
        <v>8.3341122702343728E-2</v>
      </c>
      <c r="DX180" s="101">
        <f t="shared" si="140"/>
        <v>9.7991753952569427E-2</v>
      </c>
      <c r="DY180" s="102">
        <f t="shared" si="140"/>
        <v>7.5929910246198329E-2</v>
      </c>
      <c r="DZ180" s="101">
        <f t="shared" ref="DZ180:EN180" si="141">+DZ177/DU177-1</f>
        <v>0.10395914394592554</v>
      </c>
      <c r="EA180" s="101">
        <f t="shared" si="141"/>
        <v>8.4819201745233164E-2</v>
      </c>
      <c r="EB180" s="101">
        <f t="shared" si="141"/>
        <v>-2.3480359078236424E-2</v>
      </c>
      <c r="EC180" s="101">
        <f t="shared" si="141"/>
        <v>1.033307412171891E-2</v>
      </c>
      <c r="ED180" s="102">
        <f t="shared" si="141"/>
        <v>4.2915370594694302E-2</v>
      </c>
      <c r="EE180" s="101">
        <f t="shared" si="141"/>
        <v>2.2597404683823319E-2</v>
      </c>
      <c r="EF180" s="101">
        <f t="shared" si="141"/>
        <v>2.2774481748276232E-2</v>
      </c>
      <c r="EG180" s="101">
        <f t="shared" si="141"/>
        <v>0.11292678714109483</v>
      </c>
      <c r="EH180" s="101">
        <f t="shared" si="141"/>
        <v>4.542058679091121E-2</v>
      </c>
      <c r="EI180" s="102">
        <f t="shared" si="141"/>
        <v>4.9788270696980774E-2</v>
      </c>
      <c r="EJ180" s="101">
        <f t="shared" si="141"/>
        <v>-3.3023693850084634E-2</v>
      </c>
      <c r="EK180" s="101">
        <f t="shared" si="141"/>
        <v>-4.6232983304133723E-2</v>
      </c>
      <c r="EL180" s="101">
        <f t="shared" si="141"/>
        <v>-5.9921770033242838E-2</v>
      </c>
      <c r="EM180" s="101">
        <f t="shared" si="141"/>
        <v>-8.6029746366803828E-2</v>
      </c>
      <c r="EN180" s="102">
        <f t="shared" si="141"/>
        <v>-5.6184231447496402E-2</v>
      </c>
      <c r="EO180" s="101">
        <f>+EO177/EN177-1</f>
        <v>-5.502388953910764E-2</v>
      </c>
      <c r="EP180" s="101">
        <f>+EP177/EO177-1</f>
        <v>-8.1148513925637378E-2</v>
      </c>
      <c r="EQ180" s="101">
        <f>+EQ177/EP177-1</f>
        <v>-0.1425084507861154</v>
      </c>
      <c r="ER180" s="101">
        <f>+ER177/EQ177-1</f>
        <v>-0.10281976511391033</v>
      </c>
      <c r="ES180" s="1417"/>
      <c r="ET180" s="1417"/>
      <c r="EU180" s="1417"/>
      <c r="EV180" s="1417"/>
      <c r="EW180" s="1417"/>
    </row>
    <row r="181" spans="1:153">
      <c r="A181" s="1417"/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1417"/>
      <c r="CU181" s="22"/>
      <c r="CV181" s="307"/>
      <c r="CW181" s="307"/>
      <c r="CX181" s="307"/>
      <c r="CY181" s="307"/>
      <c r="CZ181" s="695"/>
      <c r="DA181" s="307"/>
      <c r="DB181" s="307"/>
      <c r="DC181" s="307"/>
      <c r="DD181" s="307"/>
      <c r="DE181" s="695"/>
      <c r="DF181" s="307"/>
      <c r="DG181" s="307"/>
      <c r="DH181" s="307"/>
      <c r="DI181" s="307"/>
      <c r="DJ181" s="695"/>
      <c r="DK181" s="307"/>
      <c r="DL181" s="307"/>
      <c r="DM181" s="307"/>
      <c r="DN181" s="307"/>
      <c r="DO181" s="307"/>
      <c r="DP181" s="307"/>
      <c r="DQ181" s="307"/>
      <c r="DR181" s="22"/>
      <c r="DS181" s="22"/>
      <c r="DT181" s="307"/>
      <c r="DU181" s="22"/>
      <c r="DV181" s="22"/>
      <c r="DW181" s="22"/>
      <c r="DX181" s="22"/>
      <c r="DY181" s="307"/>
      <c r="DZ181" s="22"/>
      <c r="EA181" s="22"/>
      <c r="EB181" s="22"/>
      <c r="EC181" s="22"/>
      <c r="ED181" s="307"/>
      <c r="EE181" s="22"/>
      <c r="EF181" s="22"/>
      <c r="EG181" s="22"/>
      <c r="EH181" s="22"/>
      <c r="EI181" s="307"/>
      <c r="EJ181" s="22"/>
      <c r="EK181" s="22"/>
      <c r="EL181" s="22"/>
      <c r="EM181" s="22"/>
      <c r="EN181" s="307"/>
      <c r="EO181" s="307"/>
      <c r="EP181" s="307"/>
      <c r="EQ181" s="307"/>
      <c r="ER181" s="307"/>
      <c r="ES181" s="1417"/>
      <c r="ET181" s="101"/>
      <c r="EU181" s="1417"/>
      <c r="EV181" s="1417"/>
      <c r="EW181" s="1417"/>
    </row>
    <row r="182" spans="1:153">
      <c r="A182" s="22" t="s">
        <v>6365</v>
      </c>
      <c r="B182" s="22"/>
      <c r="C182" s="22"/>
      <c r="D182" s="22"/>
      <c r="E182" s="22"/>
      <c r="F182" s="22"/>
      <c r="G182" s="22"/>
      <c r="H182" s="22"/>
      <c r="I182" s="22"/>
      <c r="J182" s="22"/>
      <c r="K182" s="22"/>
      <c r="L182" s="22"/>
      <c r="M182" s="22"/>
      <c r="N182" s="22"/>
      <c r="O182" s="22"/>
      <c r="P182" s="22"/>
      <c r="Q182" s="22"/>
      <c r="R182" s="22"/>
      <c r="S182" s="22"/>
      <c r="T182" s="22"/>
      <c r="U182" s="22"/>
      <c r="V182" s="22"/>
      <c r="W182" s="22"/>
      <c r="X182" s="22"/>
      <c r="Y182" s="22"/>
      <c r="Z182" s="22"/>
      <c r="AA182" s="22"/>
      <c r="AB182" s="22"/>
      <c r="AC182" s="22"/>
      <c r="AD182" s="22"/>
      <c r="AE182" s="22"/>
      <c r="AF182" s="22"/>
      <c r="AG182" s="22"/>
      <c r="AH182" s="22"/>
      <c r="AI182" s="22"/>
      <c r="AJ182" s="22"/>
      <c r="AK182" s="22"/>
      <c r="AL182" s="22"/>
      <c r="AM182" s="22"/>
      <c r="AN182" s="22"/>
      <c r="AO182" s="22"/>
      <c r="AP182" s="22"/>
      <c r="AQ182" s="22"/>
      <c r="AR182" s="22"/>
      <c r="AS182" s="22"/>
      <c r="AT182" s="22"/>
      <c r="AU182" s="22"/>
      <c r="AV182" s="22"/>
      <c r="AW182" s="22"/>
      <c r="AX182" s="22"/>
      <c r="AY182" s="22"/>
      <c r="AZ182" s="22"/>
      <c r="BA182" s="22"/>
      <c r="BB182" s="22"/>
      <c r="BC182" s="22"/>
      <c r="BD182" s="22"/>
      <c r="BE182" s="22"/>
      <c r="BF182" s="22"/>
      <c r="BG182" s="22"/>
      <c r="BH182" s="22"/>
      <c r="BI182" s="22"/>
      <c r="BJ182" s="22"/>
      <c r="BK182" s="22"/>
      <c r="BL182" s="22"/>
      <c r="BM182" s="22"/>
      <c r="BN182" s="22"/>
      <c r="BO182" s="22"/>
      <c r="BP182" s="22"/>
      <c r="BQ182" s="22"/>
      <c r="BR182" s="22"/>
      <c r="BS182" s="22"/>
      <c r="BT182" s="22"/>
      <c r="BU182" s="22"/>
      <c r="BV182" s="22"/>
      <c r="BW182" s="22"/>
      <c r="BX182" s="22"/>
      <c r="BY182" s="22"/>
      <c r="BZ182" s="22"/>
      <c r="CA182" s="22"/>
      <c r="CB182" s="22"/>
      <c r="CC182" s="22"/>
      <c r="CD182" s="22"/>
      <c r="CE182" s="22"/>
      <c r="CF182" s="22"/>
      <c r="CG182" s="22"/>
      <c r="CH182" s="22"/>
      <c r="CI182" s="22"/>
      <c r="CJ182" s="22"/>
      <c r="CK182" s="22"/>
      <c r="CL182" s="22"/>
      <c r="CM182" s="22"/>
      <c r="CN182" s="22"/>
      <c r="CO182" s="22"/>
      <c r="CP182" s="22"/>
      <c r="CQ182" s="22"/>
      <c r="CR182" s="22"/>
      <c r="CS182" s="22"/>
      <c r="CT182" s="22"/>
      <c r="CU182" s="22"/>
      <c r="CV182" s="1440">
        <f>+CV183*CV147</f>
        <v>14.545489574419276</v>
      </c>
      <c r="CW182" s="1440">
        <f>+CW183*CW147</f>
        <v>14.500780027270572</v>
      </c>
      <c r="CX182" s="1440">
        <f>+CX183*CX147</f>
        <v>14.289259997705972</v>
      </c>
      <c r="CY182" s="1440">
        <f>+CY183*CY147</f>
        <v>14.037220400604177</v>
      </c>
      <c r="CZ182" s="122">
        <f>+SUM(CV182:CY182)</f>
        <v>57.372750000000003</v>
      </c>
      <c r="DA182" s="1440">
        <f>+DA183*DA147</f>
        <v>13.823450000000001</v>
      </c>
      <c r="DB182" s="1440">
        <f>+DB183*DB147</f>
        <v>14.306850000000001</v>
      </c>
      <c r="DC182" s="1440">
        <f>+DC183*DC147</f>
        <v>13.892050000000001</v>
      </c>
      <c r="DD182" s="1440">
        <f>+DD183*DD147</f>
        <v>13.859700000000002</v>
      </c>
      <c r="DE182" s="122">
        <f>+SUM(DA182:DD182)</f>
        <v>55.882050000000007</v>
      </c>
      <c r="DF182" s="1440">
        <f>+DF183*DF147</f>
        <v>13.986850000000002</v>
      </c>
      <c r="DG182" s="1440">
        <f>+DG183*DG147</f>
        <v>14.0755</v>
      </c>
      <c r="DH182" s="1440">
        <f>+DH183*DH147</f>
        <v>13.955400000000001</v>
      </c>
      <c r="DI182" s="1440">
        <f>+DI183*DI147</f>
        <v>14.008500000000002</v>
      </c>
      <c r="DJ182" s="122">
        <f>+SUM(DF182:DI182)</f>
        <v>56.026250000000005</v>
      </c>
      <c r="DK182" s="1440">
        <f>+DK183*DK147</f>
        <v>14.084200000000003</v>
      </c>
      <c r="DL182" s="1440">
        <f>+DL183*DL147</f>
        <v>13.73535</v>
      </c>
      <c r="DM182" s="1440">
        <f>+DM183*DM147</f>
        <v>13.568150000000001</v>
      </c>
      <c r="DN182" s="1440">
        <f>+DN183*DN147</f>
        <v>13.606350000000001</v>
      </c>
      <c r="DO182" s="122">
        <f>+SUM(DK182:DN182)</f>
        <v>54.994050000000001</v>
      </c>
      <c r="DP182" s="1440">
        <f>+DP183*DP147</f>
        <v>13.499400000000001</v>
      </c>
      <c r="DQ182" s="1440">
        <f>+DQ183*DQ147</f>
        <v>13.407350000000001</v>
      </c>
      <c r="DR182" s="1440">
        <f>+DR183*DR147</f>
        <v>13.570750000000002</v>
      </c>
      <c r="DS182" s="1440">
        <f>+DS183*DS147</f>
        <v>13.680398829728038</v>
      </c>
      <c r="DT182" s="122">
        <f>+SUM(DP182:DS182)</f>
        <v>54.15789882972804</v>
      </c>
      <c r="DU182" s="1440">
        <f>+DU183*DU147</f>
        <v>13.462337339076567</v>
      </c>
      <c r="DV182" s="1440">
        <f>+DV183*DV147</f>
        <v>13.570042424445729</v>
      </c>
      <c r="DW182" s="1440">
        <f>+DW183*DW147</f>
        <v>13.354269033999916</v>
      </c>
      <c r="DX182" s="1440">
        <f>+DX183*DX147</f>
        <v>13.553843025111092</v>
      </c>
      <c r="DY182" s="122">
        <f>+SUM(DU182:DX182)</f>
        <v>53.940491822633305</v>
      </c>
      <c r="DZ182" s="1440">
        <f>+DZ183*DZ147</f>
        <v>13.271021262932434</v>
      </c>
      <c r="EA182" s="1440">
        <f>+EA183*EA147</f>
        <v>13.376771502138087</v>
      </c>
      <c r="EB182" s="1440">
        <f>+EB183*EB147</f>
        <v>12.232429177130427</v>
      </c>
      <c r="EC182" s="1440">
        <f>+EC183*EC147</f>
        <v>13.207329815250654</v>
      </c>
      <c r="ED182" s="122">
        <f>+SUM(DZ182:EC182)</f>
        <v>52.0875517574516</v>
      </c>
      <c r="EE182" s="1440">
        <f>+EE183*EE147</f>
        <v>13.20298473319356</v>
      </c>
      <c r="EF182" s="1440">
        <f>+EF183*EF147</f>
        <v>12.968334058385899</v>
      </c>
      <c r="EG182" s="1440">
        <f>+EG183*EG147</f>
        <v>12.746859328373475</v>
      </c>
      <c r="EH182" s="1440">
        <f>+EH183*EH147</f>
        <v>12.770286255940553</v>
      </c>
      <c r="EI182" s="122">
        <f>+SUM(EE182:EH182)</f>
        <v>51.688464375893489</v>
      </c>
      <c r="EJ182" s="1440">
        <f>+EJ183*EJ147</f>
        <v>12.591283944351835</v>
      </c>
      <c r="EK182" s="1440">
        <f>+EK183*EK147</f>
        <v>12.529653763607479</v>
      </c>
      <c r="EL182" s="1440">
        <f>+EL183*EL147</f>
        <v>12.13603059324709</v>
      </c>
      <c r="EM182" s="1440">
        <f>+EM183*EM147</f>
        <v>12.003828165568676</v>
      </c>
      <c r="EN182" s="122">
        <f>+SUM(EJ182:EM182)</f>
        <v>49.260796466775084</v>
      </c>
      <c r="EO182" s="1440">
        <f>+EO183*EO147</f>
        <v>46.694280903125531</v>
      </c>
      <c r="EP182" s="1440">
        <f>+EP183*EP147</f>
        <v>44.206053148394773</v>
      </c>
      <c r="EQ182" s="1440">
        <f>+EQ183*EQ147</f>
        <v>39.401402390553137</v>
      </c>
      <c r="ER182" s="1440">
        <f>+ER183*ER147</f>
        <v>35.158082309867012</v>
      </c>
      <c r="ES182" s="101">
        <f>+(EN182/DO182)^(0.2)-1</f>
        <v>-2.1778632354151117E-2</v>
      </c>
      <c r="ET182" s="101">
        <f>+(EO182/DT182)^(0.2)-1</f>
        <v>-2.9220991190805123E-2</v>
      </c>
      <c r="EU182" s="22"/>
      <c r="EV182" s="22"/>
      <c r="EW182" s="22"/>
    </row>
    <row r="183" spans="1:153">
      <c r="A183" s="24" t="s">
        <v>444</v>
      </c>
      <c r="B183" s="1417"/>
      <c r="C183" s="1417"/>
      <c r="D183" s="1417"/>
      <c r="E183" s="1417"/>
      <c r="F183" s="1417"/>
      <c r="G183" s="1417"/>
      <c r="H183" s="1417"/>
      <c r="I183" s="1417"/>
      <c r="J183" s="1417"/>
      <c r="K183" s="1417"/>
      <c r="L183" s="1417"/>
      <c r="M183" s="1417"/>
      <c r="N183" s="1417"/>
      <c r="O183" s="1417"/>
      <c r="P183" s="1417"/>
      <c r="Q183" s="1417"/>
      <c r="R183" s="1417"/>
      <c r="S183" s="1417"/>
      <c r="T183" s="1417"/>
      <c r="U183" s="1417"/>
      <c r="V183" s="1417"/>
      <c r="W183" s="1417"/>
      <c r="X183" s="1417"/>
      <c r="Y183" s="1417"/>
      <c r="Z183" s="1417"/>
      <c r="AA183" s="1417"/>
      <c r="AB183" s="1417"/>
      <c r="AC183" s="1417"/>
      <c r="AD183" s="1417"/>
      <c r="AE183" s="1417"/>
      <c r="AF183" s="1417"/>
      <c r="AG183" s="1417"/>
      <c r="AH183" s="1417"/>
      <c r="AI183" s="1417"/>
      <c r="AJ183" s="1417"/>
      <c r="AK183" s="1417"/>
      <c r="AL183" s="1417"/>
      <c r="AM183" s="1417"/>
      <c r="AN183" s="1417"/>
      <c r="AO183" s="1417"/>
      <c r="AP183" s="1417"/>
      <c r="AQ183" s="1417"/>
      <c r="AR183" s="1417"/>
      <c r="AS183" s="1417"/>
      <c r="AT183" s="1417"/>
      <c r="AU183" s="1417"/>
      <c r="AV183" s="1417"/>
      <c r="AW183" s="1417"/>
      <c r="AX183" s="1417"/>
      <c r="AY183" s="1417"/>
      <c r="AZ183" s="1417"/>
      <c r="BA183" s="1417"/>
      <c r="BB183" s="1417"/>
      <c r="BC183" s="1417"/>
      <c r="BD183" s="1417"/>
      <c r="BE183" s="1417"/>
      <c r="BF183" s="1417"/>
      <c r="BG183" s="1417"/>
      <c r="BH183" s="1417"/>
      <c r="BI183" s="1417"/>
      <c r="BJ183" s="1417"/>
      <c r="BK183" s="1417"/>
      <c r="BL183" s="1417"/>
      <c r="BM183" s="1417"/>
      <c r="BN183" s="1417"/>
      <c r="BO183" s="1417"/>
      <c r="BP183" s="1417"/>
      <c r="BQ183" s="1417"/>
      <c r="BR183" s="1417"/>
      <c r="BS183" s="1417"/>
      <c r="BT183" s="1417"/>
      <c r="BU183" s="1417"/>
      <c r="BV183" s="1417"/>
      <c r="BW183" s="1417"/>
      <c r="BX183" s="1417"/>
      <c r="BY183" s="1417"/>
      <c r="BZ183" s="1417"/>
      <c r="CA183" s="1417"/>
      <c r="CB183" s="1417"/>
      <c r="CC183" s="1417"/>
      <c r="CD183" s="1417"/>
      <c r="CE183" s="1417"/>
      <c r="CF183" s="1417"/>
      <c r="CG183" s="1417"/>
      <c r="CH183" s="1417"/>
      <c r="CI183" s="1417"/>
      <c r="CJ183" s="1417"/>
      <c r="CK183" s="1417"/>
      <c r="CL183" s="1417"/>
      <c r="CM183" s="1417"/>
      <c r="CN183" s="1417"/>
      <c r="CO183" s="1417"/>
      <c r="CP183" s="1417"/>
      <c r="CQ183" s="1417"/>
      <c r="CR183" s="1417"/>
      <c r="CS183" s="1417"/>
      <c r="CT183" s="1417"/>
      <c r="CU183" s="22"/>
      <c r="CV183" s="56">
        <v>0.05</v>
      </c>
      <c r="CW183" s="56">
        <v>0.05</v>
      </c>
      <c r="CX183" s="56">
        <v>0.05</v>
      </c>
      <c r="CY183" s="56">
        <v>0.05</v>
      </c>
      <c r="CZ183" s="102">
        <f>+CZ182/CZ8</f>
        <v>0.05</v>
      </c>
      <c r="DA183" s="56">
        <v>0.05</v>
      </c>
      <c r="DB183" s="56">
        <v>0.05</v>
      </c>
      <c r="DC183" s="56">
        <v>0.05</v>
      </c>
      <c r="DD183" s="56">
        <v>0.05</v>
      </c>
      <c r="DE183" s="102">
        <f>+DE182/DE8</f>
        <v>0.05</v>
      </c>
      <c r="DF183" s="56">
        <v>0.05</v>
      </c>
      <c r="DG183" s="56">
        <v>0.05</v>
      </c>
      <c r="DH183" s="56">
        <v>0.05</v>
      </c>
      <c r="DI183" s="56">
        <v>0.05</v>
      </c>
      <c r="DJ183" s="102">
        <f>+DJ182/DJ8</f>
        <v>0.05</v>
      </c>
      <c r="DK183" s="56">
        <v>0.05</v>
      </c>
      <c r="DL183" s="56">
        <v>0.05</v>
      </c>
      <c r="DM183" s="56">
        <v>0.05</v>
      </c>
      <c r="DN183" s="56">
        <v>0.05</v>
      </c>
      <c r="DO183" s="102">
        <f>+DO182/DO8</f>
        <v>4.9999999999999996E-2</v>
      </c>
      <c r="DP183" s="56">
        <v>0.05</v>
      </c>
      <c r="DQ183" s="56">
        <v>0.05</v>
      </c>
      <c r="DR183" s="56">
        <v>0.05</v>
      </c>
      <c r="DS183" s="56">
        <v>0.05</v>
      </c>
      <c r="DT183" s="102">
        <f>+DT182/DT8</f>
        <v>0.05</v>
      </c>
      <c r="DU183" s="56">
        <v>0.05</v>
      </c>
      <c r="DV183" s="56">
        <v>0.05</v>
      </c>
      <c r="DW183" s="56">
        <v>0.05</v>
      </c>
      <c r="DX183" s="56">
        <v>0.05</v>
      </c>
      <c r="DY183" s="102">
        <f>+DY182/DY8</f>
        <v>5.000000000000001E-2</v>
      </c>
      <c r="DZ183" s="56">
        <v>0.05</v>
      </c>
      <c r="EA183" s="56">
        <v>0.05</v>
      </c>
      <c r="EB183" s="56">
        <v>0.05</v>
      </c>
      <c r="EC183" s="56">
        <v>0.05</v>
      </c>
      <c r="ED183" s="102">
        <f>+ED182/ED8</f>
        <v>5.000000000000001E-2</v>
      </c>
      <c r="EE183" s="56">
        <v>0.05</v>
      </c>
      <c r="EF183" s="56">
        <v>0.05</v>
      </c>
      <c r="EG183" s="56">
        <v>0.05</v>
      </c>
      <c r="EH183" s="56">
        <v>0.05</v>
      </c>
      <c r="EI183" s="102">
        <f>+EI182/EI8</f>
        <v>0.05</v>
      </c>
      <c r="EJ183" s="56">
        <v>0.05</v>
      </c>
      <c r="EK183" s="56">
        <v>0.05</v>
      </c>
      <c r="EL183" s="56">
        <v>0.05</v>
      </c>
      <c r="EM183" s="56">
        <v>0.05</v>
      </c>
      <c r="EN183" s="102">
        <f>+EN182/EN8</f>
        <v>0.05</v>
      </c>
      <c r="EO183" s="56">
        <v>0.05</v>
      </c>
      <c r="EP183" s="56">
        <v>0.05</v>
      </c>
      <c r="EQ183" s="56">
        <v>0.05</v>
      </c>
      <c r="ER183" s="56">
        <v>0.05</v>
      </c>
      <c r="ES183" s="1417"/>
      <c r="ET183" s="1417"/>
      <c r="EU183" s="1417"/>
      <c r="EV183" s="1417"/>
      <c r="EW183" s="1417"/>
    </row>
    <row r="184" spans="1:153">
      <c r="A184" s="24"/>
      <c r="B184" s="1417"/>
      <c r="C184" s="1417"/>
      <c r="D184" s="1417"/>
      <c r="E184" s="1417"/>
      <c r="F184" s="1417"/>
      <c r="G184" s="1417"/>
      <c r="H184" s="1417"/>
      <c r="I184" s="1417"/>
      <c r="J184" s="1417"/>
      <c r="K184" s="1417"/>
      <c r="L184" s="1417"/>
      <c r="M184" s="1417"/>
      <c r="N184" s="1417"/>
      <c r="O184" s="1417"/>
      <c r="P184" s="1417"/>
      <c r="Q184" s="1417"/>
      <c r="R184" s="1417"/>
      <c r="S184" s="1417"/>
      <c r="T184" s="1417"/>
      <c r="U184" s="1417"/>
      <c r="V184" s="1417"/>
      <c r="W184" s="1417"/>
      <c r="X184" s="1417"/>
      <c r="Y184" s="1417"/>
      <c r="Z184" s="1417"/>
      <c r="AA184" s="1417"/>
      <c r="AB184" s="1417"/>
      <c r="AC184" s="1417"/>
      <c r="AD184" s="1417"/>
      <c r="AE184" s="1417"/>
      <c r="AF184" s="1417"/>
      <c r="AG184" s="1417"/>
      <c r="AH184" s="1417"/>
      <c r="AI184" s="1417"/>
      <c r="AJ184" s="1417"/>
      <c r="AK184" s="1417"/>
      <c r="AL184" s="1417"/>
      <c r="AM184" s="1417"/>
      <c r="AN184" s="1417"/>
      <c r="AO184" s="1417"/>
      <c r="AP184" s="1417"/>
      <c r="AQ184" s="1417"/>
      <c r="AR184" s="1417"/>
      <c r="AS184" s="1417"/>
      <c r="AT184" s="1417"/>
      <c r="AU184" s="1417"/>
      <c r="AV184" s="1417"/>
      <c r="AW184" s="1417"/>
      <c r="AX184" s="1417"/>
      <c r="AY184" s="1417"/>
      <c r="AZ184" s="1417"/>
      <c r="BA184" s="1417"/>
      <c r="BB184" s="1417"/>
      <c r="BC184" s="1417"/>
      <c r="BD184" s="1417"/>
      <c r="BE184" s="1417"/>
      <c r="BF184" s="1417"/>
      <c r="BG184" s="1417"/>
      <c r="BH184" s="1417"/>
      <c r="BI184" s="1417"/>
      <c r="BJ184" s="1417"/>
      <c r="BK184" s="1417"/>
      <c r="BL184" s="1417"/>
      <c r="BM184" s="1417"/>
      <c r="BN184" s="1417"/>
      <c r="BO184" s="1417"/>
      <c r="BP184" s="1417"/>
      <c r="BQ184" s="1417"/>
      <c r="BR184" s="1417"/>
      <c r="BS184" s="1417"/>
      <c r="BT184" s="1417"/>
      <c r="BU184" s="1417"/>
      <c r="BV184" s="1417"/>
      <c r="BW184" s="1417"/>
      <c r="BX184" s="1417"/>
      <c r="BY184" s="1417"/>
      <c r="BZ184" s="1417"/>
      <c r="CA184" s="1417"/>
      <c r="CB184" s="1417"/>
      <c r="CC184" s="1417"/>
      <c r="CD184" s="1417"/>
      <c r="CE184" s="1417"/>
      <c r="CF184" s="1417"/>
      <c r="CG184" s="1417"/>
      <c r="CH184" s="1417"/>
      <c r="CI184" s="1417"/>
      <c r="CJ184" s="1417"/>
      <c r="CK184" s="1417"/>
      <c r="CL184" s="1417"/>
      <c r="CM184" s="1417"/>
      <c r="CN184" s="1417"/>
      <c r="CO184" s="1417"/>
      <c r="CP184" s="1417"/>
      <c r="CQ184" s="1417"/>
      <c r="CR184" s="1417"/>
      <c r="CS184" s="1417"/>
      <c r="CT184" s="1417"/>
      <c r="CU184" s="22"/>
      <c r="CV184" s="307"/>
      <c r="CW184" s="307"/>
      <c r="CX184" s="307"/>
      <c r="CY184" s="307"/>
      <c r="CZ184" s="695"/>
      <c r="DA184" s="307"/>
      <c r="DB184" s="307"/>
      <c r="DC184" s="307"/>
      <c r="DD184" s="307"/>
      <c r="DE184" s="695"/>
      <c r="DF184" s="307"/>
      <c r="DG184" s="307"/>
      <c r="DH184" s="307"/>
      <c r="DI184" s="307"/>
      <c r="DJ184" s="695"/>
      <c r="DK184" s="307"/>
      <c r="DL184" s="307"/>
      <c r="DM184" s="307"/>
      <c r="DN184" s="307"/>
      <c r="DO184" s="695"/>
      <c r="DP184" s="307"/>
      <c r="DQ184" s="307"/>
      <c r="DR184" s="695"/>
      <c r="DS184" s="695"/>
      <c r="DT184" s="307"/>
      <c r="DU184" s="695"/>
      <c r="DV184" s="695"/>
      <c r="DW184" s="695"/>
      <c r="DX184" s="695"/>
      <c r="DY184" s="307"/>
      <c r="DZ184" s="695"/>
      <c r="EA184" s="695"/>
      <c r="EB184" s="695"/>
      <c r="EC184" s="695"/>
      <c r="ED184" s="307"/>
      <c r="EE184" s="695"/>
      <c r="EF184" s="695"/>
      <c r="EG184" s="695"/>
      <c r="EH184" s="695"/>
      <c r="EI184" s="307"/>
      <c r="EJ184" s="695"/>
      <c r="EK184" s="695"/>
      <c r="EL184" s="695"/>
      <c r="EM184" s="695"/>
      <c r="EN184" s="307"/>
      <c r="EO184" s="307"/>
      <c r="EP184" s="307"/>
      <c r="EQ184" s="307"/>
      <c r="ER184" s="307"/>
      <c r="ES184" s="1417"/>
      <c r="ET184" s="101"/>
      <c r="EU184" s="3114"/>
      <c r="EV184" s="116"/>
      <c r="EW184" s="116"/>
    </row>
    <row r="185" spans="1:153">
      <c r="A185" s="22" t="s">
        <v>6366</v>
      </c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1417"/>
      <c r="CU185" s="22"/>
      <c r="CV185" s="1440">
        <f>+CV208</f>
        <v>30.789135832190624</v>
      </c>
      <c r="CW185" s="1440">
        <f>+CW208</f>
        <v>30.349943166548087</v>
      </c>
      <c r="CX185" s="1440">
        <f>+CX208</f>
        <v>23.85571744629226</v>
      </c>
      <c r="CY185" s="1440">
        <f>+CY208</f>
        <v>35.701203554968941</v>
      </c>
      <c r="CZ185" s="122">
        <f>+SUM(CV185:CY185)</f>
        <v>120.69599999999991</v>
      </c>
      <c r="DA185" s="1440">
        <f>+DA208</f>
        <v>21.397127153531386</v>
      </c>
      <c r="DB185" s="1440">
        <f>+DB208</f>
        <v>27.791370393534237</v>
      </c>
      <c r="DC185" s="1440">
        <f>+DC208</f>
        <v>26.094045825985262</v>
      </c>
      <c r="DD185" s="1440">
        <f>+DD208</f>
        <v>25.337456626949034</v>
      </c>
      <c r="DE185" s="122">
        <f>+SUM(DA185:DD185)</f>
        <v>100.61999999999992</v>
      </c>
      <c r="DF185" s="1440">
        <f>+DF208</f>
        <v>26.589542156862734</v>
      </c>
      <c r="DG185" s="1440">
        <f>+DG208</f>
        <v>24.568735733921443</v>
      </c>
      <c r="DH185" s="1440">
        <f>+DH208</f>
        <v>25.298443555196428</v>
      </c>
      <c r="DI185" s="1440">
        <f>+DI208</f>
        <v>24.996320710882088</v>
      </c>
      <c r="DJ185" s="122">
        <f>+SUM(DF185:DI185)</f>
        <v>101.45304215686269</v>
      </c>
      <c r="DK185" s="1440">
        <f>+DK208</f>
        <v>23.956799999999987</v>
      </c>
      <c r="DL185" s="1440">
        <f>+DL208</f>
        <v>24.019649999999984</v>
      </c>
      <c r="DM185" s="1440">
        <f>+DM208</f>
        <v>23.714849999999984</v>
      </c>
      <c r="DN185" s="1440">
        <f>+DN208</f>
        <v>22.503650000000022</v>
      </c>
      <c r="DO185" s="122">
        <f>+SUM(DK185:DN185)</f>
        <v>94.194949999999977</v>
      </c>
      <c r="DP185" s="1440">
        <f>+DP208</f>
        <v>25.124599999999987</v>
      </c>
      <c r="DQ185" s="1440">
        <f>+DQ208</f>
        <v>24.895649999999989</v>
      </c>
      <c r="DR185" s="1440">
        <f>+DR208</f>
        <v>23.549250000000001</v>
      </c>
      <c r="DS185" s="1440">
        <f>+DS188*SUM(DS$132,DS$158)*0.003</f>
        <v>22.373237974313856</v>
      </c>
      <c r="DT185" s="122">
        <f>+SUM(DP185:DS185)</f>
        <v>95.942737974313829</v>
      </c>
      <c r="DU185" s="1440">
        <f>+DU188*SUM(DU$132,DU$158)*0.003</f>
        <v>23.469626610421724</v>
      </c>
      <c r="DV185" s="1440">
        <f>+DV188*SUM(DV$132,DV$158)*0.003</f>
        <v>24.786471859314812</v>
      </c>
      <c r="DW185" s="1440">
        <f>+DW188*SUM(DW$132,DW$158)*0.003</f>
        <v>23.196701530901997</v>
      </c>
      <c r="DX185" s="1440">
        <f>+DX188*SUM(DX$132,DX$158)*0.003</f>
        <v>20.134108208011835</v>
      </c>
      <c r="DY185" s="122">
        <f>+SUM(DU185:DX185)</f>
        <v>91.586908208650371</v>
      </c>
      <c r="DZ185" s="1440">
        <f>+DZ188*SUM(DZ$132,DZ$158)*0.003</f>
        <v>27.477193818052744</v>
      </c>
      <c r="EA185" s="1440">
        <f>+EA188*SUM(EA$132,EA$158)*0.003</f>
        <v>27.283488285954814</v>
      </c>
      <c r="EB185" s="1440">
        <f>+EB188*SUM(EB$132,EB$158)*0.003</f>
        <v>24.524238824110764</v>
      </c>
      <c r="EC185" s="1440">
        <f>+EC188*SUM(EC$132,EC$158)*0.003</f>
        <v>25.113356591087722</v>
      </c>
      <c r="ED185" s="122">
        <f>+SUM(DZ185:EC185)</f>
        <v>104.39827751920605</v>
      </c>
      <c r="EE185" s="1440">
        <f>+EE188*SUM(EE$132,EE$158)*0.003</f>
        <v>27.995534505741123</v>
      </c>
      <c r="EF185" s="1440">
        <f>+EF188*SUM(EF$132,EF$158)*0.003</f>
        <v>27.678808608792014</v>
      </c>
      <c r="EG185" s="1440">
        <f>+EG188*SUM(EG$132,EG$158)*0.003</f>
        <v>27.49339960115493</v>
      </c>
      <c r="EH185" s="1440">
        <f>+EH188*SUM(EH$132,EH$158)*0.003</f>
        <v>22.252963232087055</v>
      </c>
      <c r="EI185" s="122">
        <f>+SUM(EE185:EH185)</f>
        <v>105.42070594777512</v>
      </c>
      <c r="EJ185" s="1440">
        <f>+EJ188*SUM(EJ$132,EJ$158)*0.003</f>
        <v>22.620146276865984</v>
      </c>
      <c r="EK185" s="1440">
        <f>+EK188*SUM(EK$132,EK$158)*0.003</f>
        <v>23.738210169493232</v>
      </c>
      <c r="EL185" s="1440">
        <f>+EL188*SUM(EL$132,EL$158)*0.003</f>
        <v>18.422264880021903</v>
      </c>
      <c r="EM185" s="1440">
        <f>+EM188*SUM(EM$132,EM$158)*0.003</f>
        <v>21.380825498075588</v>
      </c>
      <c r="EN185" s="122">
        <f>+SUM(EJ185:EM185)</f>
        <v>86.161446824456704</v>
      </c>
      <c r="EO185" s="1440">
        <f>+EO188*SUM(EO$132,EO$158)*0.012</f>
        <v>85.459876331931994</v>
      </c>
      <c r="EP185" s="1440">
        <f>+EP188*SUM(EP$132,EP$158)*0.012</f>
        <v>94.549434695749184</v>
      </c>
      <c r="EQ185" s="1440">
        <f>+EQ188*SUM(EQ$132,EQ$158)*0.012</f>
        <v>87.443153849967985</v>
      </c>
      <c r="ER185" s="1440">
        <f>+ER188*SUM(ER$132,ER$158)*0.012</f>
        <v>87.627201105050659</v>
      </c>
      <c r="ES185" s="101">
        <f>+(EN185/DO185)^(0.2)-1</f>
        <v>-1.7670757336755605E-2</v>
      </c>
      <c r="ET185" s="101">
        <f>+(EO185/DT185)^(0.2)-1</f>
        <v>-2.2875212765639641E-2</v>
      </c>
      <c r="EU185" s="3195"/>
      <c r="EV185" s="1417"/>
      <c r="EW185" s="1417"/>
    </row>
    <row r="186" spans="1:153">
      <c r="A186" s="24" t="s">
        <v>447</v>
      </c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1417"/>
      <c r="CU186" s="22"/>
      <c r="CV186" s="933">
        <f t="shared" ref="CV186:DS186" si="142">+CV185/CV$11</f>
        <v>6.4532064751651713E-2</v>
      </c>
      <c r="CW186" s="933">
        <f t="shared" si="142"/>
        <v>6.3279610546741444E-2</v>
      </c>
      <c r="CX186" s="933">
        <f t="shared" si="142"/>
        <v>4.979996561588302E-2</v>
      </c>
      <c r="CY186" s="933">
        <f t="shared" si="142"/>
        <v>7.4171530577215233E-2</v>
      </c>
      <c r="CZ186" s="934">
        <f t="shared" si="142"/>
        <v>6.2957789237251746E-2</v>
      </c>
      <c r="DA186" s="933">
        <f t="shared" si="142"/>
        <v>4.4254658021781565E-2</v>
      </c>
      <c r="DB186" s="933">
        <f t="shared" si="142"/>
        <v>5.5580517566365818E-2</v>
      </c>
      <c r="DC186" s="933">
        <f t="shared" si="142"/>
        <v>5.259761669556217E-2</v>
      </c>
      <c r="DD186" s="933">
        <f t="shared" si="142"/>
        <v>5.0379888626103604E-2</v>
      </c>
      <c r="DE186" s="934">
        <f t="shared" si="142"/>
        <v>5.0752690341503724E-2</v>
      </c>
      <c r="DF186" s="291">
        <f t="shared" si="142"/>
        <v>5.1513847673821514E-2</v>
      </c>
      <c r="DG186" s="291">
        <f t="shared" si="142"/>
        <v>4.685774829766489E-2</v>
      </c>
      <c r="DH186" s="291">
        <f t="shared" si="142"/>
        <v>4.7756971068814713E-2</v>
      </c>
      <c r="DI186" s="291">
        <f t="shared" si="142"/>
        <v>4.6404893486731061E-2</v>
      </c>
      <c r="DJ186" s="317">
        <f t="shared" si="142"/>
        <v>4.8107569071939499E-2</v>
      </c>
      <c r="DK186" s="933">
        <f>+DK185/DK$11</f>
        <v>4.3903216761686924E-2</v>
      </c>
      <c r="DL186" s="933">
        <f>+DL185/DL$11</f>
        <v>4.4067415689109185E-2</v>
      </c>
      <c r="DM186" s="933">
        <f>+DM185/DM$11</f>
        <v>4.3568006202256739E-2</v>
      </c>
      <c r="DN186" s="933">
        <f>+DN185/DN$11</f>
        <v>4.0586753189601421E-2</v>
      </c>
      <c r="DO186" s="317">
        <f t="shared" si="142"/>
        <v>4.3020920158117204E-2</v>
      </c>
      <c r="DP186" s="933">
        <f>+DP185/DP$11</f>
        <v>4.4728695005082662E-2</v>
      </c>
      <c r="DQ186" s="933">
        <f>+DQ185/DQ$11</f>
        <v>4.4394128251903107E-2</v>
      </c>
      <c r="DR186" s="933">
        <f>+DR185/DR$11</f>
        <v>4.0993002245548069E-2</v>
      </c>
      <c r="DS186" s="291">
        <f t="shared" si="142"/>
        <v>3.8396124807519409E-2</v>
      </c>
      <c r="DT186" s="317">
        <f t="shared" ref="DT186:ER186" si="143">+DT185/DT$11</f>
        <v>4.2086365034215742E-2</v>
      </c>
      <c r="DU186" s="291">
        <f t="shared" si="143"/>
        <v>4.015389484488216E-2</v>
      </c>
      <c r="DV186" s="291">
        <f t="shared" si="143"/>
        <v>4.1631441804415081E-2</v>
      </c>
      <c r="DW186" s="291">
        <f t="shared" si="143"/>
        <v>3.8429397839556373E-2</v>
      </c>
      <c r="DX186" s="291">
        <f t="shared" si="143"/>
        <v>3.2713118148897838E-2</v>
      </c>
      <c r="DY186" s="317">
        <f t="shared" si="143"/>
        <v>3.817768738716263E-2</v>
      </c>
      <c r="DZ186" s="291">
        <f t="shared" si="143"/>
        <v>4.4270048316749036E-2</v>
      </c>
      <c r="EA186" s="291">
        <f t="shared" si="143"/>
        <v>4.3215996266925426E-2</v>
      </c>
      <c r="EB186" s="291">
        <f t="shared" si="143"/>
        <v>3.9220557544082026E-2</v>
      </c>
      <c r="EC186" s="291">
        <f t="shared" si="143"/>
        <v>3.8682848940230725E-2</v>
      </c>
      <c r="ED186" s="317">
        <f t="shared" si="143"/>
        <v>4.1321258371034987E-2</v>
      </c>
      <c r="EE186" s="291">
        <f t="shared" si="143"/>
        <v>4.2839602817909161E-2</v>
      </c>
      <c r="EF186" s="291">
        <f t="shared" si="143"/>
        <v>4.2503883842261662E-2</v>
      </c>
      <c r="EG186" s="291">
        <f t="shared" si="143"/>
        <v>4.2063083222804797E-2</v>
      </c>
      <c r="EH186" s="291">
        <f t="shared" si="143"/>
        <v>3.4099796157366503E-2</v>
      </c>
      <c r="EI186" s="317">
        <f t="shared" si="143"/>
        <v>4.0377002548668085E-2</v>
      </c>
      <c r="EJ186" s="291">
        <f t="shared" si="143"/>
        <v>3.4880557020224169E-2</v>
      </c>
      <c r="EK186" s="291">
        <f t="shared" si="143"/>
        <v>3.6559602680524071E-2</v>
      </c>
      <c r="EL186" s="291">
        <f t="shared" si="143"/>
        <v>2.8683128685957522E-2</v>
      </c>
      <c r="EM186" s="291">
        <f t="shared" si="143"/>
        <v>3.3614666140707405E-2</v>
      </c>
      <c r="EN186" s="317">
        <f t="shared" si="143"/>
        <v>3.3446086067453626E-2</v>
      </c>
      <c r="EO186" s="291">
        <f t="shared" si="143"/>
        <v>3.422144108688667E-2</v>
      </c>
      <c r="EP186" s="291">
        <f t="shared" si="143"/>
        <v>3.9665394555806782E-2</v>
      </c>
      <c r="EQ186" s="291">
        <f t="shared" si="143"/>
        <v>3.8915819646555272E-2</v>
      </c>
      <c r="ER186" s="291">
        <f t="shared" si="143"/>
        <v>4.0886222166549031E-2</v>
      </c>
      <c r="ES186" s="1417"/>
      <c r="ET186" s="101"/>
      <c r="EU186" s="1417"/>
      <c r="EV186" s="1417"/>
      <c r="EW186" s="1417"/>
    </row>
    <row r="187" spans="1:153">
      <c r="A187" s="24" t="s">
        <v>6367</v>
      </c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1417"/>
      <c r="CU187" s="22"/>
      <c r="CV187" s="933"/>
      <c r="CW187" s="933"/>
      <c r="CX187" s="933"/>
      <c r="CY187" s="933"/>
      <c r="CZ187" s="934"/>
      <c r="DA187" s="933">
        <f>DA185/CV185-1</f>
        <v>-0.30504294533787191</v>
      </c>
      <c r="DB187" s="933">
        <f t="shared" ref="DB187:DR187" si="144">DB185/CW185-1</f>
        <v>-8.4302390913005953E-2</v>
      </c>
      <c r="DC187" s="933">
        <f t="shared" si="144"/>
        <v>9.3827753649928125E-2</v>
      </c>
      <c r="DD187" s="933">
        <f t="shared" si="144"/>
        <v>-0.29029124780241389</v>
      </c>
      <c r="DE187" s="934">
        <f t="shared" si="144"/>
        <v>-0.16633525551799566</v>
      </c>
      <c r="DF187" s="291">
        <f t="shared" si="144"/>
        <v>0.24266879222028592</v>
      </c>
      <c r="DG187" s="291">
        <f t="shared" si="144"/>
        <v>-0.11595810548308016</v>
      </c>
      <c r="DH187" s="291">
        <f t="shared" si="144"/>
        <v>-3.0489801240271786E-2</v>
      </c>
      <c r="DI187" s="291">
        <f t="shared" si="144"/>
        <v>-1.3463700050466487E-2</v>
      </c>
      <c r="DJ187" s="317">
        <f t="shared" si="144"/>
        <v>8.2790912031680541E-3</v>
      </c>
      <c r="DK187" s="933">
        <f t="shared" si="144"/>
        <v>-9.9014196684211742E-2</v>
      </c>
      <c r="DL187" s="933">
        <f t="shared" si="144"/>
        <v>-2.2348961699455661E-2</v>
      </c>
      <c r="DM187" s="933">
        <f t="shared" si="144"/>
        <v>-6.2596481548018668E-2</v>
      </c>
      <c r="DN187" s="933">
        <f t="shared" si="144"/>
        <v>-9.9721504605151279E-2</v>
      </c>
      <c r="DO187" s="317">
        <f t="shared" si="144"/>
        <v>-7.1541394940533576E-2</v>
      </c>
      <c r="DP187" s="933">
        <f t="shared" si="144"/>
        <v>4.8746076270620442E-2</v>
      </c>
      <c r="DQ187" s="933">
        <f t="shared" si="144"/>
        <v>3.6470140072815571E-2</v>
      </c>
      <c r="DR187" s="933">
        <f t="shared" si="144"/>
        <v>-6.9829663691730604E-3</v>
      </c>
      <c r="DS187" s="291">
        <f t="shared" ref="DS187:DY187" si="145">DS185/DN185-1</f>
        <v>-5.7951499283968033E-3</v>
      </c>
      <c r="DT187" s="317">
        <f t="shared" si="145"/>
        <v>1.8555007187899708E-2</v>
      </c>
      <c r="DU187" s="291">
        <f t="shared" si="145"/>
        <v>-6.5870636331653576E-2</v>
      </c>
      <c r="DV187" s="291">
        <f t="shared" si="145"/>
        <v>-4.3854304139548939E-3</v>
      </c>
      <c r="DW187" s="291">
        <f t="shared" si="145"/>
        <v>-1.4970687775534453E-2</v>
      </c>
      <c r="DX187" s="291">
        <f t="shared" si="145"/>
        <v>-0.10008072004922619</v>
      </c>
      <c r="DY187" s="317">
        <f t="shared" si="145"/>
        <v>-4.540030707513909E-2</v>
      </c>
      <c r="DZ187" s="291">
        <f t="shared" ref="DZ187:EN187" si="146">DZ185/DU185-1</f>
        <v>0.17075547362357502</v>
      </c>
      <c r="EA187" s="291">
        <f t="shared" si="146"/>
        <v>0.1007410994518616</v>
      </c>
      <c r="EB187" s="291">
        <f t="shared" si="146"/>
        <v>5.722957168889975E-2</v>
      </c>
      <c r="EC187" s="291">
        <f t="shared" si="146"/>
        <v>0.24730414337867357</v>
      </c>
      <c r="ED187" s="317">
        <f t="shared" si="146"/>
        <v>0.13988210281505764</v>
      </c>
      <c r="EE187" s="291">
        <f t="shared" si="146"/>
        <v>1.8864396820166718E-2</v>
      </c>
      <c r="EF187" s="291">
        <f t="shared" si="146"/>
        <v>1.4489361429663949E-2</v>
      </c>
      <c r="EG187" s="291">
        <f t="shared" si="146"/>
        <v>0.12107045598190247</v>
      </c>
      <c r="EH187" s="291">
        <f t="shared" si="146"/>
        <v>-0.11389928497315127</v>
      </c>
      <c r="EI187" s="317">
        <f t="shared" si="146"/>
        <v>9.793537334760849E-3</v>
      </c>
      <c r="EJ187" s="291">
        <f t="shared" si="146"/>
        <v>-0.1920087729624449</v>
      </c>
      <c r="EK187" s="291">
        <f t="shared" si="146"/>
        <v>-0.14236878815828347</v>
      </c>
      <c r="EL187" s="291">
        <f t="shared" si="146"/>
        <v>-0.32993863446235916</v>
      </c>
      <c r="EM187" s="291">
        <f t="shared" si="146"/>
        <v>-3.9191981980804758E-2</v>
      </c>
      <c r="EN187" s="317">
        <f t="shared" si="146"/>
        <v>-0.18268952906518532</v>
      </c>
      <c r="EO187" s="291">
        <f>EO185/EN185-1</f>
        <v>-8.1425105819552535E-3</v>
      </c>
      <c r="EP187" s="291">
        <f>EP185/EO185-1</f>
        <v>0.10636053729486727</v>
      </c>
      <c r="EQ187" s="291">
        <f>EQ185/EP185-1</f>
        <v>-7.5159421826777817E-2</v>
      </c>
      <c r="ER187" s="291">
        <f>ER185/EQ185-1</f>
        <v>2.1047646039671353E-3</v>
      </c>
      <c r="ES187" s="1417"/>
      <c r="ET187" s="101"/>
      <c r="EU187" s="486"/>
      <c r="EV187" s="3032"/>
      <c r="EW187" s="1417"/>
    </row>
    <row r="188" spans="1:153">
      <c r="A188" s="24" t="s">
        <v>448</v>
      </c>
      <c r="B188" s="1417"/>
      <c r="C188" s="1417"/>
      <c r="D188" s="1417"/>
      <c r="E188" s="1417"/>
      <c r="F188" s="1417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  <c r="AA188" s="1417"/>
      <c r="AB188" s="1417"/>
      <c r="AC188" s="1417"/>
      <c r="AD188" s="1417"/>
      <c r="AE188" s="1417"/>
      <c r="AF188" s="1417"/>
      <c r="AG188" s="1417"/>
      <c r="AH188" s="1417"/>
      <c r="AI188" s="1417"/>
      <c r="AJ188" s="1417"/>
      <c r="AK188" s="1417"/>
      <c r="AL188" s="1417"/>
      <c r="AM188" s="1417"/>
      <c r="AN188" s="1417"/>
      <c r="AO188" s="1417"/>
      <c r="AP188" s="1417"/>
      <c r="AQ188" s="1417"/>
      <c r="AR188" s="1417"/>
      <c r="AS188" s="1417"/>
      <c r="AT188" s="1417"/>
      <c r="AU188" s="1417"/>
      <c r="AV188" s="1417"/>
      <c r="AW188" s="1417"/>
      <c r="AX188" s="1417"/>
      <c r="AY188" s="1417"/>
      <c r="AZ188" s="1417"/>
      <c r="BA188" s="1417"/>
      <c r="BB188" s="1417"/>
      <c r="BC188" s="1417"/>
      <c r="BD188" s="1417"/>
      <c r="BE188" s="1417"/>
      <c r="BF188" s="1417"/>
      <c r="BG188" s="1417"/>
      <c r="BH188" s="1417"/>
      <c r="BI188" s="1417"/>
      <c r="BJ188" s="1417"/>
      <c r="BK188" s="1417"/>
      <c r="BL188" s="1417"/>
      <c r="BM188" s="1417"/>
      <c r="BN188" s="1417"/>
      <c r="BO188" s="1417"/>
      <c r="BP188" s="1417"/>
      <c r="BQ188" s="1417"/>
      <c r="BR188" s="1417"/>
      <c r="BS188" s="1417"/>
      <c r="BT188" s="1417"/>
      <c r="BU188" s="1417"/>
      <c r="BV188" s="1417"/>
      <c r="BW188" s="1417"/>
      <c r="BX188" s="1417"/>
      <c r="BY188" s="1417"/>
      <c r="BZ188" s="1417"/>
      <c r="CA188" s="1417"/>
      <c r="CB188" s="1417"/>
      <c r="CC188" s="1417"/>
      <c r="CD188" s="1417"/>
      <c r="CE188" s="1417"/>
      <c r="CF188" s="1417"/>
      <c r="CG188" s="1417"/>
      <c r="CH188" s="1417"/>
      <c r="CI188" s="1417"/>
      <c r="CJ188" s="1417"/>
      <c r="CK188" s="1417"/>
      <c r="CL188" s="1417"/>
      <c r="CM188" s="1417"/>
      <c r="CN188" s="1417"/>
      <c r="CO188" s="1417"/>
      <c r="CP188" s="1417"/>
      <c r="CQ188" s="1417"/>
      <c r="CR188" s="1417"/>
      <c r="CS188" s="1417"/>
      <c r="CT188" s="1417"/>
      <c r="CU188" s="22"/>
      <c r="CV188" s="734">
        <f t="shared" ref="CV188:DD188" si="147">+CV185/SUM(CV$132,CV$158)/3*1000</f>
        <v>6.9248981325845111</v>
      </c>
      <c r="CW188" s="734">
        <f t="shared" si="147"/>
        <v>6.7658570287127207</v>
      </c>
      <c r="CX188" s="734">
        <f t="shared" si="147"/>
        <v>5.2891935516775064</v>
      </c>
      <c r="CY188" s="734">
        <f t="shared" si="147"/>
        <v>7.4832347769974685</v>
      </c>
      <c r="CZ188" s="758">
        <f>+CZ185/SUM(CZ$132,CZ$158)/12*1000</f>
        <v>6.6269148410475998</v>
      </c>
      <c r="DA188" s="734">
        <f t="shared" si="147"/>
        <v>4.2517888034836337</v>
      </c>
      <c r="DB188" s="734">
        <f t="shared" si="147"/>
        <v>5.4961673872311358</v>
      </c>
      <c r="DC188" s="734">
        <f t="shared" si="147"/>
        <v>5.1513267843224284</v>
      </c>
      <c r="DD188" s="734">
        <f t="shared" si="147"/>
        <v>4.9550125407155639</v>
      </c>
      <c r="DE188" s="758">
        <f>+DE185/SUM(DE$132,DE$158)/12*1000</f>
        <v>4.9644760213143835</v>
      </c>
      <c r="DF188" s="734">
        <f t="shared" ref="DF188:DN188" si="148">+DF185/SUM(DF$132,DF$158)/3*1000</f>
        <v>5.1440398833164505</v>
      </c>
      <c r="DG188" s="734">
        <f t="shared" si="148"/>
        <v>4.7338604496958467</v>
      </c>
      <c r="DH188" s="734">
        <f t="shared" si="148"/>
        <v>4.8716432804152561</v>
      </c>
      <c r="DI188" s="734">
        <f t="shared" si="148"/>
        <v>4.7789543467894244</v>
      </c>
      <c r="DJ188" s="758">
        <f>+DJ185/SUM(DJ$132,DJ$158)/12*1000</f>
        <v>4.8816572672615273</v>
      </c>
      <c r="DK188" s="734">
        <f>+DK185/SUM(DK$132,DK$158)/3*1000</f>
        <v>4.543726884779514</v>
      </c>
      <c r="DL188" s="734">
        <f>+DL185/SUM(DL$132,DL$158)/3*1000</f>
        <v>4.5517623649800987</v>
      </c>
      <c r="DM188" s="734">
        <f t="shared" si="148"/>
        <v>4.5129881251427246</v>
      </c>
      <c r="DN188" s="734">
        <f t="shared" si="148"/>
        <v>4.2871444628603044</v>
      </c>
      <c r="DO188" s="758">
        <f>+DO185/SUM(DO$132,DO$158)/12*1000</f>
        <v>4.4740968204660518</v>
      </c>
      <c r="DP188" s="734">
        <f>+DP185/SUM(DP$132,DP$158)/3*1000</f>
        <v>4.7644024727879524</v>
      </c>
      <c r="DQ188" s="734">
        <f>+DQ185/SUM(DQ$132,DQ$158)/3*1000</f>
        <v>4.7057272469520814</v>
      </c>
      <c r="DR188" s="734">
        <f>+DR185/SUM(DR$132,DR$158)/3*1000</f>
        <v>4.4513595508803769</v>
      </c>
      <c r="DS188" s="734">
        <f>+DN188*(1+DS189)</f>
        <v>4.2228372959174001</v>
      </c>
      <c r="DT188" s="758">
        <f>+DT185/SUM(DT$132,DT$158)/12*1000</f>
        <v>4.535784331278701</v>
      </c>
      <c r="DU188" s="734">
        <f>+DP188*(1+DU189)</f>
        <v>4.3817040612068974</v>
      </c>
      <c r="DV188" s="734">
        <f>+DQ188*(1+DV189)</f>
        <v>4.5455982249192015</v>
      </c>
      <c r="DW188" s="734">
        <f>+DR188*(1+DW189)</f>
        <v>4.1990288362218573</v>
      </c>
      <c r="DX188" s="734">
        <f>+DS188*(1+DX189)</f>
        <v>3.6218029115417094</v>
      </c>
      <c r="DY188" s="758">
        <f>+DY185/SUM(DY$132,DY$158)/12*1000</f>
        <v>4.1834697324125969</v>
      </c>
      <c r="DZ188" s="734">
        <f>+DU188*(1+DZ189)</f>
        <v>4.9091819359479603</v>
      </c>
      <c r="EA188" s="734">
        <f>+DV188*(1+EA189)</f>
        <v>4.8117931374781504</v>
      </c>
      <c r="EB188" s="734">
        <f>+DW188*(1+EB189)</f>
        <v>4.281615740218955</v>
      </c>
      <c r="EC188" s="734">
        <f>+DX188*(1+EC189)</f>
        <v>4.3894771755774649</v>
      </c>
      <c r="ED188" s="758">
        <f>+ED185/SUM(ED$132,ED$158)/12*1000</f>
        <v>4.5957439978186754</v>
      </c>
      <c r="EE188" s="734">
        <f>+DZ188*(1+EE189)</f>
        <v>4.9115796517505643</v>
      </c>
      <c r="EF188" s="734">
        <f>+EA188*(1+EF189)</f>
        <v>4.8511424777585432</v>
      </c>
      <c r="EG188" s="734">
        <f>+EB188*(1+EG189)</f>
        <v>4.8289427429088487</v>
      </c>
      <c r="EH188" s="734">
        <f>+EC188*(1+EH189)</f>
        <v>3.9346500618023721</v>
      </c>
      <c r="EI188" s="758">
        <f>+EI185/SUM(EI$132,EI$158)/12*1000</f>
        <v>4.6329338051153286</v>
      </c>
      <c r="EJ188" s="734">
        <f>+EE188*(1+EJ189)</f>
        <v>4.0284263583943103</v>
      </c>
      <c r="EK188" s="734">
        <f>+EF188*(1+EK189)</f>
        <v>4.2700518738805462</v>
      </c>
      <c r="EL188" s="734">
        <f>+EG188*(1+EL189)</f>
        <v>3.3610178498780776</v>
      </c>
      <c r="EM188" s="734">
        <f>+EH188*(1+EM189)</f>
        <v>3.948043920971342</v>
      </c>
      <c r="EN188" s="758">
        <f>+EN185/SUM(EN$132,EN$158)/12*1000</f>
        <v>3.9038183005065985</v>
      </c>
      <c r="EO188" s="734">
        <f>+EN188*(1+EO189)</f>
        <v>4.0849978357306993</v>
      </c>
      <c r="EP188" s="734">
        <f>+EO188*(1+EP189)</f>
        <v>4.855504286921164</v>
      </c>
      <c r="EQ188" s="734">
        <f>+EP188*(1+EQ189)</f>
        <v>4.8889638599613869</v>
      </c>
      <c r="ER188" s="734">
        <f>+EQ188*(1+ER189)</f>
        <v>5.2878147375898008</v>
      </c>
      <c r="ES188" s="101">
        <f>+(EN188/DO188)^(0.2)-1</f>
        <v>-2.6901409469667015E-2</v>
      </c>
      <c r="ET188" s="101">
        <f>+(EO188/DT188)^(0.2)-1</f>
        <v>-2.0717740740336721E-2</v>
      </c>
      <c r="EU188" s="1417"/>
      <c r="EV188" s="1417"/>
      <c r="EW188" s="1417"/>
    </row>
    <row r="189" spans="1:153">
      <c r="A189" s="24" t="s">
        <v>449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1417"/>
      <c r="CU189" s="1417"/>
      <c r="CV189" s="1417"/>
      <c r="CW189" s="1417"/>
      <c r="CX189" s="1417"/>
      <c r="CY189" s="1417"/>
      <c r="CZ189" s="22"/>
      <c r="DA189" s="101">
        <f t="shared" ref="DA189:DR189" si="149">+DA188/CV188-1</f>
        <v>-0.38601424568583786</v>
      </c>
      <c r="DB189" s="101">
        <f t="shared" si="149"/>
        <v>-0.18766131712410083</v>
      </c>
      <c r="DC189" s="101">
        <f t="shared" si="149"/>
        <v>-2.606574442929066E-2</v>
      </c>
      <c r="DD189" s="101">
        <f t="shared" si="149"/>
        <v>-0.33785151897857657</v>
      </c>
      <c r="DE189" s="102">
        <f t="shared" si="149"/>
        <v>-0.25086165427024165</v>
      </c>
      <c r="DF189" s="101">
        <f t="shared" si="149"/>
        <v>0.20985310443965743</v>
      </c>
      <c r="DG189" s="101">
        <f t="shared" si="149"/>
        <v>-0.1386979114403073</v>
      </c>
      <c r="DH189" s="101">
        <f t="shared" si="149"/>
        <v>-5.4293488962564473E-2</v>
      </c>
      <c r="DI189" s="101">
        <f t="shared" si="149"/>
        <v>-3.553133165243505E-2</v>
      </c>
      <c r="DJ189" s="102">
        <f t="shared" si="149"/>
        <v>-1.6682274966639765E-2</v>
      </c>
      <c r="DK189" s="101">
        <f t="shared" si="149"/>
        <v>-0.11670068898258701</v>
      </c>
      <c r="DL189" s="101">
        <f t="shared" si="149"/>
        <v>-3.8467142546935063E-2</v>
      </c>
      <c r="DM189" s="101">
        <f t="shared" si="149"/>
        <v>-7.3620980566122207E-2</v>
      </c>
      <c r="DN189" s="101">
        <f t="shared" si="149"/>
        <v>-0.10291160957825962</v>
      </c>
      <c r="DO189" s="102">
        <f>+DO188/DJ188-1</f>
        <v>-8.3488132099881152E-2</v>
      </c>
      <c r="DP189" s="101">
        <f t="shared" si="149"/>
        <v>4.8567089000805197E-2</v>
      </c>
      <c r="DQ189" s="101">
        <f t="shared" si="149"/>
        <v>3.3825333931433388E-2</v>
      </c>
      <c r="DR189" s="101">
        <f t="shared" si="149"/>
        <v>-1.3655824600779076E-2</v>
      </c>
      <c r="DS189" s="56">
        <v>-1.4999999999999999E-2</v>
      </c>
      <c r="DT189" s="102">
        <f>+DT188/DO188-1</f>
        <v>1.3787701359181392E-2</v>
      </c>
      <c r="DU189" s="56">
        <f>Cable!DU340</f>
        <v>-8.032453466449363E-2</v>
      </c>
      <c r="DV189" s="56">
        <f>Cable!DV340</f>
        <v>-3.4028538763396399E-2</v>
      </c>
      <c r="DW189" s="56">
        <f>Cable!DW340</f>
        <v>-5.6686212779332723E-2</v>
      </c>
      <c r="DX189" s="56">
        <f>Cable!DX340</f>
        <v>-0.14232951502933</v>
      </c>
      <c r="DY189" s="102">
        <f>+DY188/DT188-1</f>
        <v>-7.7674460056786132E-2</v>
      </c>
      <c r="DZ189" s="56">
        <f>Cable!DZ340</f>
        <v>0.12038190333551979</v>
      </c>
      <c r="EA189" s="56">
        <f>Cable!EA340</f>
        <v>5.8561029679142118E-2</v>
      </c>
      <c r="EB189" s="56">
        <f>Cable!EB340</f>
        <v>1.9668096414266811E-2</v>
      </c>
      <c r="EC189" s="56">
        <f>Cable!EC340</f>
        <v>0.21195914929257587</v>
      </c>
      <c r="ED189" s="102">
        <f>+ED188/DY188-1</f>
        <v>9.8548404022591241E-2</v>
      </c>
      <c r="EE189" s="56">
        <f>Cable!EE340</f>
        <v>4.8841453298908988E-4</v>
      </c>
      <c r="EF189" s="56">
        <f>Cable!EF340</f>
        <v>8.1776874350454332E-3</v>
      </c>
      <c r="EG189" s="56">
        <f>Cable!EG340</f>
        <v>0.12783188307830362</v>
      </c>
      <c r="EH189" s="56">
        <f>Cable!EH340</f>
        <v>-0.10361760537352771</v>
      </c>
      <c r="EI189" s="102">
        <f>+EI188/ED188-1</f>
        <v>8.0922277903872075E-3</v>
      </c>
      <c r="EJ189" s="56">
        <f>Cable!EJ340</f>
        <v>-0.17981043899827298</v>
      </c>
      <c r="EK189" s="56">
        <f>Cable!EK340</f>
        <v>-0.11978427896978372</v>
      </c>
      <c r="EL189" s="56">
        <f>Cable!EL340</f>
        <v>-0.30398473769157297</v>
      </c>
      <c r="EM189" s="56">
        <f>Cable!EM340</f>
        <v>3.4040788783220588E-3</v>
      </c>
      <c r="EN189" s="102">
        <f>+EN188/EI188-1</f>
        <v>-0.15737662899558313</v>
      </c>
      <c r="EO189" s="56">
        <f>Cable!ES340</f>
        <v>4.6410852472459796E-2</v>
      </c>
      <c r="EP189" s="56">
        <f>Cable!EX340</f>
        <v>0.18861857023545792</v>
      </c>
      <c r="EQ189" s="56">
        <f>Cable!FC340</f>
        <v>6.8910603436906914E-3</v>
      </c>
      <c r="ER189" s="56">
        <f>Cable!FD340</f>
        <v>8.1581883002825872E-2</v>
      </c>
      <c r="ES189" s="1417"/>
      <c r="ET189" s="1417"/>
      <c r="EU189" s="1417"/>
      <c r="EV189" s="1417"/>
      <c r="EW189" s="1417"/>
    </row>
    <row r="190" spans="1:153">
      <c r="A190" s="24"/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1417"/>
      <c r="CU190" s="1417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638"/>
      <c r="DL190" s="638"/>
      <c r="DM190" s="638"/>
      <c r="DN190" s="638"/>
      <c r="DO190" s="101"/>
      <c r="DP190" s="1859"/>
      <c r="DQ190" s="1859"/>
      <c r="DR190" s="1859"/>
      <c r="DS190" s="1859"/>
      <c r="DT190" s="56"/>
      <c r="DU190" s="1859"/>
      <c r="DV190" s="1859"/>
      <c r="DW190" s="1859"/>
      <c r="DX190" s="1859"/>
      <c r="DY190" s="56"/>
      <c r="DZ190" s="1859"/>
      <c r="EA190" s="1859"/>
      <c r="EB190" s="1859"/>
      <c r="EC190" s="1859"/>
      <c r="ED190" s="56"/>
      <c r="EE190" s="1859"/>
      <c r="EF190" s="1859"/>
      <c r="EG190" s="1859"/>
      <c r="EH190" s="1859"/>
      <c r="EI190" s="56"/>
      <c r="EJ190" s="1859"/>
      <c r="EK190" s="1859"/>
      <c r="EL190" s="1859"/>
      <c r="EM190" s="1859"/>
      <c r="EN190" s="56"/>
      <c r="EO190" s="56"/>
      <c r="EP190" s="56"/>
      <c r="EQ190" s="56"/>
      <c r="ER190" s="56"/>
      <c r="ES190" s="1417"/>
      <c r="ET190" s="1417"/>
      <c r="EU190" s="1417"/>
      <c r="EV190" s="1417"/>
      <c r="EW190" s="1417"/>
    </row>
    <row r="191" spans="1:153">
      <c r="A191" s="22" t="s">
        <v>6368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1417"/>
      <c r="CU191" s="22"/>
      <c r="CV191" s="1440">
        <f>+CV21</f>
        <v>174.18597630324112</v>
      </c>
      <c r="CW191" s="1440">
        <f>+CW21</f>
        <v>167.64201608992727</v>
      </c>
      <c r="CX191" s="1440">
        <f>+CX21</f>
        <v>184.35622223775249</v>
      </c>
      <c r="CY191" s="1440">
        <f>+CY21</f>
        <v>161.9797853690792</v>
      </c>
      <c r="CZ191" s="122">
        <f>+SUM(CV191:CY191)</f>
        <v>688.1640000000001</v>
      </c>
      <c r="DA191" s="1440">
        <f>+DA21</f>
        <v>188.74687284646862</v>
      </c>
      <c r="DB191" s="1440">
        <f>+DB21</f>
        <v>180.84762960646569</v>
      </c>
      <c r="DC191" s="1440">
        <f>+DC21</f>
        <v>182.33395417401479</v>
      </c>
      <c r="DD191" s="1440">
        <f>+DD21</f>
        <v>178.39054337305095</v>
      </c>
      <c r="DE191" s="122">
        <f>+SUM(DA191:DD191)</f>
        <v>730.31900000000007</v>
      </c>
      <c r="DF191" s="1440">
        <f>+DF21</f>
        <v>174.95500000000001</v>
      </c>
      <c r="DG191" s="1440">
        <f>+DG21</f>
        <v>166.46326426607854</v>
      </c>
      <c r="DH191" s="1440">
        <f>+DH21</f>
        <v>168.17655644480359</v>
      </c>
      <c r="DI191" s="1440">
        <f>+DI21</f>
        <v>162.38717928911785</v>
      </c>
      <c r="DJ191" s="122">
        <f>+SUM(DF191:DI191)</f>
        <v>671.98199999999997</v>
      </c>
      <c r="DK191" s="1440">
        <f>+DK21</f>
        <v>155.56800000000001</v>
      </c>
      <c r="DL191" s="1440">
        <f>+DL21</f>
        <v>159.68899999999999</v>
      </c>
      <c r="DM191" s="1440">
        <f>+DM21</f>
        <v>164.983</v>
      </c>
      <c r="DN191" s="1440">
        <f>+DN21</f>
        <v>168.19499999999999</v>
      </c>
      <c r="DO191" s="122">
        <f>+SUM(DK191:DN191)</f>
        <v>648.43499999999995</v>
      </c>
      <c r="DP191" s="1440">
        <f>+DP21</f>
        <v>174.28400000000002</v>
      </c>
      <c r="DQ191" s="1440">
        <f>+DQ21</f>
        <v>165.34399999999999</v>
      </c>
      <c r="DR191" s="1440">
        <f>+DR21</f>
        <v>162.39200000000002</v>
      </c>
      <c r="DS191" s="1440">
        <f>+DS193+DS192</f>
        <v>163.01968813156742</v>
      </c>
      <c r="DT191" s="122">
        <f>+SUM(DP191:DS191)</f>
        <v>665.03968813156757</v>
      </c>
      <c r="DU191" s="1440">
        <f>+DU193+DU192</f>
        <v>173.276079272977</v>
      </c>
      <c r="DV191" s="1440">
        <f>+DV193+DV192</f>
        <v>169.11049426125328</v>
      </c>
      <c r="DW191" s="1440">
        <f>+DW193+DW192</f>
        <v>170.88265469756539</v>
      </c>
      <c r="DX191" s="1440">
        <f>+DX193+DX192</f>
        <v>181.08980140613502</v>
      </c>
      <c r="DY191" s="122">
        <f>+SUM(DU191:DX191)</f>
        <v>694.35902963793069</v>
      </c>
      <c r="DZ191" s="1440">
        <f>+DZ193+DZ192</f>
        <v>191.19350092451336</v>
      </c>
      <c r="EA191" s="1440">
        <f>+EA193+EA192</f>
        <v>185.52230344225774</v>
      </c>
      <c r="EB191" s="1440">
        <f>+EB193+EB192</f>
        <v>186.72693111926742</v>
      </c>
      <c r="EC191" s="1440">
        <f>+EC193+EC192</f>
        <v>195.79343458165499</v>
      </c>
      <c r="ED191" s="122">
        <f>+SUM(DZ191:EC191)</f>
        <v>759.23617006769348</v>
      </c>
      <c r="EE191" s="1440">
        <f>+EE193+EE192</f>
        <v>203.79925842424473</v>
      </c>
      <c r="EF191" s="1440">
        <f>+EF193+EF192</f>
        <v>194.84529590483405</v>
      </c>
      <c r="EG191" s="1440">
        <f>+EG193+EG192</f>
        <v>193.05390175264066</v>
      </c>
      <c r="EH191" s="1440">
        <f>+EH193+EH192</f>
        <v>200.94825957717686</v>
      </c>
      <c r="EI191" s="122">
        <f>+SUM(EE191:EH191)</f>
        <v>792.64671565889626</v>
      </c>
      <c r="EJ191" s="1440">
        <f>+EJ193+EJ192</f>
        <v>208.21469895062711</v>
      </c>
      <c r="EK191" s="1440">
        <f>+EK193+EK192</f>
        <v>196.33890421331066</v>
      </c>
      <c r="EL191" s="1440">
        <f>+EL193+EL192</f>
        <v>191.57279083005321</v>
      </c>
      <c r="EM191" s="1440">
        <f>+EM193+EM192</f>
        <v>198.06221555726555</v>
      </c>
      <c r="EN191" s="122">
        <f>+SUM(EJ191:EM191)</f>
        <v>794.18860955125649</v>
      </c>
      <c r="EO191" s="1440">
        <f>+EO193+EO192</f>
        <v>741.57578307191795</v>
      </c>
      <c r="EP191" s="1440">
        <f>+EP193+EP192</f>
        <v>675.37620968100748</v>
      </c>
      <c r="EQ191" s="1440">
        <f>+EQ193+EQ192</f>
        <v>602.82039883439597</v>
      </c>
      <c r="ER191" s="1440">
        <f>+ER193+ER192</f>
        <v>542.72507947983433</v>
      </c>
      <c r="ES191" s="101">
        <f>+(EN191/DO191)^(0.2)-1</f>
        <v>4.1385295617098361E-2</v>
      </c>
      <c r="ET191" s="101">
        <f>+(EO191/DT191)^(0.2)-1</f>
        <v>2.2025178212597529E-2</v>
      </c>
      <c r="EU191" s="1417"/>
      <c r="EV191" s="1417"/>
      <c r="EW191" s="1417"/>
    </row>
    <row r="192" spans="1:153">
      <c r="A192" s="1417" t="s">
        <v>3561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1417"/>
      <c r="CU192" s="22"/>
      <c r="CV192" s="91">
        <v>0</v>
      </c>
      <c r="CW192" s="91">
        <v>0</v>
      </c>
      <c r="CX192" s="91">
        <v>0</v>
      </c>
      <c r="CY192" s="91">
        <v>0</v>
      </c>
      <c r="CZ192" s="92">
        <f>+SUM(CV192:CY192)</f>
        <v>0</v>
      </c>
      <c r="DA192" s="1046">
        <f>+Synergies!B31*-1</f>
        <v>0</v>
      </c>
      <c r="DB192" s="1046">
        <f>+Synergies!C31*-1</f>
        <v>0</v>
      </c>
      <c r="DC192" s="1046">
        <f>+Synergies!D31*-1</f>
        <v>0</v>
      </c>
      <c r="DD192" s="1046">
        <f>+Synergies!E31*-1</f>
        <v>0</v>
      </c>
      <c r="DE192" s="208">
        <f>+SUM(DA192:DD192)</f>
        <v>0</v>
      </c>
      <c r="DF192" s="1046">
        <f>+Synergies!G31*-1</f>
        <v>0</v>
      </c>
      <c r="DG192" s="1046">
        <f>+Synergies!H31*-1</f>
        <v>0</v>
      </c>
      <c r="DH192" s="1046">
        <f>+Synergies!I31*-1</f>
        <v>-16.125</v>
      </c>
      <c r="DI192" s="1046">
        <f>+Synergies!J31*-1</f>
        <v>-29.562500000000004</v>
      </c>
      <c r="DJ192" s="94">
        <f>+SUM(DF192:DI192)</f>
        <v>-45.6875</v>
      </c>
      <c r="DK192" s="1046">
        <f>+Synergies!L31*-1</f>
        <v>-37.625</v>
      </c>
      <c r="DL192" s="1046">
        <f>+Synergies!M31*-1</f>
        <v>-40.3125</v>
      </c>
      <c r="DM192" s="1046">
        <f>+Synergies!N31*-1</f>
        <v>-40.3125</v>
      </c>
      <c r="DN192" s="1046">
        <f>+Synergies!O31*-1</f>
        <v>-40.3125</v>
      </c>
      <c r="DO192" s="94">
        <f>+SUM(DK192:DN192)</f>
        <v>-158.5625</v>
      </c>
      <c r="DP192" s="1046">
        <f>+Synergies!Q31*-1</f>
        <v>-42.193750000000001</v>
      </c>
      <c r="DQ192" s="1046">
        <f>+Synergies!R31*-1</f>
        <v>-44.075000000000003</v>
      </c>
      <c r="DR192" s="1046">
        <f>+Synergies!S31*-1</f>
        <v>-45.956250000000004</v>
      </c>
      <c r="DS192" s="1046">
        <f>+Synergies!T31*-1</f>
        <v>-53.75</v>
      </c>
      <c r="DT192" s="94">
        <f>+SUM(DP192:DS192)</f>
        <v>-185.97500000000002</v>
      </c>
      <c r="DU192" s="1046">
        <f>+Synergies!V31*-1</f>
        <v>-53.75</v>
      </c>
      <c r="DV192" s="1046">
        <f>+Synergies!W31*-1</f>
        <v>-53.75</v>
      </c>
      <c r="DW192" s="1046">
        <f>+Synergies!X31*-1</f>
        <v>-53.75</v>
      </c>
      <c r="DX192" s="1046">
        <f>+Synergies!Y31*-1</f>
        <v>-53.75</v>
      </c>
      <c r="DY192" s="94">
        <f>+SUM(DU192:DX192)</f>
        <v>-215</v>
      </c>
      <c r="DZ192" s="2719">
        <f>DU192</f>
        <v>-53.75</v>
      </c>
      <c r="EA192" s="2719">
        <f>DV192</f>
        <v>-53.75</v>
      </c>
      <c r="EB192" s="2719">
        <f>DW192</f>
        <v>-53.75</v>
      </c>
      <c r="EC192" s="2719">
        <f>DX192</f>
        <v>-53.75</v>
      </c>
      <c r="ED192" s="94">
        <f>+SUM(DZ192:EC192)</f>
        <v>-215</v>
      </c>
      <c r="EE192" s="2719">
        <f>DZ192</f>
        <v>-53.75</v>
      </c>
      <c r="EF192" s="2719">
        <f>EA192</f>
        <v>-53.75</v>
      </c>
      <c r="EG192" s="2719">
        <f>EB192</f>
        <v>-53.75</v>
      </c>
      <c r="EH192" s="2719">
        <f>EC192</f>
        <v>-53.75</v>
      </c>
      <c r="EI192" s="94">
        <f>+SUM(EE192:EH192)</f>
        <v>-215</v>
      </c>
      <c r="EJ192" s="2719">
        <f>EE192</f>
        <v>-53.75</v>
      </c>
      <c r="EK192" s="2719">
        <f>EF192</f>
        <v>-53.75</v>
      </c>
      <c r="EL192" s="2719">
        <f>EG192</f>
        <v>-53.75</v>
      </c>
      <c r="EM192" s="2719">
        <f>EH192</f>
        <v>-53.75</v>
      </c>
      <c r="EN192" s="94">
        <f>+SUM(EJ192:EM192)</f>
        <v>-215</v>
      </c>
      <c r="EO192" s="2719">
        <f>EN192</f>
        <v>-215</v>
      </c>
      <c r="EP192" s="2719">
        <f>EO192</f>
        <v>-215</v>
      </c>
      <c r="EQ192" s="2719">
        <f>EP192</f>
        <v>-215</v>
      </c>
      <c r="ER192" s="2719">
        <f>EQ192</f>
        <v>-215</v>
      </c>
      <c r="ES192" s="101"/>
      <c r="ET192" s="101"/>
      <c r="EU192" s="1417"/>
      <c r="EV192" s="1417"/>
      <c r="EW192" s="1417"/>
    </row>
    <row r="193" spans="1:153">
      <c r="A193" s="1417" t="s">
        <v>6474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1417"/>
      <c r="CU193" s="22"/>
      <c r="CV193" s="122">
        <f>+CV191-CV192</f>
        <v>174.18597630324112</v>
      </c>
      <c r="CW193" s="122">
        <f>+CW191-CW192</f>
        <v>167.64201608992727</v>
      </c>
      <c r="CX193" s="122">
        <f>+CX191-CX192</f>
        <v>184.35622223775249</v>
      </c>
      <c r="CY193" s="122">
        <f>+CY191-CY192</f>
        <v>161.9797853690792</v>
      </c>
      <c r="CZ193" s="122">
        <f>+SUM(CV193:CY193)</f>
        <v>688.1640000000001</v>
      </c>
      <c r="DA193" s="122">
        <f>+DA191-DA192</f>
        <v>188.74687284646862</v>
      </c>
      <c r="DB193" s="122">
        <f>+DB191-DB192</f>
        <v>180.84762960646569</v>
      </c>
      <c r="DC193" s="122">
        <f>+DC191-DC192</f>
        <v>182.33395417401479</v>
      </c>
      <c r="DD193" s="122">
        <f>+DD191-DD192</f>
        <v>178.39054337305095</v>
      </c>
      <c r="DE193" s="122">
        <f>+SUM(DA193:DD193)</f>
        <v>730.31900000000007</v>
      </c>
      <c r="DF193" s="122">
        <f>+DF191-DF192</f>
        <v>174.95500000000001</v>
      </c>
      <c r="DG193" s="122">
        <f>+DG191-DG192</f>
        <v>166.46326426607854</v>
      </c>
      <c r="DH193" s="122">
        <f>+DH191-DH192</f>
        <v>184.30155644480359</v>
      </c>
      <c r="DI193" s="122">
        <f>+DI191-DI192</f>
        <v>191.94967928911785</v>
      </c>
      <c r="DJ193" s="122">
        <f>+SUM(DF193:DI193)</f>
        <v>717.66949999999997</v>
      </c>
      <c r="DK193" s="122">
        <f>+DK191-DK192</f>
        <v>193.19300000000001</v>
      </c>
      <c r="DL193" s="122">
        <f>+DL191-DL192</f>
        <v>200.00149999999999</v>
      </c>
      <c r="DM193" s="122">
        <f>+DM191-DM192</f>
        <v>205.2955</v>
      </c>
      <c r="DN193" s="122">
        <f>+DN191-DN192</f>
        <v>208.50749999999999</v>
      </c>
      <c r="DO193" s="122">
        <f>+SUM(DK193:DN193)</f>
        <v>806.99749999999995</v>
      </c>
      <c r="DP193" s="122">
        <f>+DP191-DP192</f>
        <v>216.47775000000001</v>
      </c>
      <c r="DQ193" s="122">
        <f>+DQ191-DQ192</f>
        <v>209.41899999999998</v>
      </c>
      <c r="DR193" s="122">
        <f>+DR191-DR192</f>
        <v>208.34825000000004</v>
      </c>
      <c r="DS193" s="638">
        <f>+DS194*SUM(DS$132,DS$158)*0.003</f>
        <v>216.76968813156742</v>
      </c>
      <c r="DT193" s="122">
        <f>+SUM(DP193:DS193)</f>
        <v>851.01468813156748</v>
      </c>
      <c r="DU193" s="638">
        <f>+DU194*SUM(DU$132,DU$158)*0.003</f>
        <v>227.026079272977</v>
      </c>
      <c r="DV193" s="638">
        <f>+DV194*SUM(DV$132,DV$158)*0.003</f>
        <v>222.86049426125328</v>
      </c>
      <c r="DW193" s="638">
        <f>+DW194*SUM(DW$132,DW$158)*0.003</f>
        <v>224.63265469756539</v>
      </c>
      <c r="DX193" s="638">
        <f>+DX194*SUM(DX$132,DX$158)*0.003</f>
        <v>234.83980140613502</v>
      </c>
      <c r="DY193" s="122">
        <f>+SUM(DU193:DX193)</f>
        <v>909.35902963793069</v>
      </c>
      <c r="DZ193" s="638">
        <f>+DZ194*SUM(DZ$132,DZ$158)*0.003</f>
        <v>244.94350092451336</v>
      </c>
      <c r="EA193" s="638">
        <f>+EA194*SUM(EA$132,EA$158)*0.003</f>
        <v>239.27230344225774</v>
      </c>
      <c r="EB193" s="638">
        <f>+EB194*SUM(EB$132,EB$158)*0.003</f>
        <v>240.47693111926742</v>
      </c>
      <c r="EC193" s="638">
        <f>+EC194*SUM(EC$132,EC$158)*0.003</f>
        <v>249.54343458165499</v>
      </c>
      <c r="ED193" s="122">
        <f>+SUM(DZ193:EC193)</f>
        <v>974.23617006769348</v>
      </c>
      <c r="EE193" s="638">
        <f>+EE194*SUM(EE$132,EE$158)*0.003</f>
        <v>257.54925842424473</v>
      </c>
      <c r="EF193" s="638">
        <f>+EF194*SUM(EF$132,EF$158)*0.003</f>
        <v>248.59529590483405</v>
      </c>
      <c r="EG193" s="638">
        <f>+EG194*SUM(EG$132,EG$158)*0.003</f>
        <v>246.80390175264066</v>
      </c>
      <c r="EH193" s="638">
        <f>+EH194*SUM(EH$132,EH$158)*0.003</f>
        <v>254.69825957717686</v>
      </c>
      <c r="EI193" s="122">
        <f>+SUM(EE193:EH193)</f>
        <v>1007.6467156588963</v>
      </c>
      <c r="EJ193" s="638">
        <f>+EJ194*SUM(EJ$132,EJ$158)*0.003</f>
        <v>261.96469895062711</v>
      </c>
      <c r="EK193" s="638">
        <f>+EK194*SUM(EK$132,EK$158)*0.003</f>
        <v>250.08890421331066</v>
      </c>
      <c r="EL193" s="638">
        <f>+EL194*SUM(EL$132,EL$158)*0.003</f>
        <v>245.32279083005321</v>
      </c>
      <c r="EM193" s="638">
        <f>+EM194*SUM(EM$132,EM$158)*0.003</f>
        <v>251.81221555726555</v>
      </c>
      <c r="EN193" s="122">
        <f>+SUM(EJ193:EM193)</f>
        <v>1009.1886095512565</v>
      </c>
      <c r="EO193" s="638">
        <f>+EO194*SUM(EO$132,EO$158)*0.012</f>
        <v>956.57578307191795</v>
      </c>
      <c r="EP193" s="638">
        <f>+EP194*SUM(EP$132,EP$158)*0.012</f>
        <v>890.37620968100748</v>
      </c>
      <c r="EQ193" s="638">
        <f>+EQ194*SUM(EQ$132,EQ$158)*0.012</f>
        <v>817.82039883439597</v>
      </c>
      <c r="ER193" s="638">
        <f>+ER194*SUM(ER$132,ER$158)*0.012</f>
        <v>757.72507947983433</v>
      </c>
      <c r="ES193" s="101">
        <f>+(EN193/DO193)^(0.2)-1</f>
        <v>4.5731114556896379E-2</v>
      </c>
      <c r="ET193" s="101">
        <f>+(EO193/DT193)^(0.2)-1</f>
        <v>2.3661725045094784E-2</v>
      </c>
      <c r="EU193" s="1417"/>
      <c r="EV193" s="1417"/>
      <c r="EW193" s="1417"/>
    </row>
    <row r="194" spans="1:153">
      <c r="A194" s="24" t="s">
        <v>6482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1417"/>
      <c r="CU194" s="22"/>
      <c r="CV194" s="116">
        <f>+CV193/SUM(CV$132,CV$158)/3*1000</f>
        <v>39.176810567174101</v>
      </c>
      <c r="CW194" s="116">
        <f>+CW193/SUM(CW$132,CW$158)/3*1000</f>
        <v>37.372126420314835</v>
      </c>
      <c r="CX194" s="116">
        <f>+CX193/SUM(CX$132,CX$158)/3*1000</f>
        <v>40.874718778290124</v>
      </c>
      <c r="CY194" s="116">
        <f>+CY193/SUM(CY$132,CY$158)/3*1000</f>
        <v>33.952154054923248</v>
      </c>
      <c r="CZ194" s="115">
        <f>+CZ193/SUM(CZ$132,CZ$158)/12*1000</f>
        <v>37.784220062592667</v>
      </c>
      <c r="DA194" s="116">
        <f>+DA193/SUM(DA$132,DA$158)/3*1000</f>
        <v>37.5055882456967</v>
      </c>
      <c r="DB194" s="116">
        <f>+DB193/SUM(DB$132,DB$158)/3*1000</f>
        <v>35.76537715939201</v>
      </c>
      <c r="DC194" s="116">
        <f>+DC193/SUM(DC$132,DC$158)/3*1000</f>
        <v>35.995253020237847</v>
      </c>
      <c r="DD194" s="116">
        <f>+DD193/SUM(DD$132,DD$158)/3*1000</f>
        <v>34.886192113630777</v>
      </c>
      <c r="DE194" s="115">
        <f>+DE193/SUM(DE$132,DE$158)/12*1000</f>
        <v>36.033106374580619</v>
      </c>
      <c r="DF194" s="116">
        <f>+DF193/SUM(DF$132,DF$158)/3*1000</f>
        <v>33.846972335074483</v>
      </c>
      <c r="DG194" s="116">
        <f>+DG193/SUM(DG$132,DG$158)/3*1000</f>
        <v>32.073846679398564</v>
      </c>
      <c r="DH194" s="116">
        <f>+DH193/SUM(DH$132,DH$158)/3*1000</f>
        <v>35.490382523551624</v>
      </c>
      <c r="DI194" s="116">
        <f>+DI193/SUM(DI$132,DI$158)/3*1000</f>
        <v>36.69815109246111</v>
      </c>
      <c r="DJ194" s="115">
        <f>+DJ193/SUM(DJ$132,DJ$158)/12*1000</f>
        <v>34.53239504390713</v>
      </c>
      <c r="DK194" s="116">
        <f>+DK193/SUM(DK$132,DK$158)/3*1000</f>
        <v>36.641631104788999</v>
      </c>
      <c r="DL194" s="116">
        <f>+DL193/SUM(DL$132,DL$158)/3*1000</f>
        <v>37.900606405154441</v>
      </c>
      <c r="DM194" s="116">
        <f>+DM193/SUM(DM$132,DM$158)/3*1000</f>
        <v>39.068185278221819</v>
      </c>
      <c r="DN194" s="116">
        <f>+DN193/SUM(DN$132,DN$158)/3*1000</f>
        <v>39.722523861233348</v>
      </c>
      <c r="DO194" s="115">
        <f>+DO193/SUM(DO$132,DO$158)/12*1000</f>
        <v>38.330982169150822</v>
      </c>
      <c r="DP194" s="116">
        <f>+DP193/SUM(DP$132,DP$158)/3*1000</f>
        <v>41.050887472977585</v>
      </c>
      <c r="DQ194" s="116">
        <f>+DQ193/SUM(DQ$132,DQ$158)/3*1000</f>
        <v>39.58397126925621</v>
      </c>
      <c r="DR194" s="116">
        <f>+DR193/SUM(DR$132,DR$158)/3*1000</f>
        <v>39.382696796998317</v>
      </c>
      <c r="DS194" s="116">
        <f>+DN194*(1+DS195)</f>
        <v>40.914199577070349</v>
      </c>
      <c r="DT194" s="115">
        <f>+DT193/SUM(DT$132,DT$158)/12*1000</f>
        <v>40.2325300446253</v>
      </c>
      <c r="DU194" s="116">
        <f>+DP194*(1+DU195)</f>
        <v>42.385041315849357</v>
      </c>
      <c r="DV194" s="116">
        <f>+DQ194*(1+DV195)</f>
        <v>40.870450335507037</v>
      </c>
      <c r="DW194" s="116">
        <f>+DR194*(1+DW195)</f>
        <v>40.66263444290076</v>
      </c>
      <c r="DX194" s="116">
        <f>+DS194*(1+DX195)</f>
        <v>42.243911063325136</v>
      </c>
      <c r="DY194" s="115">
        <f>+DY193/SUM(DY$132,DY$158)/12*1000</f>
        <v>41.537333782679859</v>
      </c>
      <c r="DZ194" s="116">
        <f>+DU194*(1+DZ195)</f>
        <v>43.762555158614461</v>
      </c>
      <c r="EA194" s="116">
        <f>+DV194*(1+EA195)</f>
        <v>42.198739971411015</v>
      </c>
      <c r="EB194" s="116">
        <f>+DW194*(1+EB195)</f>
        <v>41.984170062295036</v>
      </c>
      <c r="EC194" s="116">
        <f>+DX194*(1+EC195)</f>
        <v>43.616838172883199</v>
      </c>
      <c r="ED194" s="115">
        <f>+ED193/SUM(ED$132,ED$158)/12*1000</f>
        <v>42.887106353098261</v>
      </c>
      <c r="EE194" s="116">
        <f>+DZ194*(1+EE195)</f>
        <v>45.184838201269429</v>
      </c>
      <c r="EF194" s="116">
        <f>+EA194*(1+EF195)</f>
        <v>43.570199020481873</v>
      </c>
      <c r="EG194" s="116">
        <f>+EB194*(1+EG195)</f>
        <v>43.34865558931962</v>
      </c>
      <c r="EH194" s="116">
        <f>+EC194*(1+EH195)</f>
        <v>45.034385413501901</v>
      </c>
      <c r="EI194" s="115">
        <f>+EI193/SUM(EI$132,EI$158)/12*1000</f>
        <v>44.283146186691411</v>
      </c>
      <c r="EJ194" s="116">
        <f>+EE194*(1+EJ195)</f>
        <v>46.653345442810682</v>
      </c>
      <c r="EK194" s="116">
        <f>+EF194*(1+EK195)</f>
        <v>44.986230488647536</v>
      </c>
      <c r="EL194" s="116">
        <f>+EG194*(1+EL195)</f>
        <v>44.757486895972505</v>
      </c>
      <c r="EM194" s="116">
        <f>+EH194*(1+EM195)</f>
        <v>46.49800293944071</v>
      </c>
      <c r="EN194" s="115">
        <f>+EN193/SUM(EN$132,EN$158)/12*1000</f>
        <v>45.724498692038352</v>
      </c>
      <c r="EO194" s="116">
        <f>+EN194*(1+EO195)</f>
        <v>45.724498692038352</v>
      </c>
      <c r="EP194" s="116">
        <f>+EO194*(1+EP195)</f>
        <v>45.724498692038352</v>
      </c>
      <c r="EQ194" s="116">
        <f>+EP194*(1+EQ195)</f>
        <v>45.724498692038352</v>
      </c>
      <c r="ER194" s="116">
        <f>+EQ194*(1+ER195)</f>
        <v>45.724498692038352</v>
      </c>
      <c r="ES194" s="1417"/>
      <c r="ET194" s="1417"/>
      <c r="EU194" s="1417"/>
      <c r="EV194" s="1417"/>
      <c r="EW194" s="1417"/>
    </row>
    <row r="195" spans="1:153">
      <c r="A195" s="24" t="s">
        <v>297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1417"/>
      <c r="CU195" s="22"/>
      <c r="CV195" s="116"/>
      <c r="CW195" s="116"/>
      <c r="CX195" s="116"/>
      <c r="CY195" s="116"/>
      <c r="CZ195" s="101"/>
      <c r="DA195" s="101">
        <f t="shared" ref="DA195:DR195" si="150">+DA194/CV194-1</f>
        <v>-4.2658457829584107E-2</v>
      </c>
      <c r="DB195" s="101">
        <f t="shared" si="150"/>
        <v>-4.2993252319981079E-2</v>
      </c>
      <c r="DC195" s="101">
        <f t="shared" si="150"/>
        <v>-0.11937613037826988</v>
      </c>
      <c r="DD195" s="101">
        <f t="shared" si="150"/>
        <v>2.7510421200273916E-2</v>
      </c>
      <c r="DE195" s="102">
        <f t="shared" si="150"/>
        <v>-4.6345106108083844E-2</v>
      </c>
      <c r="DF195" s="101">
        <f t="shared" si="150"/>
        <v>-9.754855427556175E-2</v>
      </c>
      <c r="DG195" s="101">
        <f t="shared" si="150"/>
        <v>-0.10321519785858169</v>
      </c>
      <c r="DH195" s="101">
        <f t="shared" si="150"/>
        <v>-1.4026029943514096E-2</v>
      </c>
      <c r="DI195" s="101">
        <f t="shared" si="150"/>
        <v>5.1939144660112069E-2</v>
      </c>
      <c r="DJ195" s="102">
        <f t="shared" si="150"/>
        <v>-4.1648125339872388E-2</v>
      </c>
      <c r="DK195" s="101">
        <f t="shared" si="150"/>
        <v>8.2567466952383928E-2</v>
      </c>
      <c r="DL195" s="101">
        <f t="shared" si="150"/>
        <v>0.18166700689189486</v>
      </c>
      <c r="DM195" s="101">
        <f t="shared" si="150"/>
        <v>0.10081048724385955</v>
      </c>
      <c r="DN195" s="101">
        <f t="shared" si="150"/>
        <v>8.2412129187443783E-2</v>
      </c>
      <c r="DO195" s="102">
        <f>+DO194/DJ194-1</f>
        <v>0.11000068545532038</v>
      </c>
      <c r="DP195" s="101">
        <f t="shared" si="150"/>
        <v>0.12033460943861485</v>
      </c>
      <c r="DQ195" s="101">
        <f t="shared" si="150"/>
        <v>4.4415248824958953E-2</v>
      </c>
      <c r="DR195" s="101">
        <f t="shared" si="150"/>
        <v>8.0503232115012313E-3</v>
      </c>
      <c r="DS195" s="56">
        <v>0.03</v>
      </c>
      <c r="DT195" s="102">
        <f>+DT194/DO194-1</f>
        <v>4.9608639483411432E-2</v>
      </c>
      <c r="DU195" s="56">
        <v>3.2500000000000001E-2</v>
      </c>
      <c r="DV195" s="56">
        <v>3.2500000000000001E-2</v>
      </c>
      <c r="DW195" s="56">
        <v>3.2500000000000001E-2</v>
      </c>
      <c r="DX195" s="56">
        <v>3.2500000000000001E-2</v>
      </c>
      <c r="DY195" s="102">
        <f>+DY194/DT194-1</f>
        <v>3.2431560645261204E-2</v>
      </c>
      <c r="DZ195" s="56">
        <v>3.2500000000000001E-2</v>
      </c>
      <c r="EA195" s="56">
        <v>3.2500000000000001E-2</v>
      </c>
      <c r="EB195" s="56">
        <v>3.2500000000000001E-2</v>
      </c>
      <c r="EC195" s="56">
        <v>3.2500000000000001E-2</v>
      </c>
      <c r="ED195" s="102">
        <f>+ED194/DY194-1</f>
        <v>3.24954070831871E-2</v>
      </c>
      <c r="EE195" s="56">
        <v>3.2500000000000001E-2</v>
      </c>
      <c r="EF195" s="56">
        <v>3.2500000000000001E-2</v>
      </c>
      <c r="EG195" s="56">
        <v>3.2500000000000001E-2</v>
      </c>
      <c r="EH195" s="56">
        <v>3.2500000000000001E-2</v>
      </c>
      <c r="EI195" s="102">
        <f>+EI194/ED194-1</f>
        <v>3.2551504456823643E-2</v>
      </c>
      <c r="EJ195" s="56">
        <v>3.2500000000000001E-2</v>
      </c>
      <c r="EK195" s="56">
        <v>3.2500000000000001E-2</v>
      </c>
      <c r="EL195" s="56">
        <v>3.2500000000000001E-2</v>
      </c>
      <c r="EM195" s="56">
        <v>3.2500000000000001E-2</v>
      </c>
      <c r="EN195" s="102">
        <f>+EN194/EI194-1</f>
        <v>3.2548556944676177E-2</v>
      </c>
      <c r="EO195" s="56">
        <v>0</v>
      </c>
      <c r="EP195" s="56">
        <v>0</v>
      </c>
      <c r="EQ195" s="56">
        <v>0</v>
      </c>
      <c r="ER195" s="56">
        <v>0</v>
      </c>
      <c r="ES195" s="101">
        <f>+(EN195/DO195)^(0.2)-1</f>
        <v>-0.21616027552766204</v>
      </c>
      <c r="ET195" s="101">
        <f>+(EO195/DT195)^(0.2)-1</f>
        <v>-1</v>
      </c>
      <c r="EU195" s="1417"/>
      <c r="EV195" s="1417"/>
      <c r="EW195" s="1417"/>
    </row>
    <row r="196" spans="1:153">
      <c r="A196" s="24" t="s">
        <v>452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1417"/>
      <c r="CU196" s="22"/>
      <c r="CV196" s="116">
        <f>+CV191/(CV132+CV158)/3*1000</f>
        <v>39.176810567174101</v>
      </c>
      <c r="CW196" s="116">
        <f>+CW191/(CW132+CW158)/3*1000</f>
        <v>37.372126420314835</v>
      </c>
      <c r="CX196" s="116">
        <f>+CX191/(CX132+CX158)/3*1000</f>
        <v>40.874718778290124</v>
      </c>
      <c r="CY196" s="116">
        <f>+CY191/(CY132+CY158)/3*1000</f>
        <v>33.952154054923248</v>
      </c>
      <c r="CZ196" s="115">
        <f>+CZ191/SUM(CZ$132,CZ$158)/12*1000</f>
        <v>37.784220062592667</v>
      </c>
      <c r="DA196" s="116">
        <f>+DA191/(DA132+DA158)/3*1000</f>
        <v>37.5055882456967</v>
      </c>
      <c r="DB196" s="116">
        <f>+DB191/(DB132+DB158)/3*1000</f>
        <v>35.76537715939201</v>
      </c>
      <c r="DC196" s="116">
        <f>+DC191/(DC132+DC158)/3*1000</f>
        <v>35.995253020237847</v>
      </c>
      <c r="DD196" s="116">
        <f>+DD191/(DD132+DD158)/3*1000</f>
        <v>34.886192113630777</v>
      </c>
      <c r="DE196" s="115">
        <f>+DE191/SUM(DE$132,DE$158)/12*1000</f>
        <v>36.033106374580619</v>
      </c>
      <c r="DF196" s="116">
        <f>+DF191/(DF132+DF158)/3*1000</f>
        <v>33.846972335074483</v>
      </c>
      <c r="DG196" s="116">
        <f>+DG191/(DG132+DG158)/3*1000</f>
        <v>32.073846679398564</v>
      </c>
      <c r="DH196" s="116">
        <f>+DH191/(DH132+DH158)/3*1000</f>
        <v>32.385240986867629</v>
      </c>
      <c r="DI196" s="116">
        <f>+DI191/(DI132+DI158)/3*1000</f>
        <v>31.046205771746077</v>
      </c>
      <c r="DJ196" s="115">
        <f>+DJ191/SUM(DJ$132,DJ$158)/12*1000</f>
        <v>32.334031035727179</v>
      </c>
      <c r="DK196" s="116">
        <f>+DK191/(DK132+DK158)/3*1000</f>
        <v>29.505547652916075</v>
      </c>
      <c r="DL196" s="116">
        <f>+DL191/(DL132+DL158)/3*1000</f>
        <v>30.261322721243129</v>
      </c>
      <c r="DM196" s="116">
        <f>+DM191/(DM132+DM158)/3*1000</f>
        <v>31.396627845017893</v>
      </c>
      <c r="DN196" s="116">
        <f>+DN191/(DN132+DN158)/3*1000</f>
        <v>32.042635880436649</v>
      </c>
      <c r="DO196" s="115">
        <f>+DO191/SUM(DO$132,DO$158)/12*1000</f>
        <v>30.799538316851432</v>
      </c>
      <c r="DP196" s="116">
        <f>+DP191/(DP132+DP158)/3*1000</f>
        <v>33.049645390070928</v>
      </c>
      <c r="DQ196" s="116">
        <f>+DQ191/(DQ132+DQ158)/3*1000</f>
        <v>31.253000661563174</v>
      </c>
      <c r="DR196" s="116">
        <f>+DR191/(DR132+DR158)/3*1000</f>
        <v>30.695889685937612</v>
      </c>
      <c r="DS196" s="116">
        <f>+DS191/(DS132+DS158)/3*1000</f>
        <v>30.769154639178602</v>
      </c>
      <c r="DT196" s="115">
        <f>+DT191/SUM(DT$132,DT$158)/12*1000</f>
        <v>31.440384762765692</v>
      </c>
      <c r="DU196" s="116">
        <f>+DU191/(DU132+DU158)/3*1000</f>
        <v>32.350088600185394</v>
      </c>
      <c r="DV196" s="116">
        <f>+DV191/(DV132+DV158)/3*1000</f>
        <v>31.01322232919081</v>
      </c>
      <c r="DW196" s="116">
        <f>+DW191/(DW132+DW158)/3*1000</f>
        <v>30.932897667771048</v>
      </c>
      <c r="DX196" s="116">
        <f>+DX191/(DX132+DX158)/3*1000</f>
        <v>32.575148757880569</v>
      </c>
      <c r="DY196" s="115">
        <f>+DY191/SUM(DY$132,DY$158)/12*1000</f>
        <v>31.716650782663976</v>
      </c>
      <c r="DZ196" s="116">
        <f>+DZ191/(DZ132+DZ158)/3*1000</f>
        <v>34.159371849413539</v>
      </c>
      <c r="EA196" s="116">
        <f>+EA191/(EA132+EA158)/3*1000</f>
        <v>32.719237994657114</v>
      </c>
      <c r="EB196" s="116">
        <f>+EB191/(EB132+EB158)/3*1000</f>
        <v>32.600113428067836</v>
      </c>
      <c r="EC196" s="116">
        <f>+EC191/(EC132+EC158)/3*1000</f>
        <v>34.222060643581614</v>
      </c>
      <c r="ED196" s="115">
        <f>+ED191/SUM(ED$132,ED$158)/12*1000</f>
        <v>33.422534877297437</v>
      </c>
      <c r="EE196" s="116">
        <f>+EE191/(EE132+EE158)/3*1000</f>
        <v>35.754855493582454</v>
      </c>
      <c r="EF196" s="116">
        <f>+EF191/(EF132+EF158)/3*1000</f>
        <v>34.149674030952653</v>
      </c>
      <c r="EG196" s="116">
        <f>+EG191/(EG132+EG158)/3*1000</f>
        <v>33.908001607029</v>
      </c>
      <c r="EH196" s="116">
        <f>+EH191/(EH132+EH158)/3*1000</f>
        <v>35.530597598091823</v>
      </c>
      <c r="EI196" s="115">
        <f>+EI191/SUM(EI$132,EI$158)/12*1000</f>
        <v>34.834520708948453</v>
      </c>
      <c r="EJ196" s="116">
        <f>+EJ191/(EJ132+EJ158)/3*1000</f>
        <v>37.080997231024753</v>
      </c>
      <c r="EK196" s="116">
        <f>+EK191/(EK132+EK158)/3*1000</f>
        <v>35.317629251135656</v>
      </c>
      <c r="EL196" s="116">
        <f>+EL191/(EL132+EL158)/3*1000</f>
        <v>34.951162287815428</v>
      </c>
      <c r="EM196" s="116">
        <f>+EM191/(EM132+EM158)/3*1000</f>
        <v>36.572878169524337</v>
      </c>
      <c r="EN196" s="115">
        <f>+EN191/SUM(EN$132,EN$158)/12*1000</f>
        <v>35.983240095035789</v>
      </c>
      <c r="EO196" s="116">
        <f>+EO191/SUM(EO$132,EO$158)/12*1000</f>
        <v>35.447459075565916</v>
      </c>
      <c r="EP196" s="116">
        <f>+EP191/SUM(EP$132,EP$158)/12*1000</f>
        <v>34.683360000439336</v>
      </c>
      <c r="EQ196" s="116">
        <f>+EQ191/SUM(EQ$132,EQ$158)/12*1000</f>
        <v>33.703806578220188</v>
      </c>
      <c r="ER196" s="116">
        <f>+ER191/SUM(ER$132,ER$158)/12*1000</f>
        <v>32.750443213319208</v>
      </c>
      <c r="ES196" s="1417"/>
      <c r="ET196" s="1417"/>
      <c r="EU196" s="1417"/>
      <c r="EV196" s="1417"/>
      <c r="EW196" s="1417"/>
    </row>
    <row r="197" spans="1:153">
      <c r="A197" s="24" t="s">
        <v>6369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1417"/>
      <c r="CU197" s="22"/>
      <c r="CV197" s="291"/>
      <c r="CW197" s="291"/>
      <c r="CX197" s="291"/>
      <c r="CY197" s="291"/>
      <c r="CZ197" s="102"/>
      <c r="DA197" s="101">
        <f t="shared" ref="DA197:DQ197" si="151">+DA196/CV196-1</f>
        <v>-4.2658457829584107E-2</v>
      </c>
      <c r="DB197" s="101">
        <f t="shared" si="151"/>
        <v>-4.2993252319981079E-2</v>
      </c>
      <c r="DC197" s="101">
        <f t="shared" si="151"/>
        <v>-0.11937613037826988</v>
      </c>
      <c r="DD197" s="101">
        <f t="shared" si="151"/>
        <v>2.7510421200273916E-2</v>
      </c>
      <c r="DE197" s="102">
        <f t="shared" si="151"/>
        <v>-4.6345106108083844E-2</v>
      </c>
      <c r="DF197" s="101">
        <f t="shared" si="151"/>
        <v>-9.754855427556175E-2</v>
      </c>
      <c r="DG197" s="101">
        <f t="shared" si="151"/>
        <v>-0.10321519785858169</v>
      </c>
      <c r="DH197" s="101">
        <f t="shared" si="151"/>
        <v>-0.10029133650874844</v>
      </c>
      <c r="DI197" s="101">
        <f t="shared" si="151"/>
        <v>-0.11007181091525131</v>
      </c>
      <c r="DJ197" s="102">
        <f t="shared" si="151"/>
        <v>-0.10265768652860119</v>
      </c>
      <c r="DK197" s="101">
        <f t="shared" si="151"/>
        <v>-0.12826626379398598</v>
      </c>
      <c r="DL197" s="101">
        <f t="shared" si="151"/>
        <v>-5.6510962849979585E-2</v>
      </c>
      <c r="DM197" s="101">
        <f t="shared" si="151"/>
        <v>-3.0526656950016995E-2</v>
      </c>
      <c r="DN197" s="101">
        <f t="shared" si="151"/>
        <v>3.2095068750635614E-2</v>
      </c>
      <c r="DO197" s="102">
        <f t="shared" si="151"/>
        <v>-4.7457513638810567E-2</v>
      </c>
      <c r="DP197" s="101">
        <f t="shared" si="151"/>
        <v>0.12011631774625231</v>
      </c>
      <c r="DQ197" s="101">
        <f t="shared" si="151"/>
        <v>3.2770475681285882E-2</v>
      </c>
      <c r="DR197" s="101">
        <f t="shared" ref="DR197:DY197" si="152">+DR196/DM196-1</f>
        <v>-2.2318898785541941E-2</v>
      </c>
      <c r="DS197" s="101">
        <f t="shared" si="152"/>
        <v>-3.9743335910625288E-2</v>
      </c>
      <c r="DT197" s="102">
        <f t="shared" si="152"/>
        <v>2.0807014680594538E-2</v>
      </c>
      <c r="DU197" s="101">
        <f t="shared" si="152"/>
        <v>-2.1166847075935635E-2</v>
      </c>
      <c r="DV197" s="101">
        <f t="shared" si="152"/>
        <v>-7.67216994518094E-3</v>
      </c>
      <c r="DW197" s="101">
        <f t="shared" si="152"/>
        <v>7.7211634605924839E-3</v>
      </c>
      <c r="DX197" s="101">
        <f t="shared" si="152"/>
        <v>5.869495408243619E-2</v>
      </c>
      <c r="DY197" s="102">
        <f t="shared" si="152"/>
        <v>8.7869796118227317E-3</v>
      </c>
      <c r="DZ197" s="101">
        <f t="shared" ref="DZ197:EN197" si="153">+DZ196/DU196-1</f>
        <v>5.5928231653058713E-2</v>
      </c>
      <c r="EA197" s="101">
        <f t="shared" si="153"/>
        <v>5.5009300464097022E-2</v>
      </c>
      <c r="EB197" s="101">
        <f t="shared" si="153"/>
        <v>5.389782031425594E-2</v>
      </c>
      <c r="EC197" s="101">
        <f t="shared" si="153"/>
        <v>5.0557309743754386E-2</v>
      </c>
      <c r="ED197" s="102">
        <f t="shared" si="153"/>
        <v>5.3785127134731381E-2</v>
      </c>
      <c r="EE197" s="101">
        <f t="shared" si="153"/>
        <v>4.670705454428048E-2</v>
      </c>
      <c r="EF197" s="101">
        <f t="shared" si="153"/>
        <v>4.371850091769014E-2</v>
      </c>
      <c r="EG197" s="101">
        <f t="shared" si="153"/>
        <v>4.0119129703245271E-2</v>
      </c>
      <c r="EH197" s="101">
        <f t="shared" si="153"/>
        <v>3.8236649982549498E-2</v>
      </c>
      <c r="EI197" s="102">
        <f t="shared" si="153"/>
        <v>4.2246521301713802E-2</v>
      </c>
      <c r="EJ197" s="101">
        <f t="shared" si="153"/>
        <v>3.7089836307136581E-2</v>
      </c>
      <c r="EK197" s="101">
        <f t="shared" si="153"/>
        <v>3.4201064968420791E-2</v>
      </c>
      <c r="EL197" s="101">
        <f t="shared" si="153"/>
        <v>3.0764439994900306E-2</v>
      </c>
      <c r="EM197" s="101">
        <f t="shared" si="153"/>
        <v>2.933473236848938E-2</v>
      </c>
      <c r="EN197" s="102">
        <f t="shared" si="153"/>
        <v>3.2976465951266798E-2</v>
      </c>
      <c r="EO197" s="291">
        <f>+EO196/EN196-1</f>
        <v>-1.4889738057351609E-2</v>
      </c>
      <c r="EP197" s="291">
        <f>+EP196/EO196-1</f>
        <v>-2.1555820785283841E-2</v>
      </c>
      <c r="EQ197" s="291">
        <f>+EQ196/EP196-1</f>
        <v>-2.8242748747720481E-2</v>
      </c>
      <c r="ER197" s="291">
        <f>+ER196/EQ196-1</f>
        <v>-2.8286518992696075E-2</v>
      </c>
      <c r="ES197" s="1417"/>
      <c r="ET197" s="1417"/>
      <c r="EU197" s="1417"/>
      <c r="EV197" s="1417"/>
      <c r="EW197" s="1417"/>
    </row>
    <row r="198" spans="1:153">
      <c r="A198" s="24" t="s">
        <v>451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1417"/>
      <c r="CU198" s="22"/>
      <c r="CV198" s="1417"/>
      <c r="CW198" s="1417"/>
      <c r="CX198" s="1417"/>
      <c r="CY198" s="1417"/>
      <c r="CZ198" s="22"/>
      <c r="DA198" s="101">
        <f t="shared" ref="DA198:DQ198" si="154">+DA191/CV191-1</f>
        <v>8.3593965784469093E-2</v>
      </c>
      <c r="DB198" s="101">
        <f t="shared" si="154"/>
        <v>7.8772695679432791E-2</v>
      </c>
      <c r="DC198" s="101">
        <f t="shared" si="154"/>
        <v>-1.0969350744938322E-2</v>
      </c>
      <c r="DD198" s="101">
        <f t="shared" si="154"/>
        <v>0.10131361741577205</v>
      </c>
      <c r="DE198" s="101">
        <f t="shared" si="154"/>
        <v>6.1257200318528771E-2</v>
      </c>
      <c r="DF198" s="101">
        <f t="shared" si="154"/>
        <v>-7.3070735628490424E-2</v>
      </c>
      <c r="DG198" s="101">
        <f t="shared" si="154"/>
        <v>-7.9538589317915354E-2</v>
      </c>
      <c r="DH198" s="101">
        <f t="shared" si="154"/>
        <v>-7.7645427004230605E-2</v>
      </c>
      <c r="DI198" s="101">
        <f t="shared" si="154"/>
        <v>-8.9709710959659961E-2</v>
      </c>
      <c r="DJ198" s="101">
        <f t="shared" si="154"/>
        <v>-7.9878792691960743E-2</v>
      </c>
      <c r="DK198" s="101">
        <f t="shared" si="154"/>
        <v>-0.11081135149038324</v>
      </c>
      <c r="DL198" s="101">
        <f t="shared" si="154"/>
        <v>-4.0695250666539895E-2</v>
      </c>
      <c r="DM198" s="101">
        <f t="shared" si="154"/>
        <v>-1.8989308095695989E-2</v>
      </c>
      <c r="DN198" s="101">
        <f t="shared" si="154"/>
        <v>3.5765266299390364E-2</v>
      </c>
      <c r="DO198" s="102">
        <f t="shared" si="154"/>
        <v>-3.5041117172781466E-2</v>
      </c>
      <c r="DP198" s="101">
        <f t="shared" si="154"/>
        <v>0.12030751825568253</v>
      </c>
      <c r="DQ198" s="101">
        <f t="shared" si="154"/>
        <v>3.5412583208611847E-2</v>
      </c>
      <c r="DR198" s="101">
        <f t="shared" ref="DR198:DY198" si="155">+DR191/DM191-1</f>
        <v>-1.5704648357709461E-2</v>
      </c>
      <c r="DS198" s="101">
        <f t="shared" si="155"/>
        <v>-3.0769712942908978E-2</v>
      </c>
      <c r="DT198" s="102">
        <f t="shared" si="155"/>
        <v>2.5607328616696456E-2</v>
      </c>
      <c r="DU198" s="101">
        <f t="shared" si="155"/>
        <v>-5.7832085964460989E-3</v>
      </c>
      <c r="DV198" s="101">
        <f t="shared" si="155"/>
        <v>2.2779745628830117E-2</v>
      </c>
      <c r="DW198" s="101">
        <f t="shared" si="155"/>
        <v>5.2284932124521788E-2</v>
      </c>
      <c r="DX198" s="101">
        <f t="shared" si="155"/>
        <v>0.11084620196294237</v>
      </c>
      <c r="DY198" s="102">
        <f t="shared" si="155"/>
        <v>4.4086604197617119E-2</v>
      </c>
      <c r="DZ198" s="101">
        <f t="shared" ref="DZ198:EN198" si="156">+DZ191/DU191-1</f>
        <v>0.10340389583324705</v>
      </c>
      <c r="EA198" s="101">
        <f t="shared" si="156"/>
        <v>9.7047845863724946E-2</v>
      </c>
      <c r="EB198" s="101">
        <f t="shared" si="156"/>
        <v>9.2720214639360865E-2</v>
      </c>
      <c r="EC198" s="101">
        <f t="shared" si="156"/>
        <v>8.119525816113593E-2</v>
      </c>
      <c r="ED198" s="102">
        <f t="shared" si="156"/>
        <v>9.3434574421236594E-2</v>
      </c>
      <c r="EE198" s="101">
        <f t="shared" si="156"/>
        <v>6.5931935127378383E-2</v>
      </c>
      <c r="EF198" s="101">
        <f t="shared" si="156"/>
        <v>5.0252677384840849E-2</v>
      </c>
      <c r="EG198" s="101">
        <f t="shared" si="156"/>
        <v>3.3883546392844854E-2</v>
      </c>
      <c r="EH198" s="101">
        <f t="shared" si="156"/>
        <v>2.6327874612016577E-2</v>
      </c>
      <c r="EI198" s="102">
        <f t="shared" si="156"/>
        <v>4.4005471430877519E-2</v>
      </c>
      <c r="EJ198" s="101">
        <f t="shared" si="156"/>
        <v>2.166563588367354E-2</v>
      </c>
      <c r="EK198" s="101">
        <f t="shared" si="156"/>
        <v>7.665611333034672E-3</v>
      </c>
      <c r="EL198" s="101">
        <f t="shared" si="156"/>
        <v>-7.6720071914692101E-3</v>
      </c>
      <c r="EM198" s="101">
        <f t="shared" si="156"/>
        <v>-1.4362124986720182E-2</v>
      </c>
      <c r="EN198" s="102">
        <f t="shared" si="156"/>
        <v>1.9452473111913893E-3</v>
      </c>
      <c r="EO198" s="101">
        <f>+EO191/EN191-1</f>
        <v>-6.6247269032310263E-2</v>
      </c>
      <c r="EP198" s="101">
        <f>+EP191/EO191-1</f>
        <v>-8.9268790731925063E-2</v>
      </c>
      <c r="EQ198" s="101">
        <f>+EQ191/EP191-1</f>
        <v>-0.10743021416297882</v>
      </c>
      <c r="ER198" s="101">
        <f>+ER191/EQ191-1</f>
        <v>-9.9690255125342464E-2</v>
      </c>
      <c r="ES198" s="487"/>
      <c r="ET198" s="487"/>
      <c r="EU198" s="1417"/>
      <c r="EV198" s="1417"/>
      <c r="EW198" s="1417"/>
    </row>
    <row r="199" spans="1:153">
      <c r="A199" s="24"/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1417"/>
      <c r="CU199" s="22"/>
      <c r="CV199" s="1417"/>
      <c r="CW199" s="1417"/>
      <c r="CX199" s="1417"/>
      <c r="CY199" s="1417"/>
      <c r="CZ199" s="22"/>
      <c r="DA199" s="3114"/>
      <c r="DB199" s="3114"/>
      <c r="DC199" s="3114"/>
      <c r="DD199" s="3114"/>
      <c r="DE199" s="486"/>
      <c r="DF199" s="3114"/>
      <c r="DG199" s="3114"/>
      <c r="DH199" s="3114"/>
      <c r="DI199" s="3114"/>
      <c r="DJ199" s="486"/>
      <c r="DK199" s="3114"/>
      <c r="DL199" s="3114"/>
      <c r="DM199" s="3114"/>
      <c r="DN199" s="3114"/>
      <c r="DO199" s="102"/>
      <c r="DP199" s="3114"/>
      <c r="DQ199" s="3114"/>
      <c r="DR199" s="102"/>
      <c r="DS199" s="102"/>
      <c r="DT199" s="56"/>
      <c r="DU199" s="102"/>
      <c r="DV199" s="102"/>
      <c r="DW199" s="102"/>
      <c r="DX199" s="102"/>
      <c r="DY199" s="56"/>
      <c r="DZ199" s="102"/>
      <c r="EA199" s="102"/>
      <c r="EB199" s="102"/>
      <c r="EC199" s="102"/>
      <c r="ED199" s="56"/>
      <c r="EE199" s="102"/>
      <c r="EF199" s="102"/>
      <c r="EG199" s="102"/>
      <c r="EH199" s="102"/>
      <c r="EI199" s="56"/>
      <c r="EJ199" s="102"/>
      <c r="EK199" s="102"/>
      <c r="EL199" s="102"/>
      <c r="EM199" s="102"/>
      <c r="EN199" s="56"/>
      <c r="EO199" s="56"/>
      <c r="EP199" s="56"/>
      <c r="EQ199" s="56"/>
      <c r="ER199" s="56"/>
      <c r="ES199" s="3114"/>
      <c r="ET199" s="3114"/>
      <c r="EU199" s="1417"/>
      <c r="EV199" s="1417"/>
      <c r="EW199" s="1417"/>
    </row>
    <row r="200" spans="1:153">
      <c r="A200" s="22" t="s">
        <v>6370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1417"/>
      <c r="CU200" s="1417"/>
      <c r="CV200" s="1440">
        <f>+SUM(CV191,CV185)</f>
        <v>204.97511213543174</v>
      </c>
      <c r="CW200" s="1440">
        <f>+SUM(CW191,CW185)</f>
        <v>197.99195925647535</v>
      </c>
      <c r="CX200" s="1440">
        <f>+SUM(CX191,CX185)</f>
        <v>208.21193968404475</v>
      </c>
      <c r="CY200" s="1440">
        <f>+SUM(CY191,CY185)</f>
        <v>197.68098892404814</v>
      </c>
      <c r="CZ200" s="122">
        <f>+SUM(CV200:CY200)</f>
        <v>808.86</v>
      </c>
      <c r="DA200" s="1440">
        <f>+SUM(DA191,DA185)</f>
        <v>210.14400000000001</v>
      </c>
      <c r="DB200" s="1440">
        <f>+SUM(DB191,DB185)</f>
        <v>208.63899999999992</v>
      </c>
      <c r="DC200" s="1440">
        <f>+SUM(DC191,DC185)</f>
        <v>208.42800000000005</v>
      </c>
      <c r="DD200" s="1440">
        <f>+SUM(DD191,DD185)</f>
        <v>203.72799999999998</v>
      </c>
      <c r="DE200" s="122">
        <f>+SUM(DA200:DD200)</f>
        <v>830.93899999999996</v>
      </c>
      <c r="DF200" s="1440">
        <f>+SUM(DF191,DF185)</f>
        <v>201.54454215686275</v>
      </c>
      <c r="DG200" s="1440">
        <f>+SUM(DG191,DG185)</f>
        <v>191.03199999999998</v>
      </c>
      <c r="DH200" s="1440">
        <f>+SUM(DH191,DH185)</f>
        <v>193.47500000000002</v>
      </c>
      <c r="DI200" s="1440">
        <f>+SUM(DI191,DI185)</f>
        <v>187.38349999999994</v>
      </c>
      <c r="DJ200" s="122">
        <f>+SUM(DF200:DI200)</f>
        <v>773.43504215686266</v>
      </c>
      <c r="DK200" s="1440">
        <f>+SUM(DK191,DK185)</f>
        <v>179.5248</v>
      </c>
      <c r="DL200" s="1440">
        <f>+SUM(DL191,DL185)</f>
        <v>183.70864999999998</v>
      </c>
      <c r="DM200" s="1440">
        <f>+SUM(DM191,DM185)</f>
        <v>188.69784999999999</v>
      </c>
      <c r="DN200" s="1440">
        <f>+SUM(DN191,DN185)</f>
        <v>190.69865000000001</v>
      </c>
      <c r="DO200" s="122">
        <f>+SUM(DK200:DN200)</f>
        <v>742.62995000000001</v>
      </c>
      <c r="DP200" s="1440">
        <f>+SUM(DP191,DP185)</f>
        <v>199.40860000000001</v>
      </c>
      <c r="DQ200" s="1440">
        <f>+SUM(DQ191,DQ185)</f>
        <v>190.23964999999998</v>
      </c>
      <c r="DR200" s="1440">
        <f>+SUM(DR191,DR185)</f>
        <v>185.94125000000003</v>
      </c>
      <c r="DS200" s="1440">
        <f>+SUM(DS191,DS185)</f>
        <v>185.39292610588129</v>
      </c>
      <c r="DT200" s="122">
        <f>+SUM(DP200:DS200)</f>
        <v>760.98242610588136</v>
      </c>
      <c r="DU200" s="1440">
        <f>+SUM(DU191,DU185)</f>
        <v>196.74570588339873</v>
      </c>
      <c r="DV200" s="1440">
        <f>+SUM(DV191,DV185)</f>
        <v>193.89696612056809</v>
      </c>
      <c r="DW200" s="1440">
        <f>+SUM(DW191,DW185)</f>
        <v>194.07935622846739</v>
      </c>
      <c r="DX200" s="1440">
        <f>+SUM(DX191,DX185)</f>
        <v>201.22390961414686</v>
      </c>
      <c r="DY200" s="122">
        <f>+SUM(DU200:DX200)</f>
        <v>785.94593784658105</v>
      </c>
      <c r="DZ200" s="1440">
        <f>+SUM(DZ191,DZ185)</f>
        <v>218.6706947425661</v>
      </c>
      <c r="EA200" s="1440">
        <f>+SUM(EA191,EA185)</f>
        <v>212.80579172821254</v>
      </c>
      <c r="EB200" s="1440">
        <f>+SUM(EB191,EB185)</f>
        <v>211.25116994337819</v>
      </c>
      <c r="EC200" s="1440">
        <f>+SUM(EC191,EC185)</f>
        <v>220.90679117274271</v>
      </c>
      <c r="ED200" s="122">
        <f>+SUM(DZ200:EC200)</f>
        <v>863.63444758689957</v>
      </c>
      <c r="EE200" s="1440">
        <f>+SUM(EE191,EE185)</f>
        <v>231.79479292998585</v>
      </c>
      <c r="EF200" s="1440">
        <f>+SUM(EF191,EF185)</f>
        <v>222.52410451362607</v>
      </c>
      <c r="EG200" s="1440">
        <f>+SUM(EG191,EG185)</f>
        <v>220.54730135379558</v>
      </c>
      <c r="EH200" s="1440">
        <f>+SUM(EH191,EH185)</f>
        <v>223.20122280926392</v>
      </c>
      <c r="EI200" s="122">
        <f>+SUM(EE200:EH200)</f>
        <v>898.06742160667136</v>
      </c>
      <c r="EJ200" s="1440">
        <f>+SUM(EJ191,EJ185)</f>
        <v>230.8348452274931</v>
      </c>
      <c r="EK200" s="1440">
        <f>+SUM(EK191,EK185)</f>
        <v>220.0771143828039</v>
      </c>
      <c r="EL200" s="1440">
        <f>+SUM(EL191,EL185)</f>
        <v>209.99505571007512</v>
      </c>
      <c r="EM200" s="1440">
        <f>+SUM(EM191,EM185)</f>
        <v>219.44304105534113</v>
      </c>
      <c r="EN200" s="122">
        <f>+SUM(EJ200:EM200)</f>
        <v>880.35005637571328</v>
      </c>
      <c r="EO200" s="1440">
        <f>+SUM(EO191,EO185)</f>
        <v>827.03565940384999</v>
      </c>
      <c r="EP200" s="1440">
        <f>+SUM(EP191,EP185)</f>
        <v>769.92564437675662</v>
      </c>
      <c r="EQ200" s="1440">
        <f>+SUM(EQ191,EQ185)</f>
        <v>690.26355268436396</v>
      </c>
      <c r="ER200" s="1440">
        <f>+SUM(ER191,ER185)</f>
        <v>630.35228058488497</v>
      </c>
      <c r="ES200" s="101">
        <f>+(EN200/DO200)^(0.2)-1</f>
        <v>3.4609798655203194E-2</v>
      </c>
      <c r="ET200" s="101">
        <f>+(EO200/DT200)^(0.2)-1</f>
        <v>1.6786851677785375E-2</v>
      </c>
      <c r="EU200" s="1417"/>
      <c r="EV200" s="1417"/>
      <c r="EW200" s="1417"/>
    </row>
    <row r="201" spans="1:153">
      <c r="A201" s="24" t="s">
        <v>360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1417"/>
      <c r="CU201" s="1417"/>
      <c r="CV201" s="1417"/>
      <c r="CW201" s="1417"/>
      <c r="CX201" s="1417"/>
      <c r="CY201" s="1417"/>
      <c r="CZ201" s="1417"/>
      <c r="DA201" s="101">
        <f t="shared" ref="DA201:DY201" si="157">+DA200/CV200-1</f>
        <v>2.5217148612427964E-2</v>
      </c>
      <c r="DB201" s="101">
        <f t="shared" si="157"/>
        <v>5.3775116845692583E-2</v>
      </c>
      <c r="DC201" s="101">
        <f t="shared" si="157"/>
        <v>1.037694170099801E-3</v>
      </c>
      <c r="DD201" s="101">
        <f t="shared" si="157"/>
        <v>3.0589745169047111E-2</v>
      </c>
      <c r="DE201" s="102">
        <f t="shared" si="157"/>
        <v>2.7296441905892088E-2</v>
      </c>
      <c r="DF201" s="101">
        <f t="shared" si="157"/>
        <v>-4.092173863225812E-2</v>
      </c>
      <c r="DG201" s="101">
        <f t="shared" si="157"/>
        <v>-8.4389783309927413E-2</v>
      </c>
      <c r="DH201" s="101">
        <f t="shared" si="157"/>
        <v>-7.1741800525841226E-2</v>
      </c>
      <c r="DI201" s="101">
        <f t="shared" si="157"/>
        <v>-8.0227067462499191E-2</v>
      </c>
      <c r="DJ201" s="102">
        <f t="shared" si="157"/>
        <v>-6.9203585152625258E-2</v>
      </c>
      <c r="DK201" s="101">
        <f t="shared" si="157"/>
        <v>-0.1092549662779988</v>
      </c>
      <c r="DL201" s="101">
        <f t="shared" si="157"/>
        <v>-3.8335723857783055E-2</v>
      </c>
      <c r="DM201" s="101">
        <f t="shared" si="157"/>
        <v>-2.4691303786019025E-2</v>
      </c>
      <c r="DN201" s="101">
        <f t="shared" si="157"/>
        <v>1.7691792500407422E-2</v>
      </c>
      <c r="DO201" s="102">
        <f t="shared" si="157"/>
        <v>-3.98289325900687E-2</v>
      </c>
      <c r="DP201" s="101">
        <f t="shared" si="157"/>
        <v>0.11075795656087628</v>
      </c>
      <c r="DQ201" s="101">
        <f t="shared" si="157"/>
        <v>3.5550857294961435E-2</v>
      </c>
      <c r="DR201" s="101">
        <f t="shared" si="157"/>
        <v>-1.4608539524959996E-2</v>
      </c>
      <c r="DS201" s="101">
        <f t="shared" si="157"/>
        <v>-2.7822556133033638E-2</v>
      </c>
      <c r="DT201" s="102">
        <f t="shared" si="157"/>
        <v>2.4712814377983783E-2</v>
      </c>
      <c r="DU201" s="101">
        <f t="shared" si="157"/>
        <v>-1.3353958237514729E-2</v>
      </c>
      <c r="DV201" s="101">
        <f t="shared" si="157"/>
        <v>1.9224783690298564E-2</v>
      </c>
      <c r="DW201" s="101">
        <f t="shared" si="157"/>
        <v>4.3767083573265086E-2</v>
      </c>
      <c r="DX201" s="101">
        <f t="shared" si="157"/>
        <v>8.53915186560259E-2</v>
      </c>
      <c r="DY201" s="102">
        <f t="shared" si="157"/>
        <v>3.2804320946600019E-2</v>
      </c>
      <c r="DZ201" s="101">
        <f t="shared" ref="DZ201:EN201" si="158">+DZ200/DU200-1</f>
        <v>0.11143820781614022</v>
      </c>
      <c r="EA201" s="101">
        <f t="shared" si="158"/>
        <v>9.751996633039961E-2</v>
      </c>
      <c r="EB201" s="101">
        <f t="shared" si="158"/>
        <v>8.8478311390812747E-2</v>
      </c>
      <c r="EC201" s="101">
        <f t="shared" si="158"/>
        <v>9.7815819185395947E-2</v>
      </c>
      <c r="ED201" s="102">
        <f t="shared" si="158"/>
        <v>9.8847142022487899E-2</v>
      </c>
      <c r="EE201" s="101">
        <f t="shared" si="158"/>
        <v>6.0017636121156182E-2</v>
      </c>
      <c r="EF201" s="101">
        <f t="shared" si="158"/>
        <v>4.5667520167051556E-2</v>
      </c>
      <c r="EG201" s="101">
        <f t="shared" si="158"/>
        <v>4.4005112080132136E-2</v>
      </c>
      <c r="EH201" s="101">
        <f t="shared" si="158"/>
        <v>1.0386424176190401E-2</v>
      </c>
      <c r="EI201" s="102">
        <f t="shared" si="158"/>
        <v>3.9869847845904971E-2</v>
      </c>
      <c r="EJ201" s="101">
        <f t="shared" si="158"/>
        <v>-4.1413687096184537E-3</v>
      </c>
      <c r="EK201" s="101">
        <f t="shared" si="158"/>
        <v>-1.0996517146628193E-2</v>
      </c>
      <c r="EL201" s="101">
        <f t="shared" si="158"/>
        <v>-4.7845725515329951E-2</v>
      </c>
      <c r="EM201" s="101">
        <f t="shared" si="158"/>
        <v>-1.6837639626796963E-2</v>
      </c>
      <c r="EN201" s="102">
        <f t="shared" si="158"/>
        <v>-1.9728324182232471E-2</v>
      </c>
      <c r="EO201" s="101">
        <f>+EO200/EN200-1</f>
        <v>-6.0560451590531805E-2</v>
      </c>
      <c r="EP201" s="101">
        <f>+EP200/EO200-1</f>
        <v>-6.9053872560053575E-2</v>
      </c>
      <c r="EQ201" s="101">
        <f>+EQ200/EP200-1</f>
        <v>-0.10346725333051865</v>
      </c>
      <c r="ER201" s="101">
        <f>+ER200/EQ200-1</f>
        <v>-8.6794778409623685E-2</v>
      </c>
      <c r="ES201" s="1417"/>
      <c r="ET201" s="1417"/>
      <c r="EU201" s="1417"/>
      <c r="EV201" s="1417"/>
      <c r="EW201" s="1417"/>
    </row>
    <row r="202" spans="1:153">
      <c r="A202" s="1417" t="s">
        <v>457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1417"/>
      <c r="CU202" s="1417"/>
      <c r="CV202" s="116">
        <f>+CV200/SUM(CV$132,CV$158)/3*1000</f>
        <v>46.101708699758611</v>
      </c>
      <c r="CW202" s="116">
        <f>+CW200/SUM(CW$132,CW$158)/3*1000</f>
        <v>44.137983449027558</v>
      </c>
      <c r="CX202" s="116">
        <f>+CX200/SUM(CX$132,CX$158)/3*1000</f>
        <v>46.16391232996763</v>
      </c>
      <c r="CY202" s="116">
        <f>+CY200/SUM(CY$132,CY$158)/3*1000</f>
        <v>41.435388831920719</v>
      </c>
      <c r="CZ202" s="115">
        <f>+CZ200/SUM(CZ$132,CZ$158)/12*1000</f>
        <v>44.411134903640267</v>
      </c>
      <c r="DA202" s="116">
        <f>+DA200/SUM(DA$132,DA$158)/3*1000</f>
        <v>41.757377049180334</v>
      </c>
      <c r="DB202" s="116">
        <f>+DB200/SUM(DB$132,DB$158)/3*1000</f>
        <v>41.261544546623142</v>
      </c>
      <c r="DC202" s="116">
        <f>+DC200/SUM(DC$132,DC$158)/3*1000</f>
        <v>41.146579804560275</v>
      </c>
      <c r="DD202" s="116">
        <f>+DD200/SUM(DD$132,DD$158)/3*1000</f>
        <v>39.841204654346335</v>
      </c>
      <c r="DE202" s="115">
        <f>+DE200/SUM(DE$132,DE$158)/12*1000</f>
        <v>40.997582395895009</v>
      </c>
      <c r="DF202" s="116">
        <f>+DF200/SUM(DF$132,DF$158)/3*1000</f>
        <v>38.991012218390935</v>
      </c>
      <c r="DG202" s="116">
        <f>+DG200/SUM(DG$132,DG$158)/3*1000</f>
        <v>36.80770712909441</v>
      </c>
      <c r="DH202" s="116">
        <f>+DH200/SUM(DH$132,DH$158)/3*1000</f>
        <v>37.256884267282885</v>
      </c>
      <c r="DI202" s="116">
        <f>+DI200/SUM(DI$132,DI$158)/3*1000</f>
        <v>35.8251601185355</v>
      </c>
      <c r="DJ202" s="115">
        <f>+DJ200/SUM(DJ$132,DJ$158)/12*1000</f>
        <v>37.215688302988703</v>
      </c>
      <c r="DK202" s="116">
        <f>+DK200/SUM(DK$132,DK$158)/3*1000</f>
        <v>34.049274537695595</v>
      </c>
      <c r="DL202" s="116">
        <f>+DL200/SUM(DL$132,DL$158)/3*1000</f>
        <v>34.813085086223232</v>
      </c>
      <c r="DM202" s="116">
        <f>+DM200/SUM(DM$132,DM$158)/3*1000</f>
        <v>35.909615970160615</v>
      </c>
      <c r="DN202" s="116">
        <f>+DN200/SUM(DN$132,DN$158)/3*1000</f>
        <v>36.329780343296946</v>
      </c>
      <c r="DO202" s="115">
        <f>+DO200/SUM(DO$132,DO$158)/12*1000</f>
        <v>35.273635137317491</v>
      </c>
      <c r="DP202" s="116">
        <f>+DP200/SUM(DP$132,DP$158)/3*1000</f>
        <v>37.814047862858878</v>
      </c>
      <c r="DQ202" s="116">
        <f>+DQ200/SUM(DQ$132,DQ$158)/3*1000</f>
        <v>35.958727908515257</v>
      </c>
      <c r="DR202" s="116">
        <f>+DR200/SUM(DR$132,DR$158)/3*1000</f>
        <v>35.147249236817984</v>
      </c>
      <c r="DS202" s="116">
        <f>+DS200/SUM(DS$132,DS$158)/3*1000</f>
        <v>34.99199193509601</v>
      </c>
      <c r="DT202" s="115">
        <f>+DT200/SUM(DT$132,DT$158)/12*1000</f>
        <v>35.976169094044394</v>
      </c>
      <c r="DU202" s="116">
        <f>+DU200/SUM(DU$132,DU$158)/3*1000</f>
        <v>36.731792661392298</v>
      </c>
      <c r="DV202" s="116">
        <f>+DV200/SUM(DV$132,DV$158)/3*1000</f>
        <v>35.558820554110014</v>
      </c>
      <c r="DW202" s="116">
        <f>+DW200/SUM(DW$132,DW$158)/3*1000</f>
        <v>35.131926503992901</v>
      </c>
      <c r="DX202" s="116">
        <f>+DX200/SUM(DX$132,DX$158)/3*1000</f>
        <v>36.196951669422276</v>
      </c>
      <c r="DY202" s="115">
        <f>+DY200/SUM(DY$132,DY$158)/12*1000</f>
        <v>35.900120515076566</v>
      </c>
      <c r="DZ202" s="116">
        <f>+DZ200/SUM(DZ$132,DZ$158)/3*1000</f>
        <v>39.068553785361502</v>
      </c>
      <c r="EA202" s="116">
        <f>+EA200/SUM(EA$132,EA$158)/3*1000</f>
        <v>37.531031132135261</v>
      </c>
      <c r="EB202" s="116">
        <f>+EB200/SUM(EB$132,EB$158)/3*1000</f>
        <v>36.881729168286796</v>
      </c>
      <c r="EC202" s="116">
        <f>+EC200/SUM(EC$132,EC$158)/3*1000</f>
        <v>38.611537819159082</v>
      </c>
      <c r="ED202" s="115">
        <f>+ED200/SUM(ED$132,ED$158)/12*1000</f>
        <v>38.018278875116117</v>
      </c>
      <c r="EE202" s="116">
        <f>+EE200/SUM(EE$132,EE$158)/3*1000</f>
        <v>40.666435145333018</v>
      </c>
      <c r="EF202" s="116">
        <f>+EF200/SUM(EF$132,EF$158)/3*1000</f>
        <v>39.000816508711196</v>
      </c>
      <c r="EG202" s="116">
        <f>+EG200/SUM(EG$132,EG$158)/3*1000</f>
        <v>38.736944349937843</v>
      </c>
      <c r="EH202" s="116">
        <f>+EH200/SUM(EH$132,EH$158)/3*1000</f>
        <v>39.465247659894196</v>
      </c>
      <c r="EI202" s="115">
        <f>+EI200/SUM(EI$132,EI$158)/12*1000</f>
        <v>39.467454514063782</v>
      </c>
      <c r="EJ202" s="116">
        <f>+EJ200/SUM(EJ$132,EJ$158)/3*1000</f>
        <v>41.109423589419066</v>
      </c>
      <c r="EK202" s="116">
        <f>+EK200/SUM(EK$132,EK$158)/3*1000</f>
        <v>39.587681125016204</v>
      </c>
      <c r="EL202" s="116">
        <f>+EL200/SUM(EL$132,EL$158)/3*1000</f>
        <v>38.312180137693503</v>
      </c>
      <c r="EM202" s="116">
        <f>+EM200/SUM(EM$132,EM$158)/3*1000</f>
        <v>40.520922090495674</v>
      </c>
      <c r="EN202" s="115">
        <f>+EN200/SUM(EN$132,EN$158)/12*1000</f>
        <v>39.887058395542397</v>
      </c>
      <c r="EO202" s="116">
        <f>+EO200/SUM(EO$132,EO$158)/12*1000</f>
        <v>39.53245691129662</v>
      </c>
      <c r="EP202" s="116">
        <f>+EP200/SUM(EP$132,EP$158)/12*1000</f>
        <v>39.538864287360504</v>
      </c>
      <c r="EQ202" s="116">
        <f>+EQ200/SUM(EQ$132,EQ$158)/12*1000</f>
        <v>38.592770438181581</v>
      </c>
      <c r="ER202" s="116">
        <f>+ER200/SUM(ER$132,ER$158)/12*1000</f>
        <v>38.038257950909006</v>
      </c>
      <c r="ES202" s="101">
        <f>+(EN202/DO202)^(0.2)-1</f>
        <v>2.4887881878302709E-2</v>
      </c>
      <c r="ET202" s="101">
        <f>+(EO202/DT202)^(0.2)-1</f>
        <v>1.9031896749663657E-2</v>
      </c>
      <c r="EU202" s="1417"/>
      <c r="EV202" s="1417"/>
      <c r="EW202" s="1417"/>
    </row>
    <row r="203" spans="1:153">
      <c r="A203" s="24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1417"/>
      <c r="CU203" s="1417"/>
      <c r="CV203" s="1417"/>
      <c r="CW203" s="1417"/>
      <c r="CX203" s="1417"/>
      <c r="CY203" s="1417"/>
      <c r="CZ203" s="1417"/>
      <c r="DA203" s="101">
        <f t="shared" ref="DA203:DR203" si="159">+DA202/CV202-1</f>
        <v>-9.4233636303398538E-2</v>
      </c>
      <c r="DB203" s="101">
        <f t="shared" si="159"/>
        <v>-6.516924149301595E-2</v>
      </c>
      <c r="DC203" s="101">
        <f t="shared" si="159"/>
        <v>-0.10868516709642739</v>
      </c>
      <c r="DD203" s="101">
        <f t="shared" si="159"/>
        <v>-3.8473976533466625E-2</v>
      </c>
      <c r="DE203" s="102">
        <f t="shared" si="159"/>
        <v>-7.6862537180184876E-2</v>
      </c>
      <c r="DF203" s="101">
        <f t="shared" si="159"/>
        <v>-6.6248529631812714E-2</v>
      </c>
      <c r="DG203" s="101">
        <f t="shared" si="159"/>
        <v>-0.10794160680282228</v>
      </c>
      <c r="DH203" s="101">
        <f t="shared" si="159"/>
        <v>-9.4532657531994801E-2</v>
      </c>
      <c r="DI203" s="101">
        <f t="shared" si="159"/>
        <v>-0.10080128275872102</v>
      </c>
      <c r="DJ203" s="102">
        <f t="shared" si="159"/>
        <v>-9.2246758757291492E-2</v>
      </c>
      <c r="DK203" s="101">
        <f t="shared" si="159"/>
        <v>-0.12674043066685159</v>
      </c>
      <c r="DL203" s="101">
        <f t="shared" si="159"/>
        <v>-5.4190336710610909E-2</v>
      </c>
      <c r="DM203" s="101">
        <f t="shared" si="159"/>
        <v>-3.6161593316738294E-2</v>
      </c>
      <c r="DN203" s="101">
        <f t="shared" si="159"/>
        <v>1.4085637666148454E-2</v>
      </c>
      <c r="DO203" s="102">
        <f t="shared" si="159"/>
        <v>-5.2183722892886863E-2</v>
      </c>
      <c r="DP203" s="101">
        <f t="shared" si="159"/>
        <v>0.11056838585489803</v>
      </c>
      <c r="DQ203" s="101">
        <f t="shared" si="159"/>
        <v>3.2908396927608052E-2</v>
      </c>
      <c r="DR203" s="101">
        <f t="shared" si="159"/>
        <v>-2.123015556546537E-2</v>
      </c>
      <c r="DS203" s="101">
        <f t="shared" ref="DS203:DY203" si="160">+DS202/DN202-1</f>
        <v>-3.682346536531611E-2</v>
      </c>
      <c r="DT203" s="102">
        <f t="shared" si="160"/>
        <v>1.9916687179872161E-2</v>
      </c>
      <c r="DU203" s="101">
        <f t="shared" si="160"/>
        <v>-2.8620453578300342E-2</v>
      </c>
      <c r="DV203" s="101">
        <f t="shared" si="160"/>
        <v>-1.1121287589001216E-2</v>
      </c>
      <c r="DW203" s="101">
        <f t="shared" si="160"/>
        <v>-4.3595823735287365E-4</v>
      </c>
      <c r="DX203" s="101">
        <f t="shared" si="160"/>
        <v>3.4435299841210965E-2</v>
      </c>
      <c r="DY203" s="102">
        <f t="shared" si="160"/>
        <v>-2.1138598378562801E-3</v>
      </c>
      <c r="DZ203" s="101">
        <f t="shared" ref="DZ203:EN203" si="161">+DZ202/DU202-1</f>
        <v>6.361685490034108E-2</v>
      </c>
      <c r="EA203" s="101">
        <f t="shared" si="161"/>
        <v>5.5463329415668561E-2</v>
      </c>
      <c r="EB203" s="101">
        <f t="shared" si="161"/>
        <v>4.9806624299268742E-2</v>
      </c>
      <c r="EC203" s="101">
        <f t="shared" si="161"/>
        <v>6.6706892110380389E-2</v>
      </c>
      <c r="ED203" s="102">
        <f t="shared" si="161"/>
        <v>5.9001427562060949E-2</v>
      </c>
      <c r="EE203" s="101">
        <f t="shared" si="161"/>
        <v>4.0899424349058577E-2</v>
      </c>
      <c r="EF203" s="101">
        <f t="shared" si="161"/>
        <v>3.9161870384036845E-2</v>
      </c>
      <c r="EG203" s="101">
        <f t="shared" si="161"/>
        <v>5.0301740820934082E-2</v>
      </c>
      <c r="EH203" s="101">
        <f t="shared" si="161"/>
        <v>2.2110226345646966E-2</v>
      </c>
      <c r="EI203" s="102">
        <f t="shared" si="161"/>
        <v>3.8117865453824784E-2</v>
      </c>
      <c r="EJ203" s="101">
        <f t="shared" si="161"/>
        <v>1.0893220477843801E-2</v>
      </c>
      <c r="EK203" s="101">
        <f t="shared" si="161"/>
        <v>1.5047495638300878E-2</v>
      </c>
      <c r="EL203" s="101">
        <f t="shared" si="161"/>
        <v>-1.0965351536433743E-2</v>
      </c>
      <c r="EM203" s="101">
        <f t="shared" si="161"/>
        <v>2.6749469297624229E-2</v>
      </c>
      <c r="EN203" s="102">
        <f t="shared" si="161"/>
        <v>1.0631642872460656E-2</v>
      </c>
      <c r="EO203" s="101">
        <f>+EO202/EN202-1</f>
        <v>-8.890138769556577E-3</v>
      </c>
      <c r="EP203" s="101">
        <f>+EP202/EO202-1</f>
        <v>1.620788730196665E-4</v>
      </c>
      <c r="EQ203" s="101">
        <f>+EQ202/EP202-1</f>
        <v>-2.3928199917501503E-2</v>
      </c>
      <c r="ER203" s="101">
        <f>+ER202/EQ202-1</f>
        <v>-1.4368299579860411E-2</v>
      </c>
      <c r="ES203" s="1417"/>
      <c r="ET203" s="1417"/>
      <c r="EU203" s="1417"/>
      <c r="EV203" s="1417"/>
      <c r="EW203" s="1417"/>
    </row>
    <row r="204" spans="1:153">
      <c r="A204" s="107"/>
      <c r="B204" s="2055"/>
      <c r="C204" s="2055"/>
      <c r="D204" s="2055"/>
      <c r="E204" s="2055"/>
      <c r="F204" s="2055"/>
      <c r="G204" s="2055"/>
      <c r="H204" s="2055"/>
      <c r="I204" s="2055"/>
      <c r="J204" s="2055"/>
      <c r="K204" s="2055"/>
      <c r="L204" s="2055"/>
      <c r="M204" s="2055"/>
      <c r="N204" s="2055"/>
      <c r="O204" s="2055"/>
      <c r="P204" s="2055"/>
      <c r="Q204" s="2055"/>
      <c r="R204" s="2055"/>
      <c r="S204" s="2055"/>
      <c r="T204" s="2055"/>
      <c r="U204" s="2055"/>
      <c r="V204" s="2055"/>
      <c r="W204" s="2055"/>
      <c r="X204" s="2055"/>
      <c r="Y204" s="2055"/>
      <c r="Z204" s="2055"/>
      <c r="AA204" s="2055"/>
      <c r="AB204" s="2055"/>
      <c r="AC204" s="2055"/>
      <c r="AD204" s="2055"/>
      <c r="AE204" s="2055"/>
      <c r="AF204" s="2055"/>
      <c r="AG204" s="2055"/>
      <c r="AH204" s="2055"/>
      <c r="AI204" s="2055"/>
      <c r="AJ204" s="2055"/>
      <c r="AK204" s="2055"/>
      <c r="AL204" s="2055"/>
      <c r="AM204" s="2055"/>
      <c r="AN204" s="2055"/>
      <c r="AO204" s="2055"/>
      <c r="AP204" s="2055"/>
      <c r="AQ204" s="2055"/>
      <c r="AR204" s="2055"/>
      <c r="AS204" s="2055"/>
      <c r="AT204" s="2055"/>
      <c r="AU204" s="2055"/>
      <c r="AV204" s="2055"/>
      <c r="AW204" s="2055"/>
      <c r="AX204" s="2055"/>
      <c r="AY204" s="2055"/>
      <c r="AZ204" s="2055"/>
      <c r="BA204" s="2055"/>
      <c r="BB204" s="2055"/>
      <c r="BC204" s="2055"/>
      <c r="BD204" s="2055"/>
      <c r="BE204" s="2055"/>
      <c r="BF204" s="2055"/>
      <c r="BG204" s="2055"/>
      <c r="BH204" s="2055"/>
      <c r="BI204" s="2055"/>
      <c r="BJ204" s="2055"/>
      <c r="BK204" s="2055"/>
      <c r="BL204" s="2055"/>
      <c r="BM204" s="2055"/>
      <c r="BN204" s="2055"/>
      <c r="BO204" s="2055"/>
      <c r="BP204" s="2055"/>
      <c r="BQ204" s="2055"/>
      <c r="BR204" s="2055"/>
      <c r="BS204" s="2055"/>
      <c r="BT204" s="2055"/>
      <c r="BU204" s="2055"/>
      <c r="BV204" s="2055"/>
      <c r="BW204" s="2055"/>
      <c r="BX204" s="2055"/>
      <c r="BY204" s="2055"/>
      <c r="BZ204" s="2055"/>
      <c r="CA204" s="2055"/>
      <c r="CB204" s="2055"/>
      <c r="CC204" s="2055"/>
      <c r="CD204" s="2055"/>
      <c r="CE204" s="2055"/>
      <c r="CF204" s="2055"/>
      <c r="CG204" s="2055"/>
      <c r="CH204" s="2055"/>
      <c r="CI204" s="2055"/>
      <c r="CJ204" s="2055"/>
      <c r="CK204" s="2055"/>
      <c r="CL204" s="2055"/>
      <c r="CM204" s="2055"/>
      <c r="CN204" s="2055"/>
      <c r="CO204" s="2055"/>
      <c r="CP204" s="2055"/>
      <c r="CQ204" s="2055"/>
      <c r="CR204" s="2055"/>
      <c r="CS204" s="2055"/>
      <c r="CT204" s="2055"/>
      <c r="CU204" s="2055"/>
      <c r="CV204" s="2055"/>
      <c r="CW204" s="2055"/>
      <c r="CX204" s="2055"/>
      <c r="CY204" s="2055"/>
      <c r="CZ204" s="2055"/>
      <c r="DA204" s="2055"/>
      <c r="DB204" s="2055"/>
      <c r="DC204" s="2055"/>
      <c r="DD204" s="2055"/>
      <c r="DE204" s="2055"/>
      <c r="DF204" s="2055"/>
      <c r="DG204" s="2055"/>
      <c r="DH204" s="2055"/>
      <c r="DI204" s="2055"/>
      <c r="DJ204" s="92"/>
      <c r="DK204" s="2055"/>
      <c r="DL204" s="2055"/>
      <c r="DM204" s="2055"/>
      <c r="DN204" s="2055"/>
      <c r="DO204" s="92"/>
      <c r="DP204" s="2055"/>
      <c r="DQ204" s="2055"/>
      <c r="DR204" s="4183"/>
      <c r="DS204" s="92"/>
      <c r="DT204" s="2181"/>
      <c r="DU204" s="92"/>
      <c r="DV204" s="92"/>
      <c r="DW204" s="92"/>
      <c r="DX204" s="92"/>
      <c r="DY204" s="2181"/>
      <c r="DZ204" s="92"/>
      <c r="EA204" s="92"/>
      <c r="EB204" s="92"/>
      <c r="EC204" s="92"/>
      <c r="ED204" s="2181"/>
      <c r="EE204" s="92"/>
      <c r="EF204" s="92"/>
      <c r="EG204" s="92"/>
      <c r="EH204" s="92"/>
      <c r="EI204" s="2181"/>
      <c r="EJ204" s="92"/>
      <c r="EK204" s="92"/>
      <c r="EL204" s="92"/>
      <c r="EM204" s="92"/>
      <c r="EN204" s="2181"/>
      <c r="EO204" s="2055"/>
      <c r="EP204" s="2055"/>
      <c r="EQ204" s="2055"/>
      <c r="ER204" s="2055"/>
      <c r="ES204" s="2055"/>
      <c r="ET204" s="2055"/>
      <c r="EU204" s="1417"/>
      <c r="EV204" s="1417"/>
      <c r="EW204" s="1417"/>
    </row>
    <row r="205" spans="1:153">
      <c r="A205" s="3576" t="s">
        <v>6371</v>
      </c>
      <c r="B205" s="3494"/>
      <c r="C205" s="3494"/>
      <c r="D205" s="3494"/>
      <c r="E205" s="3494"/>
      <c r="F205" s="3494"/>
      <c r="G205" s="3494"/>
      <c r="H205" s="3494"/>
      <c r="I205" s="3494"/>
      <c r="J205" s="3494"/>
      <c r="K205" s="3494"/>
      <c r="L205" s="3494"/>
      <c r="M205" s="3494"/>
      <c r="N205" s="3494"/>
      <c r="O205" s="3494"/>
      <c r="P205" s="3494"/>
      <c r="Q205" s="3494"/>
      <c r="R205" s="3494"/>
      <c r="S205" s="3494"/>
      <c r="T205" s="3494"/>
      <c r="U205" s="3494"/>
      <c r="V205" s="3494"/>
      <c r="W205" s="3494"/>
      <c r="X205" s="3494"/>
      <c r="Y205" s="3494"/>
      <c r="Z205" s="3494"/>
      <c r="AA205" s="3494"/>
      <c r="AB205" s="3494"/>
      <c r="AC205" s="3494"/>
      <c r="AD205" s="3494"/>
      <c r="AE205" s="3494"/>
      <c r="AF205" s="3494"/>
      <c r="AG205" s="3494"/>
      <c r="AH205" s="3494"/>
      <c r="AI205" s="3494"/>
      <c r="AJ205" s="3494"/>
      <c r="AK205" s="3494"/>
      <c r="AL205" s="3494"/>
      <c r="AM205" s="3494"/>
      <c r="AN205" s="3494"/>
      <c r="AO205" s="3494"/>
      <c r="AP205" s="3494"/>
      <c r="AQ205" s="3494"/>
      <c r="AR205" s="3494"/>
      <c r="AS205" s="3494"/>
      <c r="AT205" s="3494"/>
      <c r="AU205" s="3494"/>
      <c r="AV205" s="3494"/>
      <c r="AW205" s="3494"/>
      <c r="AX205" s="3494"/>
      <c r="AY205" s="3494"/>
      <c r="AZ205" s="3494"/>
      <c r="BA205" s="3494"/>
      <c r="BB205" s="3494"/>
      <c r="BC205" s="3494"/>
      <c r="BD205" s="3494"/>
      <c r="BE205" s="3494"/>
      <c r="BF205" s="3494"/>
      <c r="BG205" s="3494"/>
      <c r="BH205" s="3494"/>
      <c r="BI205" s="3494"/>
      <c r="BJ205" s="3494"/>
      <c r="BK205" s="3494"/>
      <c r="BL205" s="3494"/>
      <c r="BM205" s="3494"/>
      <c r="BN205" s="3494"/>
      <c r="BO205" s="3494"/>
      <c r="BP205" s="3494"/>
      <c r="BQ205" s="3494"/>
      <c r="BR205" s="3494"/>
      <c r="BS205" s="3494"/>
      <c r="BT205" s="3494"/>
      <c r="BU205" s="3494"/>
      <c r="BV205" s="3494"/>
      <c r="BW205" s="3494"/>
      <c r="BX205" s="3494"/>
      <c r="BY205" s="3494"/>
      <c r="BZ205" s="3494"/>
      <c r="CA205" s="3494"/>
      <c r="CB205" s="3494"/>
      <c r="CC205" s="3494"/>
      <c r="CD205" s="3494"/>
      <c r="CE205" s="3494"/>
      <c r="CF205" s="3494"/>
      <c r="CG205" s="3494"/>
      <c r="CH205" s="3494"/>
      <c r="CI205" s="3494"/>
      <c r="CJ205" s="3494"/>
      <c r="CK205" s="3494"/>
      <c r="CL205" s="3494"/>
      <c r="CM205" s="3494"/>
      <c r="CN205" s="3494"/>
      <c r="CO205" s="3494"/>
      <c r="CP205" s="3494"/>
      <c r="CQ205" s="3494"/>
      <c r="CR205" s="3494"/>
      <c r="CS205" s="3494"/>
      <c r="CT205" s="3494"/>
      <c r="CU205" s="3494"/>
      <c r="CV205" s="3494"/>
      <c r="CW205" s="3494"/>
      <c r="CX205" s="3494"/>
      <c r="CY205" s="3494"/>
      <c r="CZ205" s="3588"/>
      <c r="DA205" s="4184"/>
      <c r="DB205" s="4184"/>
      <c r="DC205" s="4184"/>
      <c r="DD205" s="4184"/>
      <c r="DE205" s="4040"/>
      <c r="DF205" s="4184"/>
      <c r="DG205" s="4184"/>
      <c r="DH205" s="4184"/>
      <c r="DI205" s="4184"/>
      <c r="DJ205" s="4040"/>
      <c r="DK205" s="4184"/>
      <c r="DL205" s="4184"/>
      <c r="DM205" s="4184"/>
      <c r="DN205" s="4184"/>
      <c r="DO205" s="4184"/>
      <c r="DP205" s="4184"/>
      <c r="DQ205" s="4184"/>
      <c r="DR205" s="93"/>
      <c r="DS205" s="191"/>
      <c r="DT205" s="22"/>
      <c r="DU205" s="191"/>
      <c r="DV205" s="191"/>
      <c r="DW205" s="191"/>
      <c r="DX205" s="191"/>
      <c r="DY205" s="22"/>
      <c r="DZ205" s="191"/>
      <c r="EA205" s="191"/>
      <c r="EB205" s="191"/>
      <c r="EC205" s="191"/>
      <c r="ED205" s="22"/>
      <c r="EE205" s="191"/>
      <c r="EF205" s="191"/>
      <c r="EG205" s="191"/>
      <c r="EH205" s="191"/>
      <c r="EI205" s="22"/>
      <c r="EJ205" s="191"/>
      <c r="EK205" s="191"/>
      <c r="EL205" s="191"/>
      <c r="EM205" s="191"/>
      <c r="EN205" s="22"/>
      <c r="EO205" s="4185"/>
      <c r="EP205" s="4185"/>
      <c r="EQ205" s="4185"/>
      <c r="ER205" s="4185"/>
      <c r="ES205" s="4185"/>
      <c r="ET205" s="4185"/>
      <c r="EU205" s="1417"/>
      <c r="EV205" s="1417"/>
      <c r="EW205" s="1417"/>
    </row>
    <row r="206" spans="1:153">
      <c r="A206" s="3122" t="s">
        <v>435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1417"/>
      <c r="CU206" s="22"/>
      <c r="CV206" s="3040">
        <f>+'SDL Cable'!CV177</f>
        <v>141.79451042558074</v>
      </c>
      <c r="CW206" s="3040">
        <f>+CW177</f>
        <v>141.70321997272944</v>
      </c>
      <c r="CX206" s="3040">
        <f>+CX177</f>
        <v>145.68774000229402</v>
      </c>
      <c r="CY206" s="3040">
        <f>+CY177</f>
        <v>130.85177959939583</v>
      </c>
      <c r="CZ206" s="122">
        <f t="shared" ref="CZ206:CZ211" si="162">+SUM(CV206:CY206)</f>
        <v>560.03725000000009</v>
      </c>
      <c r="DA206" s="3040">
        <f>+DA177</f>
        <v>141.08255</v>
      </c>
      <c r="DB206" s="3040">
        <f>+DB177</f>
        <v>140.37015</v>
      </c>
      <c r="DC206" s="3040">
        <f>+DC177</f>
        <v>137.19194999999999</v>
      </c>
      <c r="DD206" s="3040">
        <f>+DD177</f>
        <v>137.56830000000005</v>
      </c>
      <c r="DE206" s="122">
        <f t="shared" ref="DE206:DE211" si="163">+SUM(DA206:DD206)</f>
        <v>556.21294999999998</v>
      </c>
      <c r="DF206" s="3040">
        <f>+DF177</f>
        <v>149.01960784313727</v>
      </c>
      <c r="DG206" s="3040">
        <f>+DG177</f>
        <v>147.3835</v>
      </c>
      <c r="DH206" s="3040">
        <f>+DH177</f>
        <v>145.1866</v>
      </c>
      <c r="DI206" s="3040">
        <f>+DI177</f>
        <v>147</v>
      </c>
      <c r="DJ206" s="122">
        <f t="shared" ref="DJ206:DJ211" si="164">+SUM(DF206:DI206)</f>
        <v>588.58970784313726</v>
      </c>
      <c r="DK206" s="3040">
        <f>+DK177</f>
        <v>152</v>
      </c>
      <c r="DL206" s="3040">
        <f>+DL177</f>
        <v>150</v>
      </c>
      <c r="DM206" s="3040">
        <f>+DM177</f>
        <v>147</v>
      </c>
      <c r="DN206" s="3040">
        <f>+DN177</f>
        <v>160</v>
      </c>
      <c r="DO206" s="122">
        <f t="shared" ref="DO206:DO211" si="165">+SUM(DK206:DN206)</f>
        <v>609</v>
      </c>
      <c r="DP206" s="3040">
        <f>+DP177</f>
        <v>164</v>
      </c>
      <c r="DQ206" s="3040">
        <f>+DQ177</f>
        <v>169</v>
      </c>
      <c r="DR206" s="3040">
        <f>+DR177</f>
        <v>169</v>
      </c>
      <c r="DS206" s="3040">
        <f>+DS177</f>
        <v>167.08798342669411</v>
      </c>
      <c r="DT206" s="122">
        <f t="shared" ref="DT206:DT211" si="166">+SUM(DP206:DS206)</f>
        <v>669.08798342669411</v>
      </c>
      <c r="DU206" s="3040">
        <f>+DU177</f>
        <v>173.82916962092048</v>
      </c>
      <c r="DV206" s="3040">
        <f>+DV177</f>
        <v>179.51672661040254</v>
      </c>
      <c r="DW206" s="3040">
        <f>+DW177</f>
        <v>183.08464973669609</v>
      </c>
      <c r="DX206" s="3040">
        <f>+DX177</f>
        <v>183.4612279870737</v>
      </c>
      <c r="DY206" s="122">
        <f t="shared" ref="DY206:DY211" si="167">+SUM(DU206:DX206)</f>
        <v>719.89177395509284</v>
      </c>
      <c r="DZ206" s="3040">
        <f>+DZ177</f>
        <v>191.90030128754245</v>
      </c>
      <c r="EA206" s="3040">
        <f>+EA177</f>
        <v>194.74319206141413</v>
      </c>
      <c r="EB206" s="3040">
        <f>+EB177</f>
        <v>178.78575641916532</v>
      </c>
      <c r="EC206" s="3040">
        <f>+EC177</f>
        <v>185.35694645432571</v>
      </c>
      <c r="ED206" s="122">
        <f t="shared" ref="ED206:ED211" si="168">+SUM(DZ206:EC206)</f>
        <v>750.78619622244753</v>
      </c>
      <c r="EE206" s="3040">
        <f>+EE177</f>
        <v>196.23675005468465</v>
      </c>
      <c r="EF206" s="3040">
        <f>+EF177</f>
        <v>199.17836733461786</v>
      </c>
      <c r="EG206" s="3040">
        <f>+EG177</f>
        <v>198.97545747817205</v>
      </c>
      <c r="EH206" s="3040">
        <f>+EH177</f>
        <v>193.77596772805271</v>
      </c>
      <c r="EI206" s="122">
        <f t="shared" ref="EI206:EI211" si="169">+SUM(EE206:EH206)</f>
        <v>788.16654259552729</v>
      </c>
      <c r="EJ206" s="3040">
        <f>+EJ177</f>
        <v>189.75628769874317</v>
      </c>
      <c r="EK206" s="3040">
        <f>+EK177</f>
        <v>189.96975720309186</v>
      </c>
      <c r="EL206" s="3040">
        <f>+EL177</f>
        <v>187.05249587290572</v>
      </c>
      <c r="EM206" s="3040">
        <f>+EM177</f>
        <v>177.10547037242637</v>
      </c>
      <c r="EN206" s="122">
        <f t="shared" ref="EN206:EN211" si="170">+SUM(EJ206:EM206)</f>
        <v>743.88401114716714</v>
      </c>
      <c r="EO206" s="3040">
        <f>+EO177</f>
        <v>702.9526194878971</v>
      </c>
      <c r="EP206" s="3040">
        <f>+EP177</f>
        <v>645.90905905632019</v>
      </c>
      <c r="EQ206" s="3040">
        <f>+EQ177</f>
        <v>553.8615597014865</v>
      </c>
      <c r="ER206" s="3040">
        <f>+ER177</f>
        <v>496.91364422735563</v>
      </c>
      <c r="ES206" s="101">
        <f t="shared" ref="ES206:ES211" si="171">+(EN206/DO206)^(0.2)-1</f>
        <v>4.0824691169030425E-2</v>
      </c>
      <c r="ET206" s="101">
        <f t="shared" ref="ET206:ET211" si="172">+(EO206/DT206)^(0.2)-1</f>
        <v>9.9237016958482194E-3</v>
      </c>
      <c r="EU206" s="1417"/>
      <c r="EV206" s="1417"/>
      <c r="EW206" s="1417"/>
    </row>
    <row r="207" spans="1:153">
      <c r="A207" s="3122" t="s">
        <v>443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1417"/>
      <c r="CU207" s="22"/>
      <c r="CV207" s="3040">
        <f>+CV182</f>
        <v>14.545489574419276</v>
      </c>
      <c r="CW207" s="3040">
        <f>+CW182</f>
        <v>14.500780027270572</v>
      </c>
      <c r="CX207" s="3040">
        <f>+CX182</f>
        <v>14.289259997705972</v>
      </c>
      <c r="CY207" s="3040">
        <f>+CY182</f>
        <v>14.037220400604177</v>
      </c>
      <c r="CZ207" s="122">
        <f t="shared" si="162"/>
        <v>57.372750000000003</v>
      </c>
      <c r="DA207" s="3040">
        <f>+DA182</f>
        <v>13.823450000000001</v>
      </c>
      <c r="DB207" s="3040">
        <f>+DB182</f>
        <v>14.306850000000001</v>
      </c>
      <c r="DC207" s="3040">
        <f>+DC182</f>
        <v>13.892050000000001</v>
      </c>
      <c r="DD207" s="3040">
        <f>+DD182</f>
        <v>13.859700000000002</v>
      </c>
      <c r="DE207" s="122">
        <f t="shared" si="163"/>
        <v>55.882050000000007</v>
      </c>
      <c r="DF207" s="3040">
        <f>+DF182</f>
        <v>13.986850000000002</v>
      </c>
      <c r="DG207" s="3040">
        <f>+DG182</f>
        <v>14.0755</v>
      </c>
      <c r="DH207" s="3040">
        <f>+DH182</f>
        <v>13.955400000000001</v>
      </c>
      <c r="DI207" s="3040">
        <f>+DI182</f>
        <v>14.008500000000002</v>
      </c>
      <c r="DJ207" s="122">
        <f t="shared" si="164"/>
        <v>56.026250000000005</v>
      </c>
      <c r="DK207" s="3040">
        <f>+DK182</f>
        <v>14.084200000000003</v>
      </c>
      <c r="DL207" s="3040">
        <f>+DL182</f>
        <v>13.73535</v>
      </c>
      <c r="DM207" s="3040">
        <f>+DM182</f>
        <v>13.568150000000001</v>
      </c>
      <c r="DN207" s="3040">
        <f>+DN182</f>
        <v>13.606350000000001</v>
      </c>
      <c r="DO207" s="122">
        <f t="shared" si="165"/>
        <v>54.994050000000001</v>
      </c>
      <c r="DP207" s="3040">
        <f>+DP182</f>
        <v>13.499400000000001</v>
      </c>
      <c r="DQ207" s="3040">
        <f>+DQ182</f>
        <v>13.407350000000001</v>
      </c>
      <c r="DR207" s="3040">
        <f>+DR182</f>
        <v>13.570750000000002</v>
      </c>
      <c r="DS207" s="3040">
        <f>+DS182</f>
        <v>13.680398829728038</v>
      </c>
      <c r="DT207" s="122">
        <f t="shared" si="166"/>
        <v>54.15789882972804</v>
      </c>
      <c r="DU207" s="3040">
        <f>+DU182</f>
        <v>13.462337339076567</v>
      </c>
      <c r="DV207" s="3040">
        <f>+DV182</f>
        <v>13.570042424445729</v>
      </c>
      <c r="DW207" s="3040">
        <f>+DW182</f>
        <v>13.354269033999916</v>
      </c>
      <c r="DX207" s="3040">
        <f>+DX182</f>
        <v>13.553843025111092</v>
      </c>
      <c r="DY207" s="122">
        <f t="shared" si="167"/>
        <v>53.940491822633305</v>
      </c>
      <c r="DZ207" s="3040">
        <f>+DZ182</f>
        <v>13.271021262932434</v>
      </c>
      <c r="EA207" s="3040">
        <f>+EA182</f>
        <v>13.376771502138087</v>
      </c>
      <c r="EB207" s="3040">
        <f>+EB182</f>
        <v>12.232429177130427</v>
      </c>
      <c r="EC207" s="3040">
        <f>+EC182</f>
        <v>13.207329815250654</v>
      </c>
      <c r="ED207" s="122">
        <f t="shared" si="168"/>
        <v>52.0875517574516</v>
      </c>
      <c r="EE207" s="3040">
        <f>+EE182</f>
        <v>13.20298473319356</v>
      </c>
      <c r="EF207" s="3040">
        <f>+EF182</f>
        <v>12.968334058385899</v>
      </c>
      <c r="EG207" s="3040">
        <f>+EG182</f>
        <v>12.746859328373475</v>
      </c>
      <c r="EH207" s="3040">
        <f>+EH182</f>
        <v>12.770286255940553</v>
      </c>
      <c r="EI207" s="122">
        <f t="shared" si="169"/>
        <v>51.688464375893489</v>
      </c>
      <c r="EJ207" s="3040">
        <f>+EJ182</f>
        <v>12.591283944351835</v>
      </c>
      <c r="EK207" s="3040">
        <f>+EK182</f>
        <v>12.529653763607479</v>
      </c>
      <c r="EL207" s="3040">
        <f>+EL182</f>
        <v>12.13603059324709</v>
      </c>
      <c r="EM207" s="3040">
        <f>+EM182</f>
        <v>12.003828165568676</v>
      </c>
      <c r="EN207" s="122">
        <f t="shared" si="170"/>
        <v>49.260796466775084</v>
      </c>
      <c r="EO207" s="3040">
        <f>+EO182</f>
        <v>46.694280903125531</v>
      </c>
      <c r="EP207" s="3040">
        <f>+EP182</f>
        <v>44.206053148394773</v>
      </c>
      <c r="EQ207" s="3040">
        <f>+EQ182</f>
        <v>39.401402390553137</v>
      </c>
      <c r="ER207" s="3040">
        <f>+ER182</f>
        <v>35.158082309867012</v>
      </c>
      <c r="ES207" s="101">
        <f t="shared" si="171"/>
        <v>-2.1778632354151117E-2</v>
      </c>
      <c r="ET207" s="101">
        <f t="shared" si="172"/>
        <v>-2.9220991190805123E-2</v>
      </c>
      <c r="EU207" s="1417"/>
      <c r="EV207" s="1417"/>
      <c r="EW207" s="1417"/>
    </row>
    <row r="208" spans="1:153">
      <c r="A208" s="3122" t="s">
        <v>445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1417"/>
      <c r="CU208" s="22"/>
      <c r="CV208" s="3040">
        <f>+CV209-SUM(CV206:CV207)</f>
        <v>30.789135832190624</v>
      </c>
      <c r="CW208" s="3040">
        <f>+CW209-SUM(CW206:CW207)</f>
        <v>30.349943166548087</v>
      </c>
      <c r="CX208" s="3040">
        <f>+CX209-SUM(CX206:CX207)</f>
        <v>23.85571744629226</v>
      </c>
      <c r="CY208" s="3040">
        <f>+CY209-SUM(CY206:CY207)</f>
        <v>35.701203554968941</v>
      </c>
      <c r="CZ208" s="122">
        <f t="shared" si="162"/>
        <v>120.69599999999991</v>
      </c>
      <c r="DA208" s="3040">
        <f>+DA209-SUM(DA206:DA207)</f>
        <v>21.397127153531386</v>
      </c>
      <c r="DB208" s="3040">
        <f>+DB209-SUM(DB206:DB207)</f>
        <v>27.791370393534237</v>
      </c>
      <c r="DC208" s="3040">
        <f>+DC209-SUM(DC206:DC207)</f>
        <v>26.094045825985262</v>
      </c>
      <c r="DD208" s="3040">
        <f>+DD209-SUM(DD206:DD207)</f>
        <v>25.337456626949034</v>
      </c>
      <c r="DE208" s="122">
        <f t="shared" si="163"/>
        <v>100.61999999999992</v>
      </c>
      <c r="DF208" s="3040">
        <f>+DF209-SUM(DF206:DF207)</f>
        <v>26.589542156862734</v>
      </c>
      <c r="DG208" s="3040">
        <f>+DG209-SUM(DG206:DG207)</f>
        <v>24.568735733921443</v>
      </c>
      <c r="DH208" s="3040">
        <f>+DH209-SUM(DH206:DH207)</f>
        <v>25.298443555196428</v>
      </c>
      <c r="DI208" s="3040">
        <f>+DI209-SUM(DI206:DI207)</f>
        <v>24.996320710882088</v>
      </c>
      <c r="DJ208" s="122">
        <f t="shared" si="164"/>
        <v>101.45304215686269</v>
      </c>
      <c r="DK208" s="3040">
        <f>+DK209-SUM(DK206:DK207)</f>
        <v>23.956799999999987</v>
      </c>
      <c r="DL208" s="3040">
        <f>+DL209-SUM(DL206:DL207)</f>
        <v>24.019649999999984</v>
      </c>
      <c r="DM208" s="3040">
        <f>+DM209-SUM(DM206:DM207)</f>
        <v>23.714849999999984</v>
      </c>
      <c r="DN208" s="3040">
        <f>+DN209-SUM(DN206:DN207)</f>
        <v>22.503650000000022</v>
      </c>
      <c r="DO208" s="122">
        <f t="shared" si="165"/>
        <v>94.194949999999977</v>
      </c>
      <c r="DP208" s="3040">
        <f>+DP209-SUM(DP206:DP207)</f>
        <v>25.124599999999987</v>
      </c>
      <c r="DQ208" s="3040">
        <f>+DQ209-SUM(DQ206:DQ207)</f>
        <v>24.895649999999989</v>
      </c>
      <c r="DR208" s="3040">
        <f>+DR209-SUM(DR206:DR207)</f>
        <v>23.549250000000001</v>
      </c>
      <c r="DS208" s="3040">
        <f>+DS185</f>
        <v>22.373237974313856</v>
      </c>
      <c r="DT208" s="122">
        <f t="shared" si="166"/>
        <v>95.942737974313829</v>
      </c>
      <c r="DU208" s="3040">
        <f>+DU185</f>
        <v>23.469626610421724</v>
      </c>
      <c r="DV208" s="3040">
        <f>+DV185</f>
        <v>24.786471859314812</v>
      </c>
      <c r="DW208" s="3040">
        <f>+DW185</f>
        <v>23.196701530901997</v>
      </c>
      <c r="DX208" s="3040">
        <f>+DX185</f>
        <v>20.134108208011835</v>
      </c>
      <c r="DY208" s="122">
        <f t="shared" si="167"/>
        <v>91.586908208650371</v>
      </c>
      <c r="DZ208" s="3040">
        <f>+DZ185</f>
        <v>27.477193818052744</v>
      </c>
      <c r="EA208" s="3040">
        <f>+EA185</f>
        <v>27.283488285954814</v>
      </c>
      <c r="EB208" s="3040">
        <f>+EB185</f>
        <v>24.524238824110764</v>
      </c>
      <c r="EC208" s="3040">
        <f>+EC185</f>
        <v>25.113356591087722</v>
      </c>
      <c r="ED208" s="122">
        <f t="shared" si="168"/>
        <v>104.39827751920605</v>
      </c>
      <c r="EE208" s="3040">
        <f>+EE185</f>
        <v>27.995534505741123</v>
      </c>
      <c r="EF208" s="3040">
        <f>+EF185</f>
        <v>27.678808608792014</v>
      </c>
      <c r="EG208" s="3040">
        <f>+EG185</f>
        <v>27.49339960115493</v>
      </c>
      <c r="EH208" s="3040">
        <f>+EH185</f>
        <v>22.252963232087055</v>
      </c>
      <c r="EI208" s="122">
        <f t="shared" si="169"/>
        <v>105.42070594777512</v>
      </c>
      <c r="EJ208" s="3040">
        <f>+EJ185</f>
        <v>22.620146276865984</v>
      </c>
      <c r="EK208" s="3040">
        <f>+EK185</f>
        <v>23.738210169493232</v>
      </c>
      <c r="EL208" s="3040">
        <f>+EL185</f>
        <v>18.422264880021903</v>
      </c>
      <c r="EM208" s="3040">
        <f>+EM185</f>
        <v>21.380825498075588</v>
      </c>
      <c r="EN208" s="122">
        <f t="shared" si="170"/>
        <v>86.161446824456704</v>
      </c>
      <c r="EO208" s="3040">
        <f>+EO185</f>
        <v>85.459876331931994</v>
      </c>
      <c r="EP208" s="3040">
        <f>+EP185</f>
        <v>94.549434695749184</v>
      </c>
      <c r="EQ208" s="3040">
        <f>+EQ185</f>
        <v>87.443153849967985</v>
      </c>
      <c r="ER208" s="3040">
        <f>+ER185</f>
        <v>87.627201105050659</v>
      </c>
      <c r="ES208" s="101">
        <f t="shared" si="171"/>
        <v>-1.7670757336755605E-2</v>
      </c>
      <c r="ET208" s="101">
        <f t="shared" si="172"/>
        <v>-2.2875212765639641E-2</v>
      </c>
      <c r="EU208" s="1417"/>
      <c r="EV208" s="1417"/>
      <c r="EW208" s="1417"/>
    </row>
    <row r="209" spans="1:153">
      <c r="A209" s="22" t="s">
        <v>6372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1417"/>
      <c r="CU209" s="22"/>
      <c r="CV209" s="3586">
        <f>+CV20</f>
        <v>187.12913583219063</v>
      </c>
      <c r="CW209" s="3586">
        <f>+CW20</f>
        <v>186.55394316654809</v>
      </c>
      <c r="CX209" s="3586">
        <f>+CX20</f>
        <v>183.83271744629226</v>
      </c>
      <c r="CY209" s="3586">
        <f>+CY20</f>
        <v>180.59020355496895</v>
      </c>
      <c r="CZ209" s="3586">
        <f t="shared" si="162"/>
        <v>738.10599999999999</v>
      </c>
      <c r="DA209" s="3586">
        <f>+DA20</f>
        <v>176.30312715353139</v>
      </c>
      <c r="DB209" s="3586">
        <f>+DB20</f>
        <v>182.46837039353423</v>
      </c>
      <c r="DC209" s="3586">
        <f>+DC20</f>
        <v>177.17804582598527</v>
      </c>
      <c r="DD209" s="3586">
        <f>+DD20</f>
        <v>176.76545662694909</v>
      </c>
      <c r="DE209" s="3586">
        <f t="shared" si="163"/>
        <v>712.71500000000003</v>
      </c>
      <c r="DF209" s="3586">
        <f>+DF20</f>
        <v>189.596</v>
      </c>
      <c r="DG209" s="3586">
        <f>+DG20</f>
        <v>186.02773573392145</v>
      </c>
      <c r="DH209" s="3586">
        <f>+DH20</f>
        <v>184.44044355519642</v>
      </c>
      <c r="DI209" s="3586">
        <f>+DI20</f>
        <v>186.00482071088209</v>
      </c>
      <c r="DJ209" s="3586">
        <f t="shared" si="164"/>
        <v>746.06899999999996</v>
      </c>
      <c r="DK209" s="3586">
        <f>+DK20</f>
        <v>190.041</v>
      </c>
      <c r="DL209" s="3586">
        <f>+DL20</f>
        <v>187.755</v>
      </c>
      <c r="DM209" s="3586">
        <f>+DM20</f>
        <v>184.28299999999999</v>
      </c>
      <c r="DN209" s="3586">
        <f>+DN20</f>
        <v>196.11</v>
      </c>
      <c r="DO209" s="3586">
        <f t="shared" si="165"/>
        <v>758.18899999999996</v>
      </c>
      <c r="DP209" s="3586">
        <f>+DP20</f>
        <v>202.624</v>
      </c>
      <c r="DQ209" s="3586">
        <f>+DQ20</f>
        <v>207.303</v>
      </c>
      <c r="DR209" s="3586">
        <f>+DR20</f>
        <v>206.12</v>
      </c>
      <c r="DS209" s="3586">
        <f>+SUM(DS206:DS208)</f>
        <v>203.14162023073601</v>
      </c>
      <c r="DT209" s="3586">
        <f t="shared" si="166"/>
        <v>819.18862023073598</v>
      </c>
      <c r="DU209" s="3586">
        <f>+SUM(DU206:DU208)</f>
        <v>210.76113357041876</v>
      </c>
      <c r="DV209" s="3586">
        <f>+SUM(DV206:DV208)</f>
        <v>217.87324089416308</v>
      </c>
      <c r="DW209" s="3586">
        <f>+SUM(DW206:DW208)</f>
        <v>219.63562030159801</v>
      </c>
      <c r="DX209" s="3586">
        <f>+SUM(DX206:DX208)</f>
        <v>217.14917922019663</v>
      </c>
      <c r="DY209" s="3586">
        <f t="shared" si="167"/>
        <v>865.41917398637645</v>
      </c>
      <c r="DZ209" s="3586">
        <f>+SUM(DZ206:DZ208)</f>
        <v>232.64851636852762</v>
      </c>
      <c r="EA209" s="3586">
        <f>+SUM(EA206:EA208)</f>
        <v>235.40345184950704</v>
      </c>
      <c r="EB209" s="3586">
        <f>+SUM(EB206:EB208)</f>
        <v>215.54242442040652</v>
      </c>
      <c r="EC209" s="3586">
        <f>+SUM(EC206:EC208)</f>
        <v>223.67763286066409</v>
      </c>
      <c r="ED209" s="3586">
        <f t="shared" si="168"/>
        <v>907.27202549910521</v>
      </c>
      <c r="EE209" s="3586">
        <f>+SUM(EE206:EE208)</f>
        <v>237.43526929361931</v>
      </c>
      <c r="EF209" s="3586">
        <f>+SUM(EF206:EF208)</f>
        <v>239.82551000179578</v>
      </c>
      <c r="EG209" s="3586">
        <f>+SUM(EG206:EG208)</f>
        <v>239.21571640770043</v>
      </c>
      <c r="EH209" s="3586">
        <f>+SUM(EH206:EH208)</f>
        <v>228.79921721608031</v>
      </c>
      <c r="EI209" s="3586">
        <f t="shared" si="169"/>
        <v>945.27571291919571</v>
      </c>
      <c r="EJ209" s="3586">
        <f>+SUM(EJ206:EJ208)</f>
        <v>224.96771791996099</v>
      </c>
      <c r="EK209" s="3586">
        <f>+SUM(EK206:EK208)</f>
        <v>226.23762113619259</v>
      </c>
      <c r="EL209" s="3586">
        <f>+SUM(EL206:EL208)</f>
        <v>217.61079134617472</v>
      </c>
      <c r="EM209" s="3586">
        <f>+SUM(EM206:EM208)</f>
        <v>210.49012403607063</v>
      </c>
      <c r="EN209" s="3586">
        <f t="shared" si="170"/>
        <v>879.30625443839892</v>
      </c>
      <c r="EO209" s="3586">
        <f>+SUM(EO206:EO208)</f>
        <v>835.10677672295469</v>
      </c>
      <c r="EP209" s="3586">
        <f>+SUM(EP206:EP208)</f>
        <v>784.66454690046407</v>
      </c>
      <c r="EQ209" s="3586">
        <f>+SUM(EQ206:EQ208)</f>
        <v>680.70611594200761</v>
      </c>
      <c r="ER209" s="3586">
        <f>+SUM(ER206:ER208)</f>
        <v>619.69892764227325</v>
      </c>
      <c r="ES209" s="101">
        <f t="shared" si="171"/>
        <v>3.0083751302919737E-2</v>
      </c>
      <c r="ET209" s="101">
        <f t="shared" si="172"/>
        <v>3.8564631151241091E-3</v>
      </c>
      <c r="EU209" s="1417"/>
      <c r="EV209" s="1417"/>
      <c r="EW209" s="1417"/>
    </row>
    <row r="210" spans="1:153">
      <c r="A210" s="3122" t="s">
        <v>6373</v>
      </c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1417"/>
      <c r="CU210" s="22"/>
      <c r="CV210" s="3040">
        <f>+CV191</f>
        <v>174.18597630324112</v>
      </c>
      <c r="CW210" s="3040">
        <f>+CW191</f>
        <v>167.64201608992727</v>
      </c>
      <c r="CX210" s="3040">
        <f>+CX191</f>
        <v>184.35622223775249</v>
      </c>
      <c r="CY210" s="3040">
        <f>+CY191</f>
        <v>161.9797853690792</v>
      </c>
      <c r="CZ210" s="122">
        <f t="shared" si="162"/>
        <v>688.1640000000001</v>
      </c>
      <c r="DA210" s="3040">
        <f>+DA191</f>
        <v>188.74687284646862</v>
      </c>
      <c r="DB210" s="3040">
        <f>+DB191</f>
        <v>180.84762960646569</v>
      </c>
      <c r="DC210" s="3040">
        <f>+DC191</f>
        <v>182.33395417401479</v>
      </c>
      <c r="DD210" s="3040">
        <f>+DD191</f>
        <v>178.39054337305095</v>
      </c>
      <c r="DE210" s="122">
        <f t="shared" si="163"/>
        <v>730.31900000000007</v>
      </c>
      <c r="DF210" s="3040">
        <f>+DF191</f>
        <v>174.95500000000001</v>
      </c>
      <c r="DG210" s="3040">
        <f>+DG191</f>
        <v>166.46326426607854</v>
      </c>
      <c r="DH210" s="3040">
        <f>+DH191</f>
        <v>168.17655644480359</v>
      </c>
      <c r="DI210" s="3040">
        <f>+DI191</f>
        <v>162.38717928911785</v>
      </c>
      <c r="DJ210" s="122">
        <f t="shared" si="164"/>
        <v>671.98199999999997</v>
      </c>
      <c r="DK210" s="3040">
        <f>+DK191</f>
        <v>155.56800000000001</v>
      </c>
      <c r="DL210" s="3040">
        <f>+DL191</f>
        <v>159.68899999999999</v>
      </c>
      <c r="DM210" s="3040">
        <f>+DM191</f>
        <v>164.983</v>
      </c>
      <c r="DN210" s="3040">
        <f>+DN191</f>
        <v>168.19499999999999</v>
      </c>
      <c r="DO210" s="122">
        <f t="shared" si="165"/>
        <v>648.43499999999995</v>
      </c>
      <c r="DP210" s="3040">
        <f>+DP191</f>
        <v>174.28400000000002</v>
      </c>
      <c r="DQ210" s="3040">
        <f>+DQ191</f>
        <v>165.34399999999999</v>
      </c>
      <c r="DR210" s="3040">
        <f>+DR191</f>
        <v>162.39200000000002</v>
      </c>
      <c r="DS210" s="3040">
        <f>+DS191</f>
        <v>163.01968813156742</v>
      </c>
      <c r="DT210" s="122">
        <f t="shared" si="166"/>
        <v>665.03968813156757</v>
      </c>
      <c r="DU210" s="3040">
        <f>+DU191</f>
        <v>173.276079272977</v>
      </c>
      <c r="DV210" s="3040">
        <f>+DV191</f>
        <v>169.11049426125328</v>
      </c>
      <c r="DW210" s="3040">
        <f>+DW191</f>
        <v>170.88265469756539</v>
      </c>
      <c r="DX210" s="3040">
        <f>+DX191</f>
        <v>181.08980140613502</v>
      </c>
      <c r="DY210" s="122">
        <f t="shared" si="167"/>
        <v>694.35902963793069</v>
      </c>
      <c r="DZ210" s="3040">
        <f>+DZ191</f>
        <v>191.19350092451336</v>
      </c>
      <c r="EA210" s="3040">
        <f>+EA191</f>
        <v>185.52230344225774</v>
      </c>
      <c r="EB210" s="3040">
        <f>+EB191</f>
        <v>186.72693111926742</v>
      </c>
      <c r="EC210" s="3040">
        <f>+EC191</f>
        <v>195.79343458165499</v>
      </c>
      <c r="ED210" s="122">
        <f t="shared" si="168"/>
        <v>759.23617006769348</v>
      </c>
      <c r="EE210" s="3040">
        <f>+EE191</f>
        <v>203.79925842424473</v>
      </c>
      <c r="EF210" s="3040">
        <f>+EF191</f>
        <v>194.84529590483405</v>
      </c>
      <c r="EG210" s="3040">
        <f>+EG191</f>
        <v>193.05390175264066</v>
      </c>
      <c r="EH210" s="3040">
        <f>+EH191</f>
        <v>200.94825957717686</v>
      </c>
      <c r="EI210" s="122">
        <f t="shared" si="169"/>
        <v>792.64671565889626</v>
      </c>
      <c r="EJ210" s="3040">
        <f>+EJ191</f>
        <v>208.21469895062711</v>
      </c>
      <c r="EK210" s="3040">
        <f>+EK191</f>
        <v>196.33890421331066</v>
      </c>
      <c r="EL210" s="3040">
        <f>+EL191</f>
        <v>191.57279083005321</v>
      </c>
      <c r="EM210" s="3040">
        <f>+EM191</f>
        <v>198.06221555726555</v>
      </c>
      <c r="EN210" s="122">
        <f t="shared" si="170"/>
        <v>794.18860955125649</v>
      </c>
      <c r="EO210" s="3040">
        <f>+EO191</f>
        <v>741.57578307191795</v>
      </c>
      <c r="EP210" s="3040">
        <f>+EP191</f>
        <v>675.37620968100748</v>
      </c>
      <c r="EQ210" s="3040">
        <f>+EQ191</f>
        <v>602.82039883439597</v>
      </c>
      <c r="ER210" s="3040">
        <f>+ER191</f>
        <v>542.72507947983433</v>
      </c>
      <c r="ES210" s="101">
        <f t="shared" si="171"/>
        <v>4.1385295617098361E-2</v>
      </c>
      <c r="ET210" s="101">
        <f t="shared" si="172"/>
        <v>2.2025178212597529E-2</v>
      </c>
      <c r="EU210" s="1417"/>
      <c r="EV210" s="1417"/>
      <c r="EW210" s="1417"/>
    </row>
    <row r="211" spans="1:153">
      <c r="A211" s="22" t="s">
        <v>6374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1417"/>
      <c r="CU211" s="22"/>
      <c r="CV211" s="3586">
        <f>+SUM(CV209:CV210)</f>
        <v>361.31511213543172</v>
      </c>
      <c r="CW211" s="3586">
        <f>+SUM(CW209:CW210)</f>
        <v>354.19595925647536</v>
      </c>
      <c r="CX211" s="3586">
        <f>+SUM(CX209:CX210)</f>
        <v>368.18893968404473</v>
      </c>
      <c r="CY211" s="3586">
        <f>+SUM(CY209:CY210)</f>
        <v>342.56998892404818</v>
      </c>
      <c r="CZ211" s="3586">
        <f t="shared" si="162"/>
        <v>1426.27</v>
      </c>
      <c r="DA211" s="3586">
        <f>+SUM(DA209:DA210)</f>
        <v>365.05</v>
      </c>
      <c r="DB211" s="3586">
        <f>+SUM(DB209:DB210)</f>
        <v>363.31599999999992</v>
      </c>
      <c r="DC211" s="3586">
        <f>+SUM(DC209:DC210)</f>
        <v>359.51200000000006</v>
      </c>
      <c r="DD211" s="3586">
        <f>+SUM(DD209:DD210)</f>
        <v>355.15600000000006</v>
      </c>
      <c r="DE211" s="3586">
        <f t="shared" si="163"/>
        <v>1443.0340000000001</v>
      </c>
      <c r="DF211" s="3586">
        <f>+SUM(DF209:DF210)</f>
        <v>364.55100000000004</v>
      </c>
      <c r="DG211" s="3586">
        <f>+SUM(DG209:DG210)</f>
        <v>352.49099999999999</v>
      </c>
      <c r="DH211" s="3586">
        <f>+SUM(DH209:DH210)</f>
        <v>352.61700000000002</v>
      </c>
      <c r="DI211" s="3586">
        <f>+SUM(DI209:DI210)</f>
        <v>348.39199999999994</v>
      </c>
      <c r="DJ211" s="3586">
        <f t="shared" si="164"/>
        <v>1418.0509999999999</v>
      </c>
      <c r="DK211" s="3586">
        <f>+SUM(DK209:DK210)</f>
        <v>345.60900000000004</v>
      </c>
      <c r="DL211" s="3586">
        <f>+SUM(DL209:DL210)</f>
        <v>347.44399999999996</v>
      </c>
      <c r="DM211" s="3586">
        <f>+SUM(DM209:DM210)</f>
        <v>349.26599999999996</v>
      </c>
      <c r="DN211" s="3586">
        <f>+SUM(DN209:DN210)</f>
        <v>364.30500000000001</v>
      </c>
      <c r="DO211" s="3586">
        <f t="shared" si="165"/>
        <v>1406.624</v>
      </c>
      <c r="DP211" s="3586">
        <f>+SUM(DP209:DP210)</f>
        <v>376.90800000000002</v>
      </c>
      <c r="DQ211" s="3586">
        <f>+SUM(DQ209:DQ210)</f>
        <v>372.64699999999999</v>
      </c>
      <c r="DR211" s="3586">
        <f>+SUM(DR209:DR210)</f>
        <v>368.51200000000006</v>
      </c>
      <c r="DS211" s="3586">
        <f>+SUM(DS209:DS210)</f>
        <v>366.16130836230343</v>
      </c>
      <c r="DT211" s="3586">
        <f t="shared" si="166"/>
        <v>1484.2283083623033</v>
      </c>
      <c r="DU211" s="3586">
        <f>+SUM(DU209:DU210)</f>
        <v>384.03721284339576</v>
      </c>
      <c r="DV211" s="3586">
        <f>+SUM(DV209:DV210)</f>
        <v>386.98373515541635</v>
      </c>
      <c r="DW211" s="3586">
        <f>+SUM(DW209:DW210)</f>
        <v>390.5182749991634</v>
      </c>
      <c r="DX211" s="3586">
        <f>+SUM(DX209:DX210)</f>
        <v>398.23898062633168</v>
      </c>
      <c r="DY211" s="3586">
        <f t="shared" si="167"/>
        <v>1559.778203624307</v>
      </c>
      <c r="DZ211" s="3586">
        <f>+SUM(DZ209:DZ210)</f>
        <v>423.84201729304095</v>
      </c>
      <c r="EA211" s="3586">
        <f>+SUM(EA209:EA210)</f>
        <v>420.92575529176474</v>
      </c>
      <c r="EB211" s="3586">
        <f>+SUM(EB209:EB210)</f>
        <v>402.26935553967394</v>
      </c>
      <c r="EC211" s="3586">
        <f>+SUM(EC209:EC210)</f>
        <v>419.47106744231905</v>
      </c>
      <c r="ED211" s="3586">
        <f t="shared" si="168"/>
        <v>1666.5081955667988</v>
      </c>
      <c r="EE211" s="3586">
        <f>+SUM(EE209:EE210)</f>
        <v>441.23452771786401</v>
      </c>
      <c r="EF211" s="3586">
        <f>+SUM(EF209:EF210)</f>
        <v>434.67080590662982</v>
      </c>
      <c r="EG211" s="3586">
        <f>+SUM(EG209:EG210)</f>
        <v>432.26961816034111</v>
      </c>
      <c r="EH211" s="3586">
        <f>+SUM(EH209:EH210)</f>
        <v>429.74747679325719</v>
      </c>
      <c r="EI211" s="3586">
        <f t="shared" si="169"/>
        <v>1737.922428578092</v>
      </c>
      <c r="EJ211" s="3586">
        <f>+SUM(EJ209:EJ210)</f>
        <v>433.1824168705881</v>
      </c>
      <c r="EK211" s="3586">
        <f>+SUM(EK209:EK210)</f>
        <v>422.57652534950324</v>
      </c>
      <c r="EL211" s="3586">
        <f>+SUM(EL209:EL210)</f>
        <v>409.1835821762279</v>
      </c>
      <c r="EM211" s="3586">
        <f>+SUM(EM209:EM210)</f>
        <v>408.55233959333617</v>
      </c>
      <c r="EN211" s="3586">
        <f t="shared" si="170"/>
        <v>1673.4948639896554</v>
      </c>
      <c r="EO211" s="3586">
        <f>+SUM(EO209:EO210)</f>
        <v>1576.6825597948728</v>
      </c>
      <c r="EP211" s="3586">
        <f>+SUM(EP209:EP210)</f>
        <v>1460.0407565814717</v>
      </c>
      <c r="EQ211" s="3586">
        <f>+SUM(EQ209:EQ210)</f>
        <v>1283.5265147764035</v>
      </c>
      <c r="ER211" s="3586">
        <f>+SUM(ER209:ER210)</f>
        <v>1162.4240071221075</v>
      </c>
      <c r="ES211" s="101">
        <f t="shared" si="171"/>
        <v>3.5354968957984845E-2</v>
      </c>
      <c r="ET211" s="101">
        <f t="shared" si="172"/>
        <v>1.2158928892371801E-2</v>
      </c>
      <c r="EU211" s="1417"/>
      <c r="EV211" s="1417"/>
      <c r="EW211" s="1417"/>
    </row>
    <row r="212" spans="1:153">
      <c r="A212" s="22"/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1417"/>
      <c r="CU212" s="22"/>
      <c r="CV212" s="122"/>
      <c r="CW212" s="122"/>
      <c r="CX212" s="122"/>
      <c r="CY212" s="122"/>
      <c r="CZ212" s="122"/>
      <c r="DA212" s="122"/>
      <c r="DB212" s="122"/>
      <c r="DC212" s="122"/>
      <c r="DD212" s="122"/>
      <c r="DE212" s="122">
        <f>DE215+215</f>
        <v>1192.2779999999998</v>
      </c>
      <c r="DF212" s="120">
        <f>DE212/DE213</f>
        <v>0.49261334902277054</v>
      </c>
      <c r="DG212" s="122">
        <f>(DY213-DE213)*0.75</f>
        <v>370.89439843113541</v>
      </c>
      <c r="DH212" s="122">
        <f>DE212+DG212</f>
        <v>1563.1723984311352</v>
      </c>
      <c r="DI212" s="488">
        <f>DH212/DY213</f>
        <v>0.53628108013449893</v>
      </c>
      <c r="DJ212" s="122"/>
      <c r="DK212" s="122"/>
      <c r="DL212" s="122"/>
      <c r="DM212" s="122"/>
      <c r="DN212" s="122"/>
      <c r="DO212" s="122"/>
      <c r="DP212" s="122"/>
      <c r="DQ212" s="122"/>
      <c r="DR212" s="122"/>
      <c r="DS212" s="122"/>
      <c r="DT212" s="122"/>
      <c r="DU212" s="122"/>
      <c r="DV212" s="122"/>
      <c r="DW212" s="122"/>
      <c r="DX212" s="122"/>
      <c r="DY212" s="122"/>
      <c r="DZ212" s="122"/>
      <c r="EA212" s="122"/>
      <c r="EB212" s="122"/>
      <c r="EC212" s="122"/>
      <c r="ED212" s="122"/>
      <c r="EE212" s="122"/>
      <c r="EF212" s="122"/>
      <c r="EG212" s="122"/>
      <c r="EH212" s="122"/>
      <c r="EI212" s="122"/>
      <c r="EJ212" s="122"/>
      <c r="EK212" s="122"/>
      <c r="EL212" s="122"/>
      <c r="EM212" s="122"/>
      <c r="EN212" s="122"/>
      <c r="EO212" s="122"/>
      <c r="EP212" s="122"/>
      <c r="EQ212" s="122"/>
      <c r="ER212" s="122"/>
      <c r="ES212" s="1417"/>
      <c r="ET212" s="1417"/>
      <c r="EU212" s="1417"/>
      <c r="EV212" s="1417"/>
      <c r="EW212" s="1417"/>
    </row>
    <row r="213" spans="1:153">
      <c r="A213" s="1417" t="s">
        <v>791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1417"/>
      <c r="CU213" s="22"/>
      <c r="CV213" s="3040">
        <f>+CV15</f>
        <v>577.45610806106242</v>
      </c>
      <c r="CW213" s="3040">
        <f>+CW15</f>
        <v>581.10719475418591</v>
      </c>
      <c r="CX213" s="3040">
        <f>+CX15</f>
        <v>582.55592267801694</v>
      </c>
      <c r="CY213" s="3040">
        <f>+CY15</f>
        <v>589.57777450673473</v>
      </c>
      <c r="CZ213" s="122">
        <f>+SUM(CV213:CY213)</f>
        <v>2330.6970000000001</v>
      </c>
      <c r="DA213" s="3040">
        <f>+DA15</f>
        <v>588.25</v>
      </c>
      <c r="DB213" s="3040">
        <f>+DB15</f>
        <v>608.01599999999996</v>
      </c>
      <c r="DC213" s="3040">
        <f>+DC15</f>
        <v>605.11200000000008</v>
      </c>
      <c r="DD213" s="3040">
        <f>+DD15</f>
        <v>618.93399999999997</v>
      </c>
      <c r="DE213" s="122">
        <f>+SUM(DA213:DD213)</f>
        <v>2420.3119999999999</v>
      </c>
      <c r="DF213" s="3040">
        <f>+DF15</f>
        <v>627.58999999999992</v>
      </c>
      <c r="DG213" s="3040">
        <f>+DG15</f>
        <v>639.64099999999996</v>
      </c>
      <c r="DH213" s="3040">
        <f>+DH15</f>
        <v>645.52200000000005</v>
      </c>
      <c r="DI213" s="3040">
        <f>+DI15</f>
        <v>660.4079999999999</v>
      </c>
      <c r="DJ213" s="122">
        <f>+SUM(DF213:DI213)</f>
        <v>2573.1609999999996</v>
      </c>
      <c r="DK213" s="3040">
        <f>+DK15</f>
        <v>660.27200000000005</v>
      </c>
      <c r="DL213" s="3040">
        <f>+DL15</f>
        <v>662.8359999999999</v>
      </c>
      <c r="DM213" s="3040">
        <f>+DM15</f>
        <v>661.64200000000005</v>
      </c>
      <c r="DN213" s="3040">
        <f>+DN15</f>
        <v>676.44399999999996</v>
      </c>
      <c r="DO213" s="122">
        <f>+SUM(DK213:DN213)</f>
        <v>2661.194</v>
      </c>
      <c r="DP213" s="3040">
        <f>+DP15</f>
        <v>682.54899999999998</v>
      </c>
      <c r="DQ213" s="3040">
        <f>+DQ15</f>
        <v>682.875</v>
      </c>
      <c r="DR213" s="3040">
        <f>+DR15</f>
        <v>696.87300000000005</v>
      </c>
      <c r="DS213" s="3040">
        <f>+DS15</f>
        <v>710.05936748536328</v>
      </c>
      <c r="DT213" s="122">
        <f>+SUM(DP213:DS213)</f>
        <v>2772.3563674853631</v>
      </c>
      <c r="DU213" s="3040">
        <f>+DU15</f>
        <v>712.82681264423138</v>
      </c>
      <c r="DV213" s="3040">
        <f>+DV15</f>
        <v>726.09626627058833</v>
      </c>
      <c r="DW213" s="3040">
        <f>+DW15</f>
        <v>730.46575162481577</v>
      </c>
      <c r="DX213" s="3040">
        <f>+DX15</f>
        <v>745.44903403521153</v>
      </c>
      <c r="DY213" s="122">
        <f>+SUM(DU213:DX213)</f>
        <v>2914.8378645748471</v>
      </c>
      <c r="DZ213" s="3040">
        <f>+DZ15</f>
        <v>755.0886011559694</v>
      </c>
      <c r="EA213" s="3040">
        <f>+EA15</f>
        <v>760.44974142827198</v>
      </c>
      <c r="EB213" s="3040">
        <f>+EB15</f>
        <v>754.17502981949019</v>
      </c>
      <c r="EC213" s="3040">
        <f>+EC15</f>
        <v>784.15418955541963</v>
      </c>
      <c r="ED213" s="122">
        <f>+SUM(DZ213:EC213)</f>
        <v>3053.8675619591513</v>
      </c>
      <c r="EE213" s="3040">
        <f>+EE15</f>
        <v>793.1262143951443</v>
      </c>
      <c r="EF213" s="3040">
        <f>+EF15</f>
        <v>792.22783513363402</v>
      </c>
      <c r="EG213" s="3040">
        <f>+EG15</f>
        <v>812.46316110864848</v>
      </c>
      <c r="EH213" s="3040">
        <f>+EH15</f>
        <v>802.56647829106396</v>
      </c>
      <c r="EI213" s="122">
        <f>+SUM(EE213:EH213)</f>
        <v>3200.3836889284908</v>
      </c>
      <c r="EJ213" s="3040">
        <f>+EJ15</f>
        <v>790.57735243861521</v>
      </c>
      <c r="EK213" s="3040">
        <f>+EK15</f>
        <v>790.84829220362519</v>
      </c>
      <c r="EL213" s="3040">
        <f>+EL15</f>
        <v>775.38854278495592</v>
      </c>
      <c r="EM213" s="3040">
        <f>+EM15</f>
        <v>771.81577126568493</v>
      </c>
      <c r="EN213" s="122">
        <f>+SUM(EJ213:EM213)</f>
        <v>3128.6299586928812</v>
      </c>
      <c r="EO213" s="3040">
        <f>+EO15</f>
        <v>3038.4920189431755</v>
      </c>
      <c r="EP213" s="3040">
        <f>+EP15</f>
        <v>2940.0868347352907</v>
      </c>
      <c r="EQ213" s="3040">
        <f>+EQ15</f>
        <v>2819.7031637807013</v>
      </c>
      <c r="ER213" s="3040">
        <f>+ER15</f>
        <v>2740.9258151903396</v>
      </c>
      <c r="ES213" s="101">
        <f>+(EN213/DO213)^(0.2)-1</f>
        <v>3.2893472389442735E-2</v>
      </c>
      <c r="ET213" s="101">
        <f>+(EO213/DT213)^(0.2)-1</f>
        <v>1.8501818993543528E-2</v>
      </c>
      <c r="EU213" s="1417"/>
      <c r="EV213" s="1417"/>
      <c r="EW213" s="1417"/>
    </row>
    <row r="214" spans="1:153">
      <c r="A214" s="1417" t="s">
        <v>6375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1417"/>
      <c r="CU214" s="22"/>
      <c r="CV214" s="3433">
        <f>+CV211</f>
        <v>361.31511213543172</v>
      </c>
      <c r="CW214" s="3433">
        <f>+CW211</f>
        <v>354.19595925647536</v>
      </c>
      <c r="CX214" s="3433">
        <f>+CX211</f>
        <v>368.18893968404473</v>
      </c>
      <c r="CY214" s="3433">
        <f>+CY211</f>
        <v>342.56998892404818</v>
      </c>
      <c r="CZ214" s="94">
        <f>+SUM(CV214:CY214)</f>
        <v>1426.27</v>
      </c>
      <c r="DA214" s="3433">
        <f>+DA211</f>
        <v>365.05</v>
      </c>
      <c r="DB214" s="3433">
        <f>+DB211</f>
        <v>363.31599999999992</v>
      </c>
      <c r="DC214" s="3433">
        <f>+DC211</f>
        <v>359.51200000000006</v>
      </c>
      <c r="DD214" s="3433">
        <f>+DD211</f>
        <v>355.15600000000006</v>
      </c>
      <c r="DE214" s="94">
        <f>+SUM(DA214:DD214)</f>
        <v>1443.0340000000001</v>
      </c>
      <c r="DF214" s="3433">
        <f>+DF211</f>
        <v>364.55100000000004</v>
      </c>
      <c r="DG214" s="3433">
        <f>+DG211</f>
        <v>352.49099999999999</v>
      </c>
      <c r="DH214" s="3433">
        <f>+DH211</f>
        <v>352.61700000000002</v>
      </c>
      <c r="DI214" s="3433">
        <f>+DI211</f>
        <v>348.39199999999994</v>
      </c>
      <c r="DJ214" s="94">
        <f>+SUM(DF214:DI214)</f>
        <v>1418.0509999999999</v>
      </c>
      <c r="DK214" s="3433">
        <f>+DK211</f>
        <v>345.60900000000004</v>
      </c>
      <c r="DL214" s="3433">
        <f>+DL211</f>
        <v>347.44399999999996</v>
      </c>
      <c r="DM214" s="3433">
        <f>+DM211</f>
        <v>349.26599999999996</v>
      </c>
      <c r="DN214" s="3433">
        <f>+DN211</f>
        <v>364.30500000000001</v>
      </c>
      <c r="DO214" s="94">
        <f>+SUM(DK214:DN214)</f>
        <v>1406.624</v>
      </c>
      <c r="DP214" s="3433">
        <f>+DP211</f>
        <v>376.90800000000002</v>
      </c>
      <c r="DQ214" s="3433">
        <f>+DQ211</f>
        <v>372.64699999999999</v>
      </c>
      <c r="DR214" s="3433">
        <f>+DR211</f>
        <v>368.51200000000006</v>
      </c>
      <c r="DS214" s="3433">
        <f>+DS211</f>
        <v>366.16130836230343</v>
      </c>
      <c r="DT214" s="94">
        <f>+SUM(DP214:DS214)</f>
        <v>1484.2283083623033</v>
      </c>
      <c r="DU214" s="3433">
        <f>+DU211</f>
        <v>384.03721284339576</v>
      </c>
      <c r="DV214" s="3433">
        <f>+DV211</f>
        <v>386.98373515541635</v>
      </c>
      <c r="DW214" s="3433">
        <f>+DW211</f>
        <v>390.5182749991634</v>
      </c>
      <c r="DX214" s="3433">
        <f>+DX211</f>
        <v>398.23898062633168</v>
      </c>
      <c r="DY214" s="94">
        <f>+SUM(DU214:DX214)</f>
        <v>1559.778203624307</v>
      </c>
      <c r="DZ214" s="3433">
        <f>+DZ211</f>
        <v>423.84201729304095</v>
      </c>
      <c r="EA214" s="3433">
        <f>+EA211</f>
        <v>420.92575529176474</v>
      </c>
      <c r="EB214" s="3433">
        <f>+EB211</f>
        <v>402.26935553967394</v>
      </c>
      <c r="EC214" s="3433">
        <f>+EC211</f>
        <v>419.47106744231905</v>
      </c>
      <c r="ED214" s="94">
        <f>+SUM(DZ214:EC214)</f>
        <v>1666.5081955667988</v>
      </c>
      <c r="EE214" s="3433">
        <f>+EE211</f>
        <v>441.23452771786401</v>
      </c>
      <c r="EF214" s="3433">
        <f>+EF211</f>
        <v>434.67080590662982</v>
      </c>
      <c r="EG214" s="3433">
        <f>+EG211</f>
        <v>432.26961816034111</v>
      </c>
      <c r="EH214" s="3433">
        <f>+EH211</f>
        <v>429.74747679325719</v>
      </c>
      <c r="EI214" s="94">
        <f>+SUM(EE214:EH214)</f>
        <v>1737.922428578092</v>
      </c>
      <c r="EJ214" s="3433">
        <f>+EJ211</f>
        <v>433.1824168705881</v>
      </c>
      <c r="EK214" s="3433">
        <f>+EK211</f>
        <v>422.57652534950324</v>
      </c>
      <c r="EL214" s="3433">
        <f>+EL211</f>
        <v>409.1835821762279</v>
      </c>
      <c r="EM214" s="3433">
        <f>+EM211</f>
        <v>408.55233959333617</v>
      </c>
      <c r="EN214" s="94">
        <f>+SUM(EJ214:EM214)</f>
        <v>1673.4948639896554</v>
      </c>
      <c r="EO214" s="3433">
        <f>+EO211</f>
        <v>1576.6825597948728</v>
      </c>
      <c r="EP214" s="3433">
        <f>+EP211</f>
        <v>1460.0407565814717</v>
      </c>
      <c r="EQ214" s="3433">
        <f>+EQ211</f>
        <v>1283.5265147764035</v>
      </c>
      <c r="ER214" s="3433">
        <f>+ER211</f>
        <v>1162.4240071221075</v>
      </c>
      <c r="ES214" s="101">
        <f>+(EN214/DO214)^(0.2)-1</f>
        <v>3.5354968957984845E-2</v>
      </c>
      <c r="ET214" s="101">
        <f>+(EO214/DT214)^(0.2)-1</f>
        <v>1.2158928892371801E-2</v>
      </c>
      <c r="EU214" s="1417"/>
      <c r="EV214" s="1417"/>
      <c r="EW214" s="1417"/>
    </row>
    <row r="215" spans="1:153">
      <c r="A215" s="22" t="s">
        <v>106</v>
      </c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1417"/>
      <c r="CU215" s="22"/>
      <c r="CV215" s="122">
        <f>+CV213-CV214</f>
        <v>216.1409959256307</v>
      </c>
      <c r="CW215" s="122">
        <f>+CW213-CW214</f>
        <v>226.91123549771055</v>
      </c>
      <c r="CX215" s="122">
        <f>+CX213-CX214</f>
        <v>214.36698299397221</v>
      </c>
      <c r="CY215" s="122">
        <f>+CY213-CY214</f>
        <v>247.00778558268655</v>
      </c>
      <c r="CZ215" s="122">
        <f>+SUM(CV215:CY215)</f>
        <v>904.42700000000002</v>
      </c>
      <c r="DA215" s="122">
        <f>+DA213-DA214</f>
        <v>223.2</v>
      </c>
      <c r="DB215" s="122">
        <f>+DB213-DB214</f>
        <v>244.70000000000005</v>
      </c>
      <c r="DC215" s="122">
        <f>+DC213-DC214</f>
        <v>245.60000000000002</v>
      </c>
      <c r="DD215" s="122">
        <f>+DD213-DD214</f>
        <v>263.77799999999991</v>
      </c>
      <c r="DE215" s="122">
        <f>+SUM(DA215:DD215)</f>
        <v>977.27799999999991</v>
      </c>
      <c r="DF215" s="122">
        <f>+DF213-DF214</f>
        <v>263.03899999999987</v>
      </c>
      <c r="DG215" s="122">
        <f>+DG213-DG214</f>
        <v>287.14999999999998</v>
      </c>
      <c r="DH215" s="122">
        <f>+DH213-DH214</f>
        <v>292.90500000000003</v>
      </c>
      <c r="DI215" s="122">
        <f>+DI213-DI214</f>
        <v>312.01599999999996</v>
      </c>
      <c r="DJ215" s="122">
        <f>+SUM(DF215:DI215)</f>
        <v>1155.1099999999997</v>
      </c>
      <c r="DK215" s="122">
        <f>+DK213-DK214</f>
        <v>314.66300000000001</v>
      </c>
      <c r="DL215" s="122">
        <f>+DL213-DL214</f>
        <v>315.39199999999994</v>
      </c>
      <c r="DM215" s="122">
        <f>+DM213-DM214</f>
        <v>312.37600000000009</v>
      </c>
      <c r="DN215" s="122">
        <f>+DN213-DN214</f>
        <v>312.13899999999995</v>
      </c>
      <c r="DO215" s="122">
        <f>+SUM(DK215:DN215)</f>
        <v>1254.57</v>
      </c>
      <c r="DP215" s="122">
        <f>+DP213-DP214</f>
        <v>305.64099999999996</v>
      </c>
      <c r="DQ215" s="122">
        <f>+DQ213-DQ214</f>
        <v>310.22800000000001</v>
      </c>
      <c r="DR215" s="122">
        <f>+DR213-DR214</f>
        <v>328.36099999999999</v>
      </c>
      <c r="DS215" s="122">
        <f>+DS213-DS214</f>
        <v>343.89805912305985</v>
      </c>
      <c r="DT215" s="122">
        <f>+SUM(DP215:DS215)</f>
        <v>1288.1280591230598</v>
      </c>
      <c r="DU215" s="122">
        <f>+DU213-DU214</f>
        <v>328.78959980083562</v>
      </c>
      <c r="DV215" s="122">
        <f>+DV213-DV214</f>
        <v>339.11253111517198</v>
      </c>
      <c r="DW215" s="122">
        <f>+DW213-DW214</f>
        <v>339.94747662565237</v>
      </c>
      <c r="DX215" s="122">
        <f>+DX213-DX214</f>
        <v>347.21005340887984</v>
      </c>
      <c r="DY215" s="122">
        <f>+SUM(DU215:DX215)</f>
        <v>1355.0596609505396</v>
      </c>
      <c r="DZ215" s="122">
        <f>+DZ213-DZ214</f>
        <v>331.24658386292845</v>
      </c>
      <c r="EA215" s="122">
        <f>+EA213-EA214</f>
        <v>339.52398613650723</v>
      </c>
      <c r="EB215" s="122">
        <f>+EB213-EB214</f>
        <v>351.90567427981625</v>
      </c>
      <c r="EC215" s="122">
        <f>+EC213-EC214</f>
        <v>364.68312211310058</v>
      </c>
      <c r="ED215" s="122">
        <f>+SUM(DZ215:EC215)</f>
        <v>1387.3593663923525</v>
      </c>
      <c r="EE215" s="122">
        <f>+EE213-EE214</f>
        <v>351.89168667728029</v>
      </c>
      <c r="EF215" s="122">
        <f>+EF213-EF214</f>
        <v>357.55702922700419</v>
      </c>
      <c r="EG215" s="122">
        <f>+EG213-EG214</f>
        <v>380.19354294830737</v>
      </c>
      <c r="EH215" s="122">
        <f>+EH213-EH214</f>
        <v>372.81900149780677</v>
      </c>
      <c r="EI215" s="122">
        <f>+SUM(EE215:EH215)</f>
        <v>1462.4612603503986</v>
      </c>
      <c r="EJ215" s="122">
        <f>+EJ213-EJ214</f>
        <v>357.39493556802711</v>
      </c>
      <c r="EK215" s="122">
        <f>+EK213-EK214</f>
        <v>368.27176685412195</v>
      </c>
      <c r="EL215" s="122">
        <f>+EL213-EL214</f>
        <v>366.20496060872802</v>
      </c>
      <c r="EM215" s="122">
        <f>+EM213-EM214</f>
        <v>363.26343167234876</v>
      </c>
      <c r="EN215" s="122">
        <f>+SUM(EJ215:EM215)</f>
        <v>1455.1350947032258</v>
      </c>
      <c r="EO215" s="122">
        <f>+EO213-EO214</f>
        <v>1461.8094591483027</v>
      </c>
      <c r="EP215" s="122">
        <f>+EP213-EP214</f>
        <v>1480.0460781538191</v>
      </c>
      <c r="EQ215" s="122">
        <f>+EQ213-EQ214</f>
        <v>1536.1766490042978</v>
      </c>
      <c r="ER215" s="122">
        <f>+ER213-ER214</f>
        <v>1578.5018080682321</v>
      </c>
      <c r="ES215" s="101">
        <f>+(EN215/DO215)^(0.2)-1</f>
        <v>3.0105446354634413E-2</v>
      </c>
      <c r="ET215" s="101">
        <f>+(EO215/DT215)^(0.2)-1</f>
        <v>2.5619679501690751E-2</v>
      </c>
      <c r="EU215" s="1417"/>
      <c r="EV215" s="1417"/>
      <c r="EW215" s="1417"/>
    </row>
    <row r="216" spans="1:153">
      <c r="A216" s="24" t="s">
        <v>6376</v>
      </c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1417"/>
      <c r="CU216" s="22"/>
      <c r="CV216" s="101">
        <f>+CV215/CV213</f>
        <v>0.37429857076301826</v>
      </c>
      <c r="CW216" s="101">
        <f t="shared" ref="CW216:DO216" si="173">+CW215/CW213</f>
        <v>0.39048085713978509</v>
      </c>
      <c r="CX216" s="101">
        <f t="shared" si="173"/>
        <v>0.36797666052131867</v>
      </c>
      <c r="CY216" s="101">
        <f t="shared" si="173"/>
        <v>0.4189570846515433</v>
      </c>
      <c r="CZ216" s="102">
        <f t="shared" si="173"/>
        <v>0.38805001250698823</v>
      </c>
      <c r="DA216" s="101">
        <f t="shared" si="173"/>
        <v>0.37943051423714408</v>
      </c>
      <c r="DB216" s="101">
        <f t="shared" si="173"/>
        <v>0.40245651430225532</v>
      </c>
      <c r="DC216" s="101">
        <f t="shared" si="173"/>
        <v>0.40587527598196693</v>
      </c>
      <c r="DD216" s="101">
        <f t="shared" si="173"/>
        <v>0.4261811437083759</v>
      </c>
      <c r="DE216" s="102">
        <f t="shared" si="173"/>
        <v>0.40378182647526434</v>
      </c>
      <c r="DF216" s="101">
        <f t="shared" si="173"/>
        <v>0.41912554374671346</v>
      </c>
      <c r="DG216" s="101">
        <f t="shared" si="173"/>
        <v>0.4489236931341174</v>
      </c>
      <c r="DH216" s="101">
        <f t="shared" si="173"/>
        <v>0.45374905890116835</v>
      </c>
      <c r="DI216" s="101">
        <f t="shared" si="173"/>
        <v>0.47245944931012346</v>
      </c>
      <c r="DJ216" s="102">
        <f t="shared" si="173"/>
        <v>0.44890700581891296</v>
      </c>
      <c r="DK216" s="101">
        <f>+DK215/DK213</f>
        <v>0.4765657183706109</v>
      </c>
      <c r="DL216" s="101">
        <f>+DL215/DL213</f>
        <v>0.47582207363510731</v>
      </c>
      <c r="DM216" s="101">
        <f>+DM215/DM213</f>
        <v>0.47212238642649662</v>
      </c>
      <c r="DN216" s="101">
        <f>+DN215/DN213</f>
        <v>0.46144100620302636</v>
      </c>
      <c r="DO216" s="102">
        <f t="shared" si="173"/>
        <v>0.47143124477208348</v>
      </c>
      <c r="DP216" s="101">
        <f>+DP215/DP213</f>
        <v>0.44779349174931027</v>
      </c>
      <c r="DQ216" s="101">
        <f>+DQ215/DQ213</f>
        <v>0.45429690646165111</v>
      </c>
      <c r="DR216" s="101">
        <f>+DR215/DR213</f>
        <v>0.47119202494572177</v>
      </c>
      <c r="DS216" s="101">
        <f>+DS215/DS213</f>
        <v>0.48432296631893779</v>
      </c>
      <c r="DT216" s="102">
        <f>+DT215/DT213</f>
        <v>0.4646329289518587</v>
      </c>
      <c r="DU216" s="101">
        <f t="shared" ref="DU216:EN216" si="174">+DU215/DU213</f>
        <v>0.4612475203916509</v>
      </c>
      <c r="DV216" s="101">
        <f t="shared" si="174"/>
        <v>0.4670352222811151</v>
      </c>
      <c r="DW216" s="101">
        <f t="shared" si="174"/>
        <v>0.46538455207446511</v>
      </c>
      <c r="DX216" s="101">
        <f t="shared" si="174"/>
        <v>0.46577302747229699</v>
      </c>
      <c r="DY216" s="102">
        <f t="shared" si="174"/>
        <v>0.46488337393276802</v>
      </c>
      <c r="DZ216" s="101">
        <f t="shared" si="174"/>
        <v>0.43868571629318887</v>
      </c>
      <c r="EA216" s="101">
        <f t="shared" si="174"/>
        <v>0.44647787702421382</v>
      </c>
      <c r="EB216" s="101">
        <f t="shared" si="174"/>
        <v>0.46661008435143225</v>
      </c>
      <c r="EC216" s="101">
        <f t="shared" si="174"/>
        <v>0.46506557890082767</v>
      </c>
      <c r="ED216" s="102">
        <f t="shared" si="174"/>
        <v>0.45429585214308316</v>
      </c>
      <c r="EE216" s="101">
        <f t="shared" si="174"/>
        <v>0.44367678219492557</v>
      </c>
      <c r="EF216" s="101">
        <f t="shared" si="174"/>
        <v>0.45133106080107754</v>
      </c>
      <c r="EG216" s="101">
        <f t="shared" si="174"/>
        <v>0.46795173141082902</v>
      </c>
      <c r="EH216" s="101">
        <f t="shared" si="174"/>
        <v>0.4645334829977758</v>
      </c>
      <c r="EI216" s="102">
        <f t="shared" si="174"/>
        <v>0.45696435255862716</v>
      </c>
      <c r="EJ216" s="101">
        <f t="shared" si="174"/>
        <v>0.45206826943069711</v>
      </c>
      <c r="EK216" s="101">
        <f t="shared" si="174"/>
        <v>0.46566676628708009</v>
      </c>
      <c r="EL216" s="101">
        <f t="shared" si="174"/>
        <v>0.47228575146781643</v>
      </c>
      <c r="EM216" s="101">
        <f t="shared" si="174"/>
        <v>0.47066080429613466</v>
      </c>
      <c r="EN216" s="102">
        <f t="shared" si="174"/>
        <v>0.46510297283964214</v>
      </c>
      <c r="EO216" s="101">
        <f>+EO215/EO213</f>
        <v>0.48109702116536673</v>
      </c>
      <c r="EP216" s="101">
        <f>+EP215/EP213</f>
        <v>0.50340216508845881</v>
      </c>
      <c r="EQ216" s="101">
        <f>+EQ215/EQ213</f>
        <v>0.54480083887431918</v>
      </c>
      <c r="ER216" s="101">
        <f>+ER215/ER213</f>
        <v>0.57590095993116663</v>
      </c>
      <c r="ES216" s="1417"/>
      <c r="ET216" s="1417"/>
      <c r="EU216" s="1417"/>
      <c r="EV216" s="1417"/>
      <c r="EW216" s="1417"/>
    </row>
    <row r="217" spans="1:153" ht="12" customHeight="1">
      <c r="A217" s="104" t="s">
        <v>111</v>
      </c>
      <c r="B217" s="4"/>
      <c r="C217" s="4"/>
      <c r="D217" s="4"/>
      <c r="E217" s="264"/>
      <c r="F217" s="264"/>
      <c r="G217" s="264"/>
      <c r="H217" s="264"/>
      <c r="I217" s="264"/>
      <c r="J217" s="264"/>
      <c r="K217" s="264"/>
      <c r="L217" s="264"/>
      <c r="M217" s="264"/>
      <c r="N217" s="264"/>
      <c r="O217" s="264"/>
      <c r="P217" s="264"/>
      <c r="Q217" s="264"/>
      <c r="R217" s="264"/>
      <c r="S217" s="264"/>
      <c r="T217" s="264"/>
      <c r="U217" s="264"/>
      <c r="V217" s="264"/>
      <c r="W217" s="264"/>
      <c r="X217" s="264"/>
      <c r="Y217" s="264"/>
      <c r="Z217" s="264"/>
      <c r="AA217" s="264"/>
      <c r="AB217" s="264"/>
      <c r="AC217" s="264"/>
      <c r="AD217" s="264"/>
      <c r="AE217" s="264"/>
      <c r="AF217" s="264"/>
      <c r="AG217" s="264"/>
      <c r="AH217" s="264"/>
      <c r="AI217" s="264"/>
      <c r="AJ217" s="264"/>
      <c r="AK217" s="264"/>
      <c r="AL217" s="264"/>
      <c r="AM217" s="264"/>
      <c r="AN217" s="264"/>
      <c r="AO217" s="264"/>
      <c r="AP217" s="264"/>
      <c r="AQ217" s="264"/>
      <c r="AR217" s="264"/>
      <c r="AS217" s="264"/>
      <c r="AT217" s="264"/>
      <c r="AU217" s="264"/>
      <c r="AV217" s="264"/>
      <c r="AW217" s="264"/>
      <c r="AX217" s="264"/>
      <c r="AY217" s="264"/>
      <c r="AZ217" s="264"/>
      <c r="BA217" s="264"/>
      <c r="BB217" s="264"/>
      <c r="BC217" s="264"/>
      <c r="BD217" s="264"/>
      <c r="BE217" s="264"/>
      <c r="BF217" s="264"/>
      <c r="BG217" s="264"/>
      <c r="BH217" s="264"/>
      <c r="BI217" s="264"/>
      <c r="BJ217" s="264"/>
      <c r="BK217" s="264"/>
      <c r="BL217" s="264"/>
      <c r="BM217" s="264"/>
      <c r="BN217" s="264"/>
      <c r="BO217" s="264"/>
      <c r="BP217" s="264"/>
      <c r="BQ217" s="264"/>
      <c r="BR217" s="264"/>
      <c r="BS217" s="264"/>
      <c r="BT217" s="264"/>
      <c r="BU217" s="264"/>
      <c r="BV217" s="264"/>
      <c r="BW217" s="264"/>
      <c r="BX217" s="264"/>
      <c r="BY217" s="264"/>
      <c r="BZ217" s="264"/>
      <c r="CA217" s="264"/>
      <c r="CB217" s="264"/>
      <c r="CC217" s="264"/>
      <c r="CD217" s="264"/>
      <c r="CE217" s="264"/>
      <c r="CF217" s="264"/>
      <c r="CG217" s="264"/>
      <c r="CH217" s="264"/>
      <c r="CI217" s="264"/>
      <c r="CJ217" s="264"/>
      <c r="CK217" s="264"/>
      <c r="CL217" s="264"/>
      <c r="CM217" s="264"/>
      <c r="CN217" s="264"/>
      <c r="CO217" s="264"/>
      <c r="CP217" s="264"/>
      <c r="CQ217" s="264"/>
      <c r="CR217" s="264"/>
      <c r="CS217" s="264"/>
      <c r="CT217" s="264"/>
      <c r="CU217" s="264"/>
      <c r="CV217" s="174"/>
      <c r="CW217" s="174"/>
      <c r="CX217" s="174"/>
      <c r="CY217" s="174"/>
      <c r="CZ217" s="174"/>
      <c r="DA217" s="174">
        <f t="shared" ref="DA217:DR217" si="175">+DA215/CV215-1</f>
        <v>3.2659255797998332E-2</v>
      </c>
      <c r="DB217" s="174">
        <f t="shared" si="175"/>
        <v>7.8395256467893137E-2</v>
      </c>
      <c r="DC217" s="174">
        <f t="shared" si="175"/>
        <v>0.14569882250433142</v>
      </c>
      <c r="DD217" s="174">
        <f t="shared" si="175"/>
        <v>6.7893464887160304E-2</v>
      </c>
      <c r="DE217" s="175">
        <f t="shared" si="175"/>
        <v>8.0549342290754167E-2</v>
      </c>
      <c r="DF217" s="174">
        <f t="shared" si="175"/>
        <v>0.17849014336917501</v>
      </c>
      <c r="DG217" s="174">
        <f t="shared" si="175"/>
        <v>0.17347772782999571</v>
      </c>
      <c r="DH217" s="174">
        <f t="shared" si="175"/>
        <v>0.19260993485342026</v>
      </c>
      <c r="DI217" s="174">
        <f t="shared" si="175"/>
        <v>0.18287347693894129</v>
      </c>
      <c r="DJ217" s="175">
        <f t="shared" si="175"/>
        <v>0.18196664613344393</v>
      </c>
      <c r="DK217" s="174">
        <f t="shared" si="175"/>
        <v>0.1962598702093612</v>
      </c>
      <c r="DL217" s="174">
        <f t="shared" si="175"/>
        <v>9.8352777294097082E-2</v>
      </c>
      <c r="DM217" s="174">
        <f t="shared" si="175"/>
        <v>6.6475478397432841E-2</v>
      </c>
      <c r="DN217" s="174">
        <f t="shared" si="175"/>
        <v>3.9421055330501886E-4</v>
      </c>
      <c r="DO217" s="175">
        <f t="shared" si="175"/>
        <v>8.6104353697916469E-2</v>
      </c>
      <c r="DP217" s="174">
        <f t="shared" si="175"/>
        <v>-2.8671944270537209E-2</v>
      </c>
      <c r="DQ217" s="174">
        <f t="shared" si="175"/>
        <v>-1.6373275162337442E-2</v>
      </c>
      <c r="DR217" s="174">
        <f t="shared" si="175"/>
        <v>5.1172305170691379E-2</v>
      </c>
      <c r="DS217" s="174">
        <f t="shared" ref="DS217:DY217" si="176">+DS215/DN215-1</f>
        <v>0.10174652678152962</v>
      </c>
      <c r="DT217" s="175">
        <f t="shared" si="176"/>
        <v>2.6748654218624601E-2</v>
      </c>
      <c r="DU217" s="174">
        <f t="shared" si="176"/>
        <v>7.573787482973704E-2</v>
      </c>
      <c r="DV217" s="174">
        <f t="shared" si="176"/>
        <v>9.3107427811712551E-2</v>
      </c>
      <c r="DW217" s="174">
        <f t="shared" si="176"/>
        <v>3.528578797619808E-2</v>
      </c>
      <c r="DX217" s="174">
        <f t="shared" si="176"/>
        <v>9.6307443382075419E-3</v>
      </c>
      <c r="DY217" s="175">
        <f t="shared" si="176"/>
        <v>5.196036322122044E-2</v>
      </c>
      <c r="DZ217" s="174">
        <f t="shared" ref="DZ217:EN217" si="177">+DZ215/DU215-1</f>
        <v>7.4728156352303898E-3</v>
      </c>
      <c r="EA217" s="174">
        <f t="shared" si="177"/>
        <v>1.2133288616087423E-3</v>
      </c>
      <c r="EB217" s="174">
        <f t="shared" si="177"/>
        <v>3.5176603670843409E-2</v>
      </c>
      <c r="EC217" s="174">
        <f t="shared" si="177"/>
        <v>5.0324201539303282E-2</v>
      </c>
      <c r="ED217" s="175">
        <f t="shared" si="177"/>
        <v>2.3836371469545092E-2</v>
      </c>
      <c r="EE217" s="174">
        <f t="shared" si="177"/>
        <v>6.232548143921357E-2</v>
      </c>
      <c r="EF217" s="174">
        <f t="shared" si="177"/>
        <v>5.311272200735373E-2</v>
      </c>
      <c r="EG217" s="174">
        <f t="shared" si="177"/>
        <v>8.0384804042682667E-2</v>
      </c>
      <c r="EH217" s="174">
        <f t="shared" si="177"/>
        <v>2.2309448645619012E-2</v>
      </c>
      <c r="EI217" s="175">
        <f t="shared" si="177"/>
        <v>5.4132977927225046E-2</v>
      </c>
      <c r="EJ217" s="174">
        <f t="shared" si="177"/>
        <v>1.5639042066355691E-2</v>
      </c>
      <c r="EK217" s="174">
        <f t="shared" si="177"/>
        <v>2.9966513734275502E-2</v>
      </c>
      <c r="EL217" s="174">
        <f t="shared" si="177"/>
        <v>-3.6793319084541309E-2</v>
      </c>
      <c r="EM217" s="174">
        <f t="shared" si="177"/>
        <v>-2.5630586925742382E-2</v>
      </c>
      <c r="EN217" s="175">
        <f t="shared" si="177"/>
        <v>-5.0094767265270734E-3</v>
      </c>
      <c r="EO217" s="174">
        <f>+EO215/EN215-1</f>
        <v>4.5867661836842544E-3</v>
      </c>
      <c r="EP217" s="174">
        <f>+EP215/EO215-1</f>
        <v>1.2475373511498189E-2</v>
      </c>
      <c r="EQ217" s="174">
        <f>+EQ215/EP215-1</f>
        <v>3.792488063648336E-2</v>
      </c>
      <c r="ER217" s="174">
        <f>+ER215/EQ215-1</f>
        <v>2.7552273425955454E-2</v>
      </c>
      <c r="ES217" s="110"/>
      <c r="ET217" s="101"/>
    </row>
    <row r="218" spans="1:153" ht="9" customHeight="1">
      <c r="A218" s="92"/>
      <c r="B218" s="2055"/>
      <c r="C218" s="2055"/>
      <c r="D218" s="2055"/>
      <c r="E218" s="2055"/>
      <c r="F218" s="2055"/>
      <c r="G218" s="2055"/>
      <c r="H218" s="2055"/>
      <c r="I218" s="2055"/>
      <c r="J218" s="2055"/>
      <c r="K218" s="2055"/>
      <c r="L218" s="2055"/>
      <c r="M218" s="2055"/>
      <c r="N218" s="2055"/>
      <c r="O218" s="2055"/>
      <c r="P218" s="2055"/>
      <c r="Q218" s="2055"/>
      <c r="R218" s="2055"/>
      <c r="S218" s="2055"/>
      <c r="T218" s="2055"/>
      <c r="U218" s="2055"/>
      <c r="V218" s="2055"/>
      <c r="W218" s="2055"/>
      <c r="X218" s="2055"/>
      <c r="Y218" s="2055"/>
      <c r="Z218" s="2055"/>
      <c r="AA218" s="2055"/>
      <c r="AB218" s="2055"/>
      <c r="AC218" s="2055"/>
      <c r="AD218" s="2055"/>
      <c r="AE218" s="2055"/>
      <c r="AF218" s="2055"/>
      <c r="AG218" s="2055"/>
      <c r="AH218" s="2055"/>
      <c r="AI218" s="2055"/>
      <c r="AJ218" s="2055"/>
      <c r="AK218" s="2055"/>
      <c r="AL218" s="2055"/>
      <c r="AM218" s="2055"/>
      <c r="AN218" s="2055"/>
      <c r="AO218" s="2055"/>
      <c r="AP218" s="2055"/>
      <c r="AQ218" s="2055"/>
      <c r="AR218" s="2055"/>
      <c r="AS218" s="2055"/>
      <c r="AT218" s="2055"/>
      <c r="AU218" s="2055"/>
      <c r="AV218" s="2055"/>
      <c r="AW218" s="2055"/>
      <c r="AX218" s="2055"/>
      <c r="AY218" s="2055"/>
      <c r="AZ218" s="2055"/>
      <c r="BA218" s="2055"/>
      <c r="BB218" s="2055"/>
      <c r="BC218" s="2055"/>
      <c r="BD218" s="2055"/>
      <c r="BE218" s="2055"/>
      <c r="BF218" s="2055"/>
      <c r="BG218" s="2055"/>
      <c r="BH218" s="2055"/>
      <c r="BI218" s="2055"/>
      <c r="BJ218" s="2055"/>
      <c r="BK218" s="2055"/>
      <c r="BL218" s="2055"/>
      <c r="BM218" s="2055"/>
      <c r="BN218" s="2055"/>
      <c r="BO218" s="2055"/>
      <c r="BP218" s="2055"/>
      <c r="BQ218" s="2055"/>
      <c r="BR218" s="2055"/>
      <c r="BS218" s="2055"/>
      <c r="BT218" s="2055"/>
      <c r="BU218" s="2055"/>
      <c r="BV218" s="2055"/>
      <c r="BW218" s="2055"/>
      <c r="BX218" s="2055"/>
      <c r="BY218" s="2055"/>
      <c r="BZ218" s="2055"/>
      <c r="CA218" s="2055"/>
      <c r="CB218" s="2055"/>
      <c r="CC218" s="2055"/>
      <c r="CD218" s="2055"/>
      <c r="CE218" s="2055"/>
      <c r="CF218" s="2055"/>
      <c r="CG218" s="2055"/>
      <c r="CH218" s="2055"/>
      <c r="CI218" s="2055"/>
      <c r="CJ218" s="2055"/>
      <c r="CK218" s="2055"/>
      <c r="CL218" s="2055"/>
      <c r="CM218" s="2055"/>
      <c r="CN218" s="2055"/>
      <c r="CO218" s="2055"/>
      <c r="CP218" s="2055"/>
      <c r="CQ218" s="2055"/>
      <c r="CR218" s="2055"/>
      <c r="CS218" s="2055"/>
      <c r="CT218" s="2055"/>
      <c r="CU218" s="2055"/>
      <c r="CV218" s="94"/>
      <c r="CW218" s="94"/>
      <c r="CX218" s="94"/>
      <c r="CY218" s="94"/>
      <c r="CZ218" s="94"/>
      <c r="DA218" s="94"/>
      <c r="DB218" s="94"/>
      <c r="DC218" s="94"/>
      <c r="DD218" s="94"/>
      <c r="DE218" s="94"/>
      <c r="DF218" s="94"/>
      <c r="DG218" s="94"/>
      <c r="DH218" s="94"/>
      <c r="DI218" s="94"/>
      <c r="DJ218" s="94"/>
      <c r="DK218" s="94"/>
      <c r="DL218" s="94"/>
      <c r="DM218" s="94"/>
      <c r="DN218" s="94"/>
      <c r="DO218" s="94"/>
      <c r="DP218" s="94"/>
      <c r="DQ218" s="94"/>
      <c r="DR218" s="94"/>
      <c r="DS218" s="94"/>
      <c r="DT218" s="2710"/>
      <c r="DU218" s="94"/>
      <c r="DV218" s="94"/>
      <c r="DW218" s="94"/>
      <c r="DX218" s="94"/>
      <c r="DY218" s="2710"/>
      <c r="DZ218" s="94"/>
      <c r="EA218" s="94"/>
      <c r="EB218" s="94"/>
      <c r="EC218" s="94"/>
      <c r="ED218" s="2710"/>
      <c r="EE218" s="94"/>
      <c r="EF218" s="94"/>
      <c r="EG218" s="94"/>
      <c r="EH218" s="94"/>
      <c r="EI218" s="2710"/>
      <c r="EJ218" s="94"/>
      <c r="EK218" s="94"/>
      <c r="EL218" s="94"/>
      <c r="EM218" s="94"/>
      <c r="EN218" s="2710"/>
      <c r="EO218" s="2710"/>
      <c r="EP218" s="2710"/>
      <c r="EQ218" s="2710"/>
      <c r="ER218" s="2710"/>
      <c r="ES218" s="1417"/>
      <c r="ET218" s="1417"/>
      <c r="EU218" s="1417"/>
      <c r="EV218" s="1417"/>
      <c r="EW218" s="1417"/>
    </row>
    <row r="219" spans="1:153" ht="4.5" customHeight="1">
      <c r="A219" s="3539"/>
      <c r="B219" s="3539"/>
      <c r="C219" s="3539"/>
      <c r="D219" s="3539"/>
      <c r="E219" s="3539"/>
      <c r="F219" s="3539"/>
      <c r="G219" s="3539"/>
      <c r="H219" s="3539"/>
      <c r="I219" s="3539"/>
      <c r="J219" s="3539"/>
      <c r="K219" s="3539"/>
      <c r="L219" s="3539"/>
      <c r="M219" s="3539"/>
      <c r="N219" s="3539"/>
      <c r="O219" s="3539"/>
      <c r="P219" s="3539"/>
      <c r="Q219" s="3539"/>
      <c r="R219" s="3539"/>
      <c r="S219" s="3539"/>
      <c r="T219" s="3539"/>
      <c r="U219" s="3539"/>
      <c r="V219" s="3539"/>
      <c r="W219" s="3539"/>
      <c r="X219" s="3539"/>
      <c r="Y219" s="3539"/>
      <c r="Z219" s="3539"/>
      <c r="AA219" s="3539"/>
      <c r="AB219" s="3539"/>
      <c r="AC219" s="3539"/>
      <c r="AD219" s="3539"/>
      <c r="AE219" s="3539"/>
      <c r="AF219" s="3539"/>
      <c r="AG219" s="3539"/>
      <c r="AH219" s="3539"/>
      <c r="AI219" s="3539"/>
      <c r="AJ219" s="3539"/>
      <c r="AK219" s="3539"/>
      <c r="AL219" s="3539"/>
      <c r="AM219" s="3539"/>
      <c r="AN219" s="3539"/>
      <c r="AO219" s="3539"/>
      <c r="AP219" s="3539"/>
      <c r="AQ219" s="3539"/>
      <c r="AR219" s="3539"/>
      <c r="AS219" s="3539"/>
      <c r="AT219" s="3539"/>
      <c r="AU219" s="3539"/>
      <c r="AV219" s="3539"/>
      <c r="AW219" s="3539"/>
      <c r="AX219" s="3539"/>
      <c r="AY219" s="3539"/>
      <c r="AZ219" s="3539"/>
      <c r="BA219" s="3539"/>
      <c r="BB219" s="3539"/>
      <c r="BC219" s="3539"/>
      <c r="BD219" s="3539"/>
      <c r="BE219" s="3539"/>
      <c r="BF219" s="3539"/>
      <c r="BG219" s="3539"/>
      <c r="BH219" s="3539"/>
      <c r="BI219" s="3539"/>
      <c r="BJ219" s="3539"/>
      <c r="BK219" s="3539"/>
      <c r="BL219" s="3539"/>
      <c r="BM219" s="3539"/>
      <c r="BN219" s="3539"/>
      <c r="BO219" s="3539"/>
      <c r="BP219" s="3539"/>
      <c r="BQ219" s="3539"/>
      <c r="BR219" s="3539"/>
      <c r="BS219" s="3539"/>
      <c r="BT219" s="3539"/>
      <c r="BU219" s="3539"/>
      <c r="BV219" s="3539"/>
      <c r="BW219" s="3539"/>
      <c r="BX219" s="3539"/>
      <c r="BY219" s="3539"/>
      <c r="BZ219" s="3539"/>
      <c r="CA219" s="3539"/>
      <c r="CB219" s="3539"/>
      <c r="CC219" s="3539"/>
      <c r="CD219" s="3539"/>
      <c r="CE219" s="3539"/>
      <c r="CF219" s="3539"/>
      <c r="CG219" s="3539"/>
      <c r="CH219" s="3539"/>
      <c r="CI219" s="3539"/>
      <c r="CJ219" s="3539"/>
      <c r="CK219" s="3539"/>
      <c r="CL219" s="3539"/>
      <c r="CM219" s="3539"/>
      <c r="CN219" s="3539"/>
      <c r="CO219" s="3539"/>
      <c r="CP219" s="3539"/>
      <c r="CQ219" s="3539"/>
      <c r="CR219" s="3539"/>
      <c r="CS219" s="3539"/>
      <c r="CT219" s="3539"/>
      <c r="CU219" s="3539"/>
      <c r="CV219" s="3539"/>
      <c r="CW219" s="3539"/>
      <c r="CX219" s="3539"/>
      <c r="CY219" s="3539"/>
      <c r="CZ219" s="774"/>
      <c r="DA219" s="3539"/>
      <c r="DB219" s="3539"/>
      <c r="DC219" s="3539"/>
      <c r="DD219" s="3539"/>
      <c r="DE219" s="774"/>
      <c r="DF219" s="3539"/>
      <c r="DG219" s="3539"/>
      <c r="DH219" s="3539"/>
      <c r="DI219" s="3539"/>
      <c r="DJ219" s="774"/>
      <c r="DK219" s="774"/>
      <c r="DL219" s="774"/>
      <c r="DM219" s="774"/>
      <c r="DN219" s="774"/>
      <c r="DO219" s="774"/>
      <c r="DP219" s="774"/>
      <c r="DQ219" s="774"/>
      <c r="DR219" s="774"/>
      <c r="DS219" s="774"/>
      <c r="DT219" s="3539"/>
      <c r="DU219" s="774"/>
      <c r="DV219" s="774"/>
      <c r="DW219" s="774"/>
      <c r="DX219" s="774"/>
      <c r="DY219" s="3539"/>
      <c r="DZ219" s="774"/>
      <c r="EA219" s="774"/>
      <c r="EB219" s="774"/>
      <c r="EC219" s="774"/>
      <c r="ED219" s="3539"/>
      <c r="EE219" s="774"/>
      <c r="EF219" s="774"/>
      <c r="EG219" s="774"/>
      <c r="EH219" s="774"/>
      <c r="EI219" s="3539"/>
      <c r="EJ219" s="774"/>
      <c r="EK219" s="774"/>
      <c r="EL219" s="774"/>
      <c r="EM219" s="774"/>
      <c r="EN219" s="3539"/>
      <c r="EO219" s="3539"/>
      <c r="EP219" s="3539"/>
      <c r="EQ219" s="3539"/>
      <c r="ER219" s="3539"/>
      <c r="ES219" s="939"/>
      <c r="ET219" s="939"/>
      <c r="EU219" s="1417"/>
      <c r="EV219" s="1417"/>
      <c r="EW219" s="1417"/>
    </row>
    <row r="220" spans="1:153" ht="12" customHeight="1">
      <c r="A220" s="940" t="s">
        <v>461</v>
      </c>
      <c r="B220" s="3580"/>
      <c r="C220" s="3580"/>
      <c r="D220" s="3580"/>
      <c r="E220" s="3580"/>
      <c r="F220" s="3580"/>
      <c r="G220" s="3580"/>
      <c r="H220" s="3580"/>
      <c r="I220" s="3580"/>
      <c r="J220" s="3580"/>
      <c r="K220" s="3580"/>
      <c r="L220" s="3580"/>
      <c r="M220" s="3580"/>
      <c r="N220" s="3580"/>
      <c r="O220" s="3580"/>
      <c r="P220" s="3580"/>
      <c r="Q220" s="3580"/>
      <c r="R220" s="3580"/>
      <c r="S220" s="3580"/>
      <c r="T220" s="3580"/>
      <c r="U220" s="3580"/>
      <c r="V220" s="3580"/>
      <c r="W220" s="3580"/>
      <c r="X220" s="3580"/>
      <c r="Y220" s="3580"/>
      <c r="Z220" s="3580"/>
      <c r="AA220" s="3580"/>
      <c r="AB220" s="3580"/>
      <c r="AC220" s="3580"/>
      <c r="AD220" s="3580"/>
      <c r="AE220" s="3580"/>
      <c r="AF220" s="3580"/>
      <c r="AG220" s="3580"/>
      <c r="AH220" s="3580"/>
      <c r="AI220" s="3580"/>
      <c r="AJ220" s="3580"/>
      <c r="AK220" s="3580"/>
      <c r="AL220" s="3580"/>
      <c r="AM220" s="3580"/>
      <c r="AN220" s="3580"/>
      <c r="AO220" s="3580"/>
      <c r="AP220" s="3580"/>
      <c r="AQ220" s="3580"/>
      <c r="AR220" s="3580"/>
      <c r="AS220" s="3580"/>
      <c r="AT220" s="3580"/>
      <c r="AU220" s="3580"/>
      <c r="AV220" s="3580"/>
      <c r="AW220" s="3580"/>
      <c r="AX220" s="3580"/>
      <c r="AY220" s="3580"/>
      <c r="AZ220" s="3580"/>
      <c r="BA220" s="3580"/>
      <c r="BB220" s="3580"/>
      <c r="BC220" s="3580"/>
      <c r="BD220" s="3580"/>
      <c r="BE220" s="3580"/>
      <c r="BF220" s="3580"/>
      <c r="BG220" s="3580"/>
      <c r="BH220" s="3580"/>
      <c r="BI220" s="3580"/>
      <c r="BJ220" s="3580"/>
      <c r="BK220" s="3580"/>
      <c r="BL220" s="3580"/>
      <c r="BM220" s="3580"/>
      <c r="BN220" s="3580"/>
      <c r="BO220" s="3580"/>
      <c r="BP220" s="3580"/>
      <c r="BQ220" s="3580"/>
      <c r="BR220" s="3580"/>
      <c r="BS220" s="3580"/>
      <c r="BT220" s="3580"/>
      <c r="BU220" s="3580"/>
      <c r="BV220" s="3580"/>
      <c r="BW220" s="3580"/>
      <c r="BX220" s="3580"/>
      <c r="BY220" s="3580"/>
      <c r="BZ220" s="3580"/>
      <c r="CA220" s="3580"/>
      <c r="CB220" s="3580"/>
      <c r="CC220" s="3580"/>
      <c r="CD220" s="3580"/>
      <c r="CE220" s="3580"/>
      <c r="CF220" s="3580"/>
      <c r="CG220" s="3580"/>
      <c r="CH220" s="3580"/>
      <c r="CI220" s="3580"/>
      <c r="CJ220" s="3580"/>
      <c r="CK220" s="3580"/>
      <c r="CL220" s="3580"/>
      <c r="CM220" s="3580"/>
      <c r="CN220" s="3580"/>
      <c r="CO220" s="3580"/>
      <c r="CP220" s="3580"/>
      <c r="CQ220" s="3580"/>
      <c r="CR220" s="3580"/>
      <c r="CS220" s="3580"/>
      <c r="CT220" s="3580"/>
      <c r="CU220" s="3580"/>
      <c r="CV220" s="3580"/>
      <c r="CW220" s="3580"/>
      <c r="CX220" s="3580"/>
      <c r="CY220" s="3580"/>
      <c r="CZ220" s="941"/>
      <c r="DA220" s="3580"/>
      <c r="DB220" s="3580"/>
      <c r="DC220" s="3580"/>
      <c r="DD220" s="3580"/>
      <c r="DE220" s="941"/>
      <c r="DF220" s="3580"/>
      <c r="DG220" s="3580"/>
      <c r="DH220" s="3580"/>
      <c r="DI220" s="3580"/>
      <c r="DJ220" s="941"/>
      <c r="DK220" s="941"/>
      <c r="DL220" s="941"/>
      <c r="DM220" s="941"/>
      <c r="DN220" s="941"/>
      <c r="DO220" s="941"/>
      <c r="DP220" s="941"/>
      <c r="DQ220" s="941"/>
      <c r="DR220" s="941"/>
      <c r="DS220" s="941"/>
      <c r="DT220" s="941"/>
      <c r="DU220" s="941"/>
      <c r="DV220" s="941"/>
      <c r="DW220" s="941"/>
      <c r="DX220" s="941"/>
      <c r="DY220" s="941"/>
      <c r="DZ220" s="941"/>
      <c r="EA220" s="941"/>
      <c r="EB220" s="941"/>
      <c r="EC220" s="941"/>
      <c r="ED220" s="941"/>
      <c r="EE220" s="941"/>
      <c r="EF220" s="941"/>
      <c r="EG220" s="941"/>
      <c r="EH220" s="941"/>
      <c r="EI220" s="941"/>
      <c r="EJ220" s="941"/>
      <c r="EK220" s="941"/>
      <c r="EL220" s="941"/>
      <c r="EM220" s="941"/>
      <c r="EN220" s="941"/>
      <c r="EO220" s="941"/>
      <c r="EP220" s="941"/>
      <c r="EQ220" s="941"/>
      <c r="ER220" s="941"/>
      <c r="ES220" s="3580"/>
      <c r="ET220" s="3580"/>
      <c r="EU220" s="1417"/>
      <c r="EV220" s="1417"/>
      <c r="EW220" s="1417"/>
    </row>
    <row r="221" spans="1:153" ht="12" customHeight="1">
      <c r="A221" s="207" t="s">
        <v>462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1417"/>
      <c r="CU221" s="1417"/>
      <c r="CV221" s="962">
        <f>+Inputs!CV708</f>
        <v>61.849239824671244</v>
      </c>
      <c r="CW221" s="962">
        <f>+Inputs!CW708</f>
        <v>60.561016679000382</v>
      </c>
      <c r="CX221" s="962">
        <f>+Inputs!CX708</f>
        <v>58.90634409214244</v>
      </c>
      <c r="CY221" s="962">
        <f>+Inputs!CY708</f>
        <v>58.11129409309121</v>
      </c>
      <c r="CZ221" s="22">
        <f>+SUM(CV221:CY221)</f>
        <v>239.42789468890527</v>
      </c>
      <c r="DA221" s="962">
        <f>+Inputs!DA708</f>
        <v>68.741556516954105</v>
      </c>
      <c r="DB221" s="962">
        <f>+Inputs!DB708</f>
        <v>70.309863266351655</v>
      </c>
      <c r="DC221" s="962">
        <f>+Inputs!DC708</f>
        <v>62.854150737177662</v>
      </c>
      <c r="DD221" s="962">
        <f>+Inputs!DD708</f>
        <v>54.517022371492004</v>
      </c>
      <c r="DE221" s="22">
        <f>+SUM(DA221:DD221)</f>
        <v>256.42259289197546</v>
      </c>
      <c r="DF221" s="962">
        <f>+Inputs!DF708</f>
        <v>42.537999999999997</v>
      </c>
      <c r="DG221" s="962">
        <f>+Inputs!DG708</f>
        <v>34.403468131534495</v>
      </c>
      <c r="DH221" s="962">
        <f>+Inputs!DH708</f>
        <v>60.62236063831805</v>
      </c>
      <c r="DI221" s="962">
        <f>+Inputs!DI708</f>
        <v>31.268468947458285</v>
      </c>
      <c r="DJ221" s="110">
        <f>+SUM(DF221:DI221)</f>
        <v>168.83229771731081</v>
      </c>
      <c r="DK221" s="962">
        <f>+Inputs!DK708</f>
        <v>28.279</v>
      </c>
      <c r="DL221" s="962">
        <f>+Inputs!DL708</f>
        <v>24.053999999999998</v>
      </c>
      <c r="DM221" s="962">
        <f>+Inputs!DM708</f>
        <v>38.278999999999996</v>
      </c>
      <c r="DN221" s="962">
        <f>+Inputs!DN708</f>
        <v>29.090000000000003</v>
      </c>
      <c r="DO221" s="22">
        <f>+SUM(DK221:DN221)</f>
        <v>119.702</v>
      </c>
      <c r="DP221" s="962">
        <f>+Inputs!DP708</f>
        <v>18.420999999999999</v>
      </c>
      <c r="DQ221" s="962">
        <f>+Inputs!DQ708</f>
        <v>23.16</v>
      </c>
      <c r="DR221" s="962">
        <f>+Inputs!DR708</f>
        <v>39.597999999999999</v>
      </c>
      <c r="DS221" s="110">
        <f>+DS222*DS132*3/1000</f>
        <v>26.34829438492887</v>
      </c>
      <c r="DT221" s="22">
        <f>+SUM(DP221:DS221)</f>
        <v>107.52729438492887</v>
      </c>
      <c r="DU221" s="110">
        <f>+DU222*DU132*3/1000</f>
        <v>17.335716169883607</v>
      </c>
      <c r="DV221" s="110">
        <f>+DV222*DV132*3/1000</f>
        <v>30.301186728824177</v>
      </c>
      <c r="DW221" s="110">
        <f>+DW222*DW132*3/1000</f>
        <v>32.899265952090261</v>
      </c>
      <c r="DX221" s="110">
        <f>+DX222*DX132*3/1000</f>
        <v>22.414615900118616</v>
      </c>
      <c r="DY221" s="22">
        <f>+SUM(DU221:DX221)</f>
        <v>102.95078475091667</v>
      </c>
      <c r="DZ221" s="110">
        <f>+DZ222*DZ132*3/1000</f>
        <v>15.18687487718134</v>
      </c>
      <c r="EA221" s="110">
        <f>+EA222*EA132*3/1000</f>
        <v>13.827440843854822</v>
      </c>
      <c r="EB221" s="110">
        <f>+EB222*EB132*3/1000</f>
        <v>6.8744017252737031</v>
      </c>
      <c r="EC221" s="110">
        <f>+EC222*EC132*3/1000</f>
        <v>14.532304678690933</v>
      </c>
      <c r="ED221" s="22">
        <f>+SUM(DZ221:EC221)</f>
        <v>50.421022125000803</v>
      </c>
      <c r="EE221" s="110">
        <f>+EE222*EE132*3/1000</f>
        <v>10.078628753975895</v>
      </c>
      <c r="EF221" s="110">
        <f>+EF222*EF132*3/1000</f>
        <v>15.173771787620693</v>
      </c>
      <c r="EG221" s="110">
        <f>+EG222*EG132*3/1000</f>
        <v>22.504555069759718</v>
      </c>
      <c r="EH221" s="110">
        <f>+EH222*EH132*3/1000</f>
        <v>21.307908084253437</v>
      </c>
      <c r="EI221" s="22">
        <f>+SUM(EE221:EH221)</f>
        <v>69.064863695609745</v>
      </c>
      <c r="EJ221" s="110">
        <f>+EJ222*EJ132*3/1000</f>
        <v>19.428588217778099</v>
      </c>
      <c r="EK221" s="110">
        <f>+EK222*EK132*3/1000</f>
        <v>23.850215213865209</v>
      </c>
      <c r="EL221" s="110">
        <f>+EL222*EL132*3/1000</f>
        <v>27.50176256785516</v>
      </c>
      <c r="EM221" s="110">
        <f>+EM222*EM132*3/1000</f>
        <v>22.241322585603562</v>
      </c>
      <c r="EN221" s="22">
        <f>+SUM(EJ221:EM221)</f>
        <v>93.021888585102033</v>
      </c>
      <c r="EO221" s="110">
        <f>+EO222*EO132*12/1000</f>
        <v>79.338679305893976</v>
      </c>
      <c r="EP221" s="110">
        <f>+EP222*EP132*12/1000</f>
        <v>112.14548428839106</v>
      </c>
      <c r="EQ221" s="110">
        <f>+EQ222*EQ132*12/1000</f>
        <v>84.44468373727068</v>
      </c>
      <c r="ER221" s="110">
        <f>+ER222*ER132*12/1000</f>
        <v>64.163221911561465</v>
      </c>
      <c r="ES221" s="101">
        <f>+(EN221/DO221)^(0.2)-1</f>
        <v>-4.918341348996369E-2</v>
      </c>
      <c r="ET221" s="101">
        <f>+(EO221/DT221)^(0.2)-1</f>
        <v>-5.8992142743262255E-2</v>
      </c>
      <c r="EU221" s="1417"/>
      <c r="EV221" s="1417"/>
      <c r="EW221" s="1417"/>
    </row>
    <row r="222" spans="1:153" ht="12" customHeight="1">
      <c r="A222" s="24" t="s">
        <v>471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1417"/>
      <c r="CU222" s="22"/>
      <c r="CV222" s="116">
        <f>+CV221/CV132/3*1000</f>
        <v>14.748659208706524</v>
      </c>
      <c r="CW222" s="116">
        <f>+CW221/CW132/3*1000</f>
        <v>14.324644711489654</v>
      </c>
      <c r="CX222" s="116">
        <f>+CX221/CX132/3*1000</f>
        <v>13.868310930334534</v>
      </c>
      <c r="CY222" s="116">
        <f>+CY221/CY132/3*1000</f>
        <v>12.882702423758804</v>
      </c>
      <c r="CZ222" s="115">
        <f>+CZ221/CZ132/12*1000</f>
        <v>13.93671551451312</v>
      </c>
      <c r="DA222" s="116">
        <f>+DA221/DA132/3*1000</f>
        <v>14.397645097278062</v>
      </c>
      <c r="DB222" s="116">
        <f>+DB221/DB132/3*1000</f>
        <v>14.670811323182402</v>
      </c>
      <c r="DC222" s="116">
        <f>+DC221/DC132/3*1000</f>
        <v>13.111003491276108</v>
      </c>
      <c r="DD222" s="116">
        <f>+DD221/DD132/3*1000</f>
        <v>11.276661986036199</v>
      </c>
      <c r="DE222" s="115">
        <f>+DE221/DE132/12*1000</f>
        <v>13.358474272197935</v>
      </c>
      <c r="DF222" s="116">
        <f>+DF221/DF132/3*1000</f>
        <v>8.7096642096642078</v>
      </c>
      <c r="DG222" s="116">
        <f>+DG221/DG132/3*1000</f>
        <v>7.0225491185006117</v>
      </c>
      <c r="DH222" s="116">
        <f>+DH221/DH132/3*1000</f>
        <v>12.382018104231626</v>
      </c>
      <c r="DI222" s="116">
        <f>+DI221/DI132/3*1000</f>
        <v>6.3457065342381087</v>
      </c>
      <c r="DJ222" s="115">
        <f>+DJ221/DJ132/12*1000</f>
        <v>8.6110370396200651</v>
      </c>
      <c r="DK222" s="116">
        <f>+DK221/DK132/3*1000</f>
        <v>5.6956696878147026</v>
      </c>
      <c r="DL222" s="116">
        <f>+DL221/DL132/3*1000</f>
        <v>4.8461770927772738</v>
      </c>
      <c r="DM222" s="116">
        <f>+DM221/DM132/3*1000</f>
        <v>7.7566362715298869</v>
      </c>
      <c r="DN222" s="116">
        <f>+DN221/DN132/3*1000</f>
        <v>5.9062991726308312</v>
      </c>
      <c r="DO222" s="115">
        <f>+DO221/DO132/12*1000</f>
        <v>6.048992483102773</v>
      </c>
      <c r="DP222" s="116">
        <f>+DP221/DP132/3*1000</f>
        <v>3.7248003235264382</v>
      </c>
      <c r="DQ222" s="116">
        <f>+DQ221/DQ132/3*1000</f>
        <v>4.6708615682478225</v>
      </c>
      <c r="DR222" s="116">
        <f>+DR221/DR132/3*1000</f>
        <v>7.9942664486302073</v>
      </c>
      <c r="DS222" s="116">
        <f>+DN222*(1+DS223)</f>
        <v>5.315669255367748</v>
      </c>
      <c r="DT222" s="115">
        <f>+DT221/DT132/12*1000</f>
        <v>5.426855659888564</v>
      </c>
      <c r="DU222" s="116">
        <f>+DP222*(1+DU223)</f>
        <v>3.4584512681984978</v>
      </c>
      <c r="DV222" s="116">
        <f>+DQ222*(1+DV223)</f>
        <v>5.9323485406500351</v>
      </c>
      <c r="DW222" s="116">
        <f>+DR222*(1+DW223)</f>
        <v>6.35324629027774</v>
      </c>
      <c r="DX222" s="116">
        <f>+DS222*(1+DX223)</f>
        <v>4.2991247900033196</v>
      </c>
      <c r="DY222" s="115">
        <f>+DY221/DY132/12*1000</f>
        <v>5.0189395396083629</v>
      </c>
      <c r="DZ222" s="116">
        <f>+DU222*(1+DZ223)</f>
        <v>2.8911188924553377</v>
      </c>
      <c r="EA222" s="116">
        <f>+DV222*(1+EA223)</f>
        <v>2.5946087747111521</v>
      </c>
      <c r="EB222" s="116">
        <f>+DW222*(1+EB223)</f>
        <v>1.2756694904973898</v>
      </c>
      <c r="EC222" s="116">
        <f>+DX222*(1+EC223)</f>
        <v>2.7000970130707107</v>
      </c>
      <c r="ED222" s="115">
        <f>+ED221/ED132/12*1000</f>
        <v>2.3612823746666756</v>
      </c>
      <c r="EE222" s="116">
        <f>+DZ222*(1+EE223)</f>
        <v>1.8797985140691695</v>
      </c>
      <c r="EF222" s="116">
        <f>+EA222*(1+EF223)</f>
        <v>2.8281839425218025</v>
      </c>
      <c r="EG222" s="116">
        <f>+EB222*(1+EG223)</f>
        <v>4.2061252142837482</v>
      </c>
      <c r="EH222" s="116">
        <f>+EC222*(1+EH223)</f>
        <v>4.0112305671134694</v>
      </c>
      <c r="EI222" s="115">
        <f>+EI221/EI132/12*1000</f>
        <v>3.2289544873077105</v>
      </c>
      <c r="EJ222" s="116">
        <f>+EE222*(1+EJ223)</f>
        <v>3.6859606596399206</v>
      </c>
      <c r="EK222" s="116">
        <f>+EF222*(1+EK223)</f>
        <v>4.5737994394985808</v>
      </c>
      <c r="EL222" s="116">
        <f>+EG222*(1+EL223)</f>
        <v>5.3540431909544957</v>
      </c>
      <c r="EM222" s="116">
        <f>+EH222*(1+EM223)</f>
        <v>4.3852208588540842</v>
      </c>
      <c r="EN222" s="115">
        <f>+EN221/EN132/12*1000</f>
        <v>4.4951103657033151</v>
      </c>
      <c r="EO222" s="116">
        <f>+EN222*(1+EO223)</f>
        <v>4.059299593111386</v>
      </c>
      <c r="EP222" s="116">
        <f>+EO222*(1+EP223)</f>
        <v>6.1968433025902989</v>
      </c>
      <c r="EQ222" s="116">
        <f>+EP222*(1+EQ223)</f>
        <v>5.1120075199037061</v>
      </c>
      <c r="ER222" s="116">
        <f>+EQ222*(1+ER223)</f>
        <v>4.2170859593348968</v>
      </c>
      <c r="ES222" s="101">
        <f>+(EN222/DO222)^(0.2)-1</f>
        <v>-5.7651675165789396E-2</v>
      </c>
      <c r="ET222" s="101">
        <f>+(EO222/DT222)^(0.2)-1</f>
        <v>-5.6416002583944858E-2</v>
      </c>
      <c r="EU222" s="1417"/>
      <c r="EV222" s="1417"/>
      <c r="EW222" s="1417"/>
    </row>
    <row r="223" spans="1:153" ht="12" customHeight="1">
      <c r="A223" s="118" t="s">
        <v>253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1417"/>
      <c r="CU223" s="22"/>
      <c r="CV223" s="1417"/>
      <c r="CW223" s="1417"/>
      <c r="CX223" s="1417"/>
      <c r="CY223" s="1417"/>
      <c r="CZ223" s="44"/>
      <c r="DA223" s="101">
        <f t="shared" ref="DA223:DJ223" si="178">+DA222/CV222-1</f>
        <v>-2.3799730298280197E-2</v>
      </c>
      <c r="DB223" s="101">
        <f t="shared" si="178"/>
        <v>2.4165807855261567E-2</v>
      </c>
      <c r="DC223" s="101">
        <f t="shared" si="178"/>
        <v>-5.4607042116567084E-2</v>
      </c>
      <c r="DD223" s="101">
        <f t="shared" si="178"/>
        <v>-0.12466642361937041</v>
      </c>
      <c r="DE223" s="102">
        <f t="shared" si="178"/>
        <v>-4.1490496215771056E-2</v>
      </c>
      <c r="DF223" s="101">
        <f t="shared" si="178"/>
        <v>-0.39506327938929342</v>
      </c>
      <c r="DG223" s="101">
        <f t="shared" si="178"/>
        <v>-0.52132510167288582</v>
      </c>
      <c r="DH223" s="101">
        <f t="shared" si="178"/>
        <v>-5.5601036757372491E-2</v>
      </c>
      <c r="DI223" s="101">
        <f t="shared" si="178"/>
        <v>-0.43727083935867306</v>
      </c>
      <c r="DJ223" s="102">
        <f t="shared" si="178"/>
        <v>-0.3553876839407013</v>
      </c>
      <c r="DK223" s="101">
        <f t="shared" ref="DK223:DR223" si="179">+DK222/DF222-1</f>
        <v>-0.34605174772469294</v>
      </c>
      <c r="DL223" s="101">
        <f t="shared" si="179"/>
        <v>-0.30991196914376529</v>
      </c>
      <c r="DM223" s="101">
        <f t="shared" si="179"/>
        <v>-0.3735563777863472</v>
      </c>
      <c r="DN223" s="101">
        <f t="shared" si="179"/>
        <v>-6.9244828646970347E-2</v>
      </c>
      <c r="DO223" s="102">
        <f t="shared" si="179"/>
        <v>-0.2975303142616994</v>
      </c>
      <c r="DP223" s="101">
        <f t="shared" si="179"/>
        <v>-0.3460294350468982</v>
      </c>
      <c r="DQ223" s="101">
        <f t="shared" si="179"/>
        <v>-3.6176045813666402E-2</v>
      </c>
      <c r="DR223" s="101">
        <f t="shared" si="179"/>
        <v>3.0635725175424788E-2</v>
      </c>
      <c r="DS223" s="56">
        <v>-0.1</v>
      </c>
      <c r="DT223" s="102">
        <f>+DT222/DO222-1</f>
        <v>-0.10284966049339339</v>
      </c>
      <c r="DU223" s="56">
        <f>Cable!DU377</f>
        <v>-7.1506935189421306E-2</v>
      </c>
      <c r="DV223" s="56">
        <f>Cable!DV377</f>
        <v>0.27007586372880521</v>
      </c>
      <c r="DW223" s="56">
        <f>Cable!DW377</f>
        <v>-0.20527463887992514</v>
      </c>
      <c r="DX223" s="56">
        <f>Cable!DX377</f>
        <v>-0.19123546190123186</v>
      </c>
      <c r="DY223" s="102">
        <f>+DY222/DT222-1</f>
        <v>-7.5166200438170017E-2</v>
      </c>
      <c r="DZ223" s="56">
        <f>Cable!DZ377</f>
        <v>-0.16404232176406597</v>
      </c>
      <c r="EA223" s="56">
        <f>Cable!EA377</f>
        <v>-0.56263379386221146</v>
      </c>
      <c r="EB223" s="56">
        <f>Cable!EB377</f>
        <v>-0.79920981617704256</v>
      </c>
      <c r="EC223" s="56">
        <f>Cable!EC377</f>
        <v>-0.37194262903249531</v>
      </c>
      <c r="ED223" s="102">
        <f>+ED222/DY222-1</f>
        <v>-0.52952563862705326</v>
      </c>
      <c r="EE223" s="56">
        <f>Cable!EE377</f>
        <v>-0.34980241768171805</v>
      </c>
      <c r="EF223" s="56">
        <f>Cable!EF377</f>
        <v>9.0023270593715399E-2</v>
      </c>
      <c r="EG223" s="56">
        <f>Cable!EG377</f>
        <v>2.2971904130463754</v>
      </c>
      <c r="EH223" s="56">
        <f>Cable!EH377</f>
        <v>0.48558757248194562</v>
      </c>
      <c r="EI223" s="102">
        <f>+EI222/ED222-1</f>
        <v>0.36745800584884214</v>
      </c>
      <c r="EJ223" s="56">
        <f>Cable!EJ377</f>
        <v>0.96082752063729471</v>
      </c>
      <c r="EK223" s="56">
        <f>Cable!EK377</f>
        <v>0.61722134502336079</v>
      </c>
      <c r="EL223" s="56">
        <f>Cable!EL377</f>
        <v>0.27291578785445747</v>
      </c>
      <c r="EM223" s="56">
        <f>Cable!EM377</f>
        <v>9.3235800207252417E-2</v>
      </c>
      <c r="EN223" s="102">
        <f>+EN222/EI222-1</f>
        <v>0.39212565038391745</v>
      </c>
      <c r="EO223" s="56">
        <f>Cable!ES377</f>
        <v>-9.6952185182608064E-2</v>
      </c>
      <c r="EP223" s="56">
        <f>Cable!EX377</f>
        <v>0.52657944072576357</v>
      </c>
      <c r="EQ223" s="56">
        <f>Cable!FC377</f>
        <v>-0.17506264556231854</v>
      </c>
      <c r="ER223" s="56">
        <f>Cable!FD377</f>
        <v>-0.17506264556231854</v>
      </c>
      <c r="ES223" s="1417"/>
      <c r="ET223" s="1417"/>
      <c r="EU223" s="1417"/>
      <c r="EV223" s="1417"/>
      <c r="EW223" s="1417"/>
    </row>
    <row r="224" spans="1:153" ht="12" customHeight="1">
      <c r="A224" s="24" t="s">
        <v>6377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1417"/>
      <c r="CU224" s="22"/>
      <c r="CV224" s="116">
        <f t="shared" ref="CV224:EO224" si="180">CV221/CV87*1000</f>
        <v>448.66244590900607</v>
      </c>
      <c r="CW224" s="116">
        <f t="shared" si="180"/>
        <v>640.01074429590892</v>
      </c>
      <c r="CX224" s="116">
        <f t="shared" si="180"/>
        <v>453.25647084460849</v>
      </c>
      <c r="CY224" s="116">
        <f t="shared" si="180"/>
        <v>225.31180463754035</v>
      </c>
      <c r="CZ224" s="115">
        <f t="shared" si="180"/>
        <v>385.9530344543129</v>
      </c>
      <c r="DA224" s="116">
        <f t="shared" si="180"/>
        <v>479.28573482275834</v>
      </c>
      <c r="DB224" s="116">
        <f t="shared" si="180"/>
        <v>655.26433612629694</v>
      </c>
      <c r="DC224" s="116">
        <f t="shared" si="180"/>
        <v>471.43559525353584</v>
      </c>
      <c r="DD224" s="116">
        <f t="shared" si="180"/>
        <v>408.74993343199253</v>
      </c>
      <c r="DE224" s="115">
        <f t="shared" si="180"/>
        <v>495.57441733966368</v>
      </c>
      <c r="DF224" s="116">
        <f t="shared" si="180"/>
        <v>300.94092677750263</v>
      </c>
      <c r="DG224" s="116">
        <f t="shared" si="180"/>
        <v>304.86015180801502</v>
      </c>
      <c r="DH224" s="116">
        <f t="shared" si="180"/>
        <v>465.96741459122256</v>
      </c>
      <c r="DI224" s="116">
        <f t="shared" si="180"/>
        <v>230.42349998126963</v>
      </c>
      <c r="DJ224" s="115">
        <f t="shared" si="180"/>
        <v>324.6774956102131</v>
      </c>
      <c r="DK224" s="116">
        <f t="shared" si="180"/>
        <v>208.43191450156627</v>
      </c>
      <c r="DL224" s="116">
        <f t="shared" si="180"/>
        <v>215.58592874747927</v>
      </c>
      <c r="DM224" s="116">
        <f t="shared" si="180"/>
        <v>325.50170068027211</v>
      </c>
      <c r="DN224" s="116">
        <f t="shared" si="180"/>
        <v>237.17896453322467</v>
      </c>
      <c r="DO224" s="115">
        <f t="shared" si="180"/>
        <v>245.54256410256411</v>
      </c>
      <c r="DP224" s="116">
        <f t="shared" si="180"/>
        <v>134.34953049503144</v>
      </c>
      <c r="DQ224" s="116">
        <f t="shared" si="180"/>
        <v>195.01105146826666</v>
      </c>
      <c r="DR224" s="116">
        <f>DR221/DR87*1000</f>
        <v>314.87585233485083</v>
      </c>
      <c r="DS224" s="2711">
        <f t="shared" si="180"/>
        <v>212.16322917507594</v>
      </c>
      <c r="DT224" s="115">
        <f t="shared" si="180"/>
        <v>212.57961426335126</v>
      </c>
      <c r="DU224" s="2711">
        <f t="shared" ref="DU224:EN224" si="181">DU221/DU87*1000</f>
        <v>107.75766976982055</v>
      </c>
      <c r="DV224" s="2711">
        <f t="shared" si="181"/>
        <v>197.74517755104691</v>
      </c>
      <c r="DW224" s="2711">
        <f t="shared" si="181"/>
        <v>220.52018344082123</v>
      </c>
      <c r="DX224" s="2711">
        <f t="shared" si="181"/>
        <v>168.09741386657151</v>
      </c>
      <c r="DY224" s="115">
        <f t="shared" si="181"/>
        <v>172.5501311898372</v>
      </c>
      <c r="DZ224" s="2711">
        <f t="shared" si="181"/>
        <v>98.960770530688933</v>
      </c>
      <c r="EA224" s="2711">
        <f t="shared" si="181"/>
        <v>86.374037508484122</v>
      </c>
      <c r="EB224" s="2711">
        <f t="shared" si="181"/>
        <v>47.057796054629584</v>
      </c>
      <c r="EC224" s="2711">
        <f t="shared" si="181"/>
        <v>122.24231104705797</v>
      </c>
      <c r="ED224" s="115">
        <f t="shared" si="181"/>
        <v>87.155663038739149</v>
      </c>
      <c r="EE224" s="2711">
        <f t="shared" si="181"/>
        <v>73.838055995123113</v>
      </c>
      <c r="EF224" s="2711">
        <f t="shared" si="181"/>
        <v>113.22366878614703</v>
      </c>
      <c r="EG224" s="2711">
        <f t="shared" si="181"/>
        <v>180.9137005988492</v>
      </c>
      <c r="EH224" s="2711">
        <f t="shared" si="181"/>
        <v>181.26238578774132</v>
      </c>
      <c r="EI224" s="115">
        <f t="shared" si="181"/>
        <v>134.77148982749301</v>
      </c>
      <c r="EJ224" s="2711">
        <f t="shared" si="181"/>
        <v>161.02567352683491</v>
      </c>
      <c r="EK224" s="2711">
        <f t="shared" si="181"/>
        <v>226.56940846033748</v>
      </c>
      <c r="EL224" s="2711">
        <f t="shared" si="181"/>
        <v>265.64231103977556</v>
      </c>
      <c r="EM224" s="2711">
        <f t="shared" si="181"/>
        <v>201.94762310954152</v>
      </c>
      <c r="EN224" s="115">
        <f t="shared" si="181"/>
        <v>211.61280853231645</v>
      </c>
      <c r="EO224" s="116">
        <f t="shared" si="180"/>
        <v>199.27568547418605</v>
      </c>
      <c r="EP224" s="116">
        <f>EP221/EP87*1000</f>
        <v>331.9647359634555</v>
      </c>
      <c r="EQ224" s="116">
        <f>EQ221/EQ87*1000</f>
        <v>277.79210743836632</v>
      </c>
      <c r="ER224" s="116">
        <f>ER221/ER87*1000</f>
        <v>210.60965813945128</v>
      </c>
      <c r="ES224" s="101">
        <f>+(EN224/DO224)^(0.2)-1</f>
        <v>-2.9304462902998041E-2</v>
      </c>
      <c r="ET224" s="101">
        <f>+(EO224/DT224)^(0.2)-1</f>
        <v>-1.2842295530262171E-2</v>
      </c>
      <c r="EU224" s="1417"/>
      <c r="EV224" s="1417"/>
      <c r="EW224" s="1417"/>
    </row>
    <row r="225" spans="1:153" ht="12" customHeight="1">
      <c r="A225" s="118" t="s">
        <v>253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1417"/>
      <c r="CU225" s="22"/>
      <c r="CV225" s="1417"/>
      <c r="CW225" s="1417"/>
      <c r="CX225" s="1417"/>
      <c r="CY225" s="1417"/>
      <c r="CZ225" s="44"/>
      <c r="DA225" s="101">
        <f t="shared" ref="DA225:DR225" si="182">+DA224/CV224-1</f>
        <v>6.8254629271920386E-2</v>
      </c>
      <c r="DB225" s="101">
        <f t="shared" si="182"/>
        <v>2.3833337121814901E-2</v>
      </c>
      <c r="DC225" s="101">
        <f t="shared" si="182"/>
        <v>4.010780998901553E-2</v>
      </c>
      <c r="DD225" s="101">
        <f t="shared" si="182"/>
        <v>0.81415232144427385</v>
      </c>
      <c r="DE225" s="102">
        <f t="shared" si="182"/>
        <v>0.2840277782511571</v>
      </c>
      <c r="DF225" s="101">
        <f t="shared" si="182"/>
        <v>-0.37210539577441903</v>
      </c>
      <c r="DG225" s="101">
        <f t="shared" si="182"/>
        <v>-0.53475241211776292</v>
      </c>
      <c r="DH225" s="101">
        <f t="shared" si="182"/>
        <v>-1.1598998288138374E-2</v>
      </c>
      <c r="DI225" s="101">
        <f t="shared" si="182"/>
        <v>-0.43627269111321509</v>
      </c>
      <c r="DJ225" s="102">
        <f t="shared" si="182"/>
        <v>-0.34484613359756799</v>
      </c>
      <c r="DK225" s="101">
        <f t="shared" si="182"/>
        <v>-0.3073992403310829</v>
      </c>
      <c r="DL225" s="101">
        <f t="shared" si="182"/>
        <v>-0.29283664175551549</v>
      </c>
      <c r="DM225" s="101">
        <f t="shared" si="182"/>
        <v>-0.30144964972320276</v>
      </c>
      <c r="DN225" s="101">
        <f t="shared" si="182"/>
        <v>2.9317602382153529E-2</v>
      </c>
      <c r="DO225" s="102">
        <f t="shared" ref="DO225:DT225" si="183">+DO224/DJ224-1</f>
        <v>-0.24373395932144704</v>
      </c>
      <c r="DP225" s="101">
        <f t="shared" si="182"/>
        <v>-0.35542725874629977</v>
      </c>
      <c r="DQ225" s="101">
        <f t="shared" si="182"/>
        <v>-9.54370139032239E-2</v>
      </c>
      <c r="DR225" s="101">
        <f t="shared" si="182"/>
        <v>-3.2644524815735543E-2</v>
      </c>
      <c r="DS225" s="101">
        <f t="shared" si="183"/>
        <v>-0.1054719814945666</v>
      </c>
      <c r="DT225" s="102">
        <f t="shared" si="183"/>
        <v>-0.13424535969838658</v>
      </c>
      <c r="DU225" s="101">
        <f t="shared" ref="DU225:EN225" si="184">+DU224/DP224-1</f>
        <v>-0.19793043285844847</v>
      </c>
      <c r="DV225" s="101">
        <f t="shared" si="184"/>
        <v>1.402036480596669E-2</v>
      </c>
      <c r="DW225" s="101">
        <f t="shared" si="184"/>
        <v>-0.29965990784738938</v>
      </c>
      <c r="DX225" s="101">
        <f t="shared" si="184"/>
        <v>-0.20769770275386201</v>
      </c>
      <c r="DY225" s="102">
        <f t="shared" si="184"/>
        <v>-0.18830348908209094</v>
      </c>
      <c r="DZ225" s="101">
        <f t="shared" si="184"/>
        <v>-8.1635945338485283E-2</v>
      </c>
      <c r="EA225" s="101">
        <f t="shared" si="184"/>
        <v>-0.5632053404377606</v>
      </c>
      <c r="EB225" s="101">
        <f t="shared" si="184"/>
        <v>-0.78660549197639318</v>
      </c>
      <c r="EC225" s="101">
        <f t="shared" si="184"/>
        <v>-0.27278886548433967</v>
      </c>
      <c r="ED225" s="102">
        <f t="shared" si="184"/>
        <v>-0.49489657041841528</v>
      </c>
      <c r="EE225" s="101">
        <f t="shared" si="184"/>
        <v>-0.25386538929357827</v>
      </c>
      <c r="EF225" s="101">
        <f t="shared" si="184"/>
        <v>0.31085303005576881</v>
      </c>
      <c r="EG225" s="101">
        <f t="shared" si="184"/>
        <v>2.8445000779217491</v>
      </c>
      <c r="EH225" s="101">
        <f t="shared" si="184"/>
        <v>0.48281216409564776</v>
      </c>
      <c r="EI225" s="102">
        <f t="shared" si="184"/>
        <v>0.54633084218049577</v>
      </c>
      <c r="EJ225" s="101">
        <f t="shared" si="184"/>
        <v>1.1807951381801058</v>
      </c>
      <c r="EK225" s="101">
        <f t="shared" si="184"/>
        <v>1.0010781393091404</v>
      </c>
      <c r="EL225" s="101">
        <f t="shared" si="184"/>
        <v>0.46833716938221381</v>
      </c>
      <c r="EM225" s="101">
        <f t="shared" si="184"/>
        <v>0.11411764901970711</v>
      </c>
      <c r="EN225" s="102">
        <f t="shared" si="184"/>
        <v>0.57016004500046735</v>
      </c>
      <c r="EO225" s="291">
        <f>EO224/EN224-1</f>
        <v>-5.8300455174226107E-2</v>
      </c>
      <c r="EP225" s="291">
        <f>EP224/EO224-1</f>
        <v>0.66585670084902482</v>
      </c>
      <c r="EQ225" s="291">
        <f>EQ224/EP224-1</f>
        <v>-0.16318790117228843</v>
      </c>
      <c r="ER225" s="291">
        <f>ER224/EQ224-1</f>
        <v>-0.24184434150570955</v>
      </c>
      <c r="ES225" s="1417"/>
      <c r="ET225" s="1417"/>
      <c r="EU225" s="1417"/>
      <c r="EV225" s="1417"/>
      <c r="EW225" s="1417"/>
    </row>
    <row r="226" spans="1:153" ht="12" customHeight="1">
      <c r="A226" s="226" t="s">
        <v>472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1417"/>
      <c r="CU226" s="22"/>
      <c r="CV226" s="101">
        <f t="shared" ref="CV226:DO226" si="185">+CV221/CV$11</f>
        <v>0.12963206148297229</v>
      </c>
      <c r="CW226" s="101">
        <f t="shared" si="185"/>
        <v>0.1262696779605775</v>
      </c>
      <c r="CX226" s="101">
        <f t="shared" si="185"/>
        <v>0.12296984640895835</v>
      </c>
      <c r="CY226" s="101">
        <f t="shared" si="185"/>
        <v>0.1207299249749624</v>
      </c>
      <c r="CZ226" s="102">
        <f t="shared" si="185"/>
        <v>0.12489105630131087</v>
      </c>
      <c r="DA226" s="101">
        <f t="shared" si="185"/>
        <v>0.14217488421293506</v>
      </c>
      <c r="DB226" s="101">
        <f t="shared" si="185"/>
        <v>0.14061410196862456</v>
      </c>
      <c r="DC226" s="101">
        <f t="shared" si="185"/>
        <v>0.12669474677272777</v>
      </c>
      <c r="DD226" s="101">
        <f t="shared" si="185"/>
        <v>0.10839925868412974</v>
      </c>
      <c r="DE226" s="102">
        <f t="shared" si="185"/>
        <v>0.12933945988483317</v>
      </c>
      <c r="DF226" s="101">
        <f t="shared" si="185"/>
        <v>8.2411951263457461E-2</v>
      </c>
      <c r="DG226" s="101">
        <f t="shared" si="185"/>
        <v>6.5614652204038129E-2</v>
      </c>
      <c r="DH226" s="101">
        <f t="shared" si="185"/>
        <v>0.11443946410421485</v>
      </c>
      <c r="DI226" s="101">
        <f t="shared" si="185"/>
        <v>5.8048941993621712E-2</v>
      </c>
      <c r="DJ226" s="102">
        <f t="shared" si="185"/>
        <v>8.0057840073949629E-2</v>
      </c>
      <c r="DK226" s="101">
        <f t="shared" si="185"/>
        <v>5.1824077790178363E-2</v>
      </c>
      <c r="DL226" s="101">
        <f>+DL221/DL$11</f>
        <v>4.4130435580278356E-2</v>
      </c>
      <c r="DM226" s="101">
        <f>+DM221/DM$11</f>
        <v>7.0324699899690979E-2</v>
      </c>
      <c r="DN226" s="101">
        <f>+DN221/DN$11</f>
        <v>5.246565114039297E-2</v>
      </c>
      <c r="DO226" s="102">
        <f t="shared" si="185"/>
        <v>5.467055489457711E-2</v>
      </c>
      <c r="DP226" s="101">
        <f>+DP221/DP$11</f>
        <v>3.2794444118060706E-2</v>
      </c>
      <c r="DQ226" s="101">
        <f>+DQ221/DQ$11</f>
        <v>4.1299102867933812E-2</v>
      </c>
      <c r="DR226" s="101">
        <f>+DR221/DR$11</f>
        <v>6.8929622086444889E-2</v>
      </c>
      <c r="DS226" s="101">
        <f>+DS221/DS$11</f>
        <v>4.5217969827633674E-2</v>
      </c>
      <c r="DT226" s="102">
        <f>+DT221/DT$11</f>
        <v>4.7168061472638606E-2</v>
      </c>
      <c r="DU226" s="101">
        <f t="shared" ref="DU226:EN226" si="186">+DU221/DU$11</f>
        <v>2.9659463088225143E-2</v>
      </c>
      <c r="DV226" s="101">
        <f t="shared" si="186"/>
        <v>5.0893975514780275E-2</v>
      </c>
      <c r="DW226" s="101">
        <f t="shared" si="186"/>
        <v>5.4503394726960822E-2</v>
      </c>
      <c r="DX226" s="101">
        <f t="shared" si="186"/>
        <v>3.6418398601382608E-2</v>
      </c>
      <c r="DY226" s="102">
        <f t="shared" si="186"/>
        <v>4.291468020221189E-2</v>
      </c>
      <c r="DZ226" s="101">
        <f t="shared" si="186"/>
        <v>2.4468426035249558E-2</v>
      </c>
      <c r="EA226" s="101">
        <f t="shared" si="186"/>
        <v>2.190213456674386E-2</v>
      </c>
      <c r="EB226" s="101">
        <f t="shared" si="186"/>
        <v>1.0993934220790652E-2</v>
      </c>
      <c r="EC226" s="101">
        <f t="shared" si="186"/>
        <v>2.2384540457594856E-2</v>
      </c>
      <c r="ED226" s="102">
        <f t="shared" si="186"/>
        <v>1.9956843465885131E-2</v>
      </c>
      <c r="EE226" s="101">
        <f t="shared" si="186"/>
        <v>1.5422618656591211E-2</v>
      </c>
      <c r="EF226" s="101">
        <f t="shared" si="186"/>
        <v>2.3301011348629875E-2</v>
      </c>
      <c r="EG226" s="101">
        <f t="shared" si="186"/>
        <v>3.4430481007220792E-2</v>
      </c>
      <c r="EH226" s="101">
        <f t="shared" si="186"/>
        <v>3.2651621028396333E-2</v>
      </c>
      <c r="EI226" s="102">
        <f t="shared" si="186"/>
        <v>2.6452414185525592E-2</v>
      </c>
      <c r="EJ226" s="101">
        <f t="shared" si="186"/>
        <v>2.9959133369784598E-2</v>
      </c>
      <c r="EK226" s="101">
        <f t="shared" si="186"/>
        <v>3.6732103466860372E-2</v>
      </c>
      <c r="EL226" s="101">
        <f t="shared" si="186"/>
        <v>4.2819740133033052E-2</v>
      </c>
      <c r="EM226" s="101">
        <f t="shared" si="186"/>
        <v>3.496752888751329E-2</v>
      </c>
      <c r="EN226" s="102">
        <f t="shared" si="186"/>
        <v>3.6109167225489229E-2</v>
      </c>
      <c r="EO226" s="101">
        <f>+EO221/EO$11</f>
        <v>3.177027695701868E-2</v>
      </c>
      <c r="EP226" s="101">
        <f>+EP221/EP$11</f>
        <v>4.7047292205027333E-2</v>
      </c>
      <c r="EQ226" s="101">
        <f>+EQ221/EQ$11</f>
        <v>3.7581376445644153E-2</v>
      </c>
      <c r="ER226" s="101">
        <f>+ER221/ER$11</f>
        <v>2.9938098135220269E-2</v>
      </c>
      <c r="ES226" s="1417"/>
      <c r="ET226" s="1417"/>
      <c r="EU226" s="1417"/>
      <c r="EV226" s="1417"/>
      <c r="EW226" s="1417"/>
    </row>
    <row r="227" spans="1:153" ht="12" customHeight="1">
      <c r="A227" s="627"/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1417"/>
      <c r="CU227" s="22"/>
      <c r="CV227" s="1417"/>
      <c r="CW227" s="1417"/>
      <c r="CX227" s="1417"/>
      <c r="CY227" s="1417"/>
      <c r="CZ227" s="22"/>
      <c r="DA227" s="1417"/>
      <c r="DB227" s="1417"/>
      <c r="DC227" s="1417"/>
      <c r="DD227" s="1417"/>
      <c r="DE227" s="22"/>
      <c r="DF227" s="4186"/>
      <c r="DG227" s="1417"/>
      <c r="DH227" s="1417"/>
      <c r="DI227" s="1417"/>
      <c r="DJ227" s="22"/>
      <c r="DK227" s="1417"/>
      <c r="DL227" s="1417"/>
      <c r="DM227" s="1417"/>
      <c r="DN227" s="1417"/>
      <c r="DO227" s="22"/>
      <c r="DP227" s="1417"/>
      <c r="DQ227" s="1417"/>
      <c r="DR227" s="22"/>
      <c r="DS227" s="22"/>
      <c r="DT227" s="1417"/>
      <c r="DU227" s="22"/>
      <c r="DV227" s="22"/>
      <c r="DW227" s="22"/>
      <c r="DX227" s="22"/>
      <c r="DY227" s="1417"/>
      <c r="DZ227" s="22"/>
      <c r="EA227" s="22"/>
      <c r="EB227" s="22"/>
      <c r="EC227" s="22"/>
      <c r="ED227" s="1417"/>
      <c r="EE227" s="22"/>
      <c r="EF227" s="22"/>
      <c r="EG227" s="22"/>
      <c r="EH227" s="22"/>
      <c r="EI227" s="1417"/>
      <c r="EJ227" s="22"/>
      <c r="EK227" s="22"/>
      <c r="EL227" s="22"/>
      <c r="EM227" s="22"/>
      <c r="EN227" s="1417"/>
      <c r="EO227" s="1417"/>
      <c r="EP227" s="1417"/>
      <c r="EQ227" s="1417"/>
      <c r="ER227" s="1417"/>
      <c r="ES227" s="1417"/>
      <c r="ET227" s="1417"/>
      <c r="EU227" s="1417"/>
      <c r="EV227" s="1417"/>
      <c r="EW227" s="1417"/>
    </row>
    <row r="228" spans="1:153" ht="12" customHeight="1">
      <c r="A228" s="22" t="s">
        <v>477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1417"/>
      <c r="CU228" s="22"/>
      <c r="CV228" s="962">
        <f>+Inputs!CV709</f>
        <v>15.973235218891267</v>
      </c>
      <c r="CW228" s="962">
        <f>+Inputs!CW709</f>
        <v>18.605568284558647</v>
      </c>
      <c r="CX228" s="962">
        <f>+Inputs!CX709</f>
        <v>20.914186949797759</v>
      </c>
      <c r="CY228" s="962">
        <f>+Inputs!CY709</f>
        <v>22.325412473233406</v>
      </c>
      <c r="CZ228" s="22">
        <f>+SUM(CV228:CY228)</f>
        <v>77.81840292648107</v>
      </c>
      <c r="DA228" s="962">
        <f>+Inputs!DA709</f>
        <v>24.140449797763498</v>
      </c>
      <c r="DB228" s="962">
        <f>+Inputs!DB709</f>
        <v>24.138938526052819</v>
      </c>
      <c r="DC228" s="962">
        <f>+Inputs!DC709</f>
        <v>23.157216422793244</v>
      </c>
      <c r="DD228" s="962">
        <f>+Inputs!DD709</f>
        <v>25.385435433024032</v>
      </c>
      <c r="DE228" s="22">
        <f>+SUM(DA228:DD228)</f>
        <v>96.822040179633589</v>
      </c>
      <c r="DF228" s="962">
        <f>+Inputs!DF709</f>
        <v>10.163</v>
      </c>
      <c r="DG228" s="962">
        <f>+Inputs!DG709</f>
        <v>8.8871844218415408</v>
      </c>
      <c r="DH228" s="962">
        <f>+Inputs!DH709</f>
        <v>20.50312104449203</v>
      </c>
      <c r="DI228" s="962">
        <f>+Inputs!DI709</f>
        <v>20.769407119914341</v>
      </c>
      <c r="DJ228" s="22">
        <f>+SUM(DF228:DI228)</f>
        <v>60.32271258624791</v>
      </c>
      <c r="DK228" s="962">
        <f>+Inputs!DK709</f>
        <v>26.027999999999999</v>
      </c>
      <c r="DL228" s="962">
        <f>+Inputs!DL709</f>
        <v>19.956</v>
      </c>
      <c r="DM228" s="962">
        <f>+Inputs!DM709</f>
        <v>21.390999999999998</v>
      </c>
      <c r="DN228" s="962">
        <f>+Inputs!DN709</f>
        <v>23.173000000000002</v>
      </c>
      <c r="DO228" s="22">
        <f>+SUM(DK228:DN228)</f>
        <v>90.548000000000002</v>
      </c>
      <c r="DP228" s="962">
        <f>+Inputs!DP709</f>
        <v>38.124000000000002</v>
      </c>
      <c r="DQ228" s="962">
        <f>+Inputs!DQ709</f>
        <v>23.32</v>
      </c>
      <c r="DR228" s="962">
        <f>+Inputs!DR709</f>
        <v>42.304000000000002</v>
      </c>
      <c r="DS228" s="110">
        <f>+SUM(DS229:DS230)</f>
        <v>27.975699098989192</v>
      </c>
      <c r="DT228" s="22">
        <f>+SUM(DP228:DS228)</f>
        <v>131.72369909898919</v>
      </c>
      <c r="DU228" s="110">
        <f>+SUM(DU229:DU230)</f>
        <v>39.812639999999995</v>
      </c>
      <c r="DV228" s="110">
        <f>+SUM(DV229:DV230)</f>
        <v>37.379151624999992</v>
      </c>
      <c r="DW228" s="110">
        <f>+SUM(DW229:DW230)</f>
        <v>35.012236999999999</v>
      </c>
      <c r="DX228" s="110">
        <f>+SUM(DX229:DX230)</f>
        <v>46.888777463242114</v>
      </c>
      <c r="DY228" s="22">
        <f>+SUM(DU228:DX228)</f>
        <v>159.0928060882421</v>
      </c>
      <c r="DZ228" s="110">
        <f>+SUM(DZ229:DZ230)</f>
        <v>-42.11559896091552</v>
      </c>
      <c r="EA228" s="110">
        <f>+SUM(EA229:EA230)</f>
        <v>27.466777348749993</v>
      </c>
      <c r="EB228" s="110">
        <f>+SUM(EB229:EB230)</f>
        <v>24.963293209999996</v>
      </c>
      <c r="EC228" s="110">
        <f>+SUM(EC229:EC230)</f>
        <v>37.150027834777937</v>
      </c>
      <c r="ED228" s="22">
        <f>+SUM(DZ228:EC228)</f>
        <v>47.464499432612406</v>
      </c>
      <c r="EE228" s="110">
        <f>+SUM(EE229:EE230)</f>
        <v>-54.692610619742986</v>
      </c>
      <c r="EF228" s="110">
        <f>+SUM(EF229:EF230)</f>
        <v>16.926019379462492</v>
      </c>
      <c r="EG228" s="110">
        <f>+SUM(EG229:EG230)</f>
        <v>14.279901779299996</v>
      </c>
      <c r="EH228" s="110">
        <f>+SUM(EH229:EH230)</f>
        <v>26.784753328888986</v>
      </c>
      <c r="EI228" s="22">
        <f>+SUM(EE228:EH228)</f>
        <v>3.2980638679084926</v>
      </c>
      <c r="EJ228" s="110">
        <f>+SUM(EJ229:EJ230)</f>
        <v>-68.069304926095285</v>
      </c>
      <c r="EK228" s="110">
        <f>+SUM(EK229:EK230)</f>
        <v>5.6724832515067476</v>
      </c>
      <c r="EL228" s="110">
        <f>+SUM(EL229:EL230)</f>
        <v>2.9045637833459956</v>
      </c>
      <c r="EM228" s="110">
        <f>+SUM(EM229:EM230)</f>
        <v>15.61107754771583</v>
      </c>
      <c r="EN228" s="22">
        <f>+SUM(EJ228:EM228)</f>
        <v>-43.881180343526715</v>
      </c>
      <c r="EO228" s="110">
        <f>+SUM(EO229:EO230)</f>
        <v>24.94217814212449</v>
      </c>
      <c r="EP228" s="110">
        <f>+SUM(EP229:EP230)</f>
        <v>17.036249246001148</v>
      </c>
      <c r="EQ228" s="110">
        <f>+SUM(EQ229:EQ230)</f>
        <v>8.689017413417659</v>
      </c>
      <c r="ER228" s="110">
        <f>+SUM(ER229:ER230)</f>
        <v>-8.1341654513167327E-2</v>
      </c>
      <c r="ES228" s="101">
        <f>+(EN228/DO228)^(0.2)-1</f>
        <v>-1.8651270428490712</v>
      </c>
      <c r="ET228" s="101">
        <f>+(EO228/DT228)^(0.2)-1</f>
        <v>-0.28310740952704172</v>
      </c>
      <c r="EU228" s="1417"/>
      <c r="EV228" s="1417"/>
      <c r="EW228" s="1417"/>
    </row>
    <row r="229" spans="1:153" ht="12" customHeight="1">
      <c r="A229" s="3122" t="s">
        <v>478</v>
      </c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  <c r="AM229" s="10"/>
      <c r="AN229" s="10"/>
      <c r="AO229" s="10"/>
      <c r="AP229" s="10"/>
      <c r="AQ229" s="10"/>
      <c r="AR229" s="10"/>
      <c r="AS229" s="10"/>
      <c r="AT229" s="10"/>
      <c r="AU229" s="10"/>
      <c r="AV229" s="10"/>
      <c r="AW229" s="10"/>
      <c r="AX229" s="10"/>
      <c r="AY229" s="10"/>
      <c r="AZ229" s="10"/>
      <c r="BA229" s="10"/>
      <c r="BB229" s="10"/>
      <c r="BC229" s="10"/>
      <c r="BD229" s="10"/>
      <c r="BE229" s="10"/>
      <c r="BF229" s="10"/>
      <c r="BG229" s="10"/>
      <c r="BH229" s="10"/>
      <c r="BI229" s="10"/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BT229" s="10"/>
      <c r="BU229" s="10"/>
      <c r="BV229" s="10"/>
      <c r="BW229" s="10"/>
      <c r="BX229" s="10"/>
      <c r="BY229" s="10"/>
      <c r="BZ229" s="10"/>
      <c r="CA229" s="10"/>
      <c r="CB229" s="10"/>
      <c r="CC229" s="10"/>
      <c r="CD229" s="10"/>
      <c r="CE229" s="10"/>
      <c r="CF229" s="9"/>
      <c r="CG229" s="10"/>
      <c r="CH229" s="10"/>
      <c r="CI229" s="10"/>
      <c r="CJ229" s="10"/>
      <c r="CK229" s="9"/>
      <c r="CL229" s="10"/>
      <c r="CM229" s="10"/>
      <c r="CN229" s="10"/>
      <c r="CO229" s="10"/>
      <c r="CP229" s="9"/>
      <c r="CQ229" s="207"/>
      <c r="CR229" s="207"/>
      <c r="CS229" s="207"/>
      <c r="CT229" s="207"/>
      <c r="CU229" s="207"/>
      <c r="CV229" s="21">
        <f>+CV238</f>
        <v>0</v>
      </c>
      <c r="CW229" s="21">
        <f>+CW238</f>
        <v>0</v>
      </c>
      <c r="CX229" s="21">
        <f>+CX238</f>
        <v>0</v>
      </c>
      <c r="CY229" s="21">
        <f>+CY238</f>
        <v>0</v>
      </c>
      <c r="CZ229" s="207">
        <f>+SUM(CV229:CY229)</f>
        <v>0</v>
      </c>
      <c r="DA229" s="21">
        <f>+DA238</f>
        <v>0</v>
      </c>
      <c r="DB229" s="21">
        <f>+DB238</f>
        <v>0</v>
      </c>
      <c r="DC229" s="21">
        <f>+DC238</f>
        <v>0</v>
      </c>
      <c r="DD229" s="21">
        <f>+DD238</f>
        <v>0</v>
      </c>
      <c r="DE229" s="207">
        <f>+SUM(DA229:DD229)</f>
        <v>0</v>
      </c>
      <c r="DF229" s="21">
        <f>+DF238</f>
        <v>0</v>
      </c>
      <c r="DG229" s="21">
        <f>+DG238</f>
        <v>0</v>
      </c>
      <c r="DH229" s="21">
        <f>+DH238</f>
        <v>0</v>
      </c>
      <c r="DI229" s="21">
        <f>+DI238</f>
        <v>0</v>
      </c>
      <c r="DJ229" s="207">
        <f>+SUM(DF229:DI229)</f>
        <v>0</v>
      </c>
      <c r="DK229" s="21">
        <f>+DK238</f>
        <v>0</v>
      </c>
      <c r="DL229" s="21">
        <f>+DL238</f>
        <v>0</v>
      </c>
      <c r="DM229" s="21">
        <f>+DM238</f>
        <v>0</v>
      </c>
      <c r="DN229" s="21">
        <f>+DN238</f>
        <v>0</v>
      </c>
      <c r="DO229" s="207">
        <f>+SUM(DK229:DN229)</f>
        <v>0</v>
      </c>
      <c r="DP229" s="21">
        <f>+DP238</f>
        <v>0</v>
      </c>
      <c r="DQ229" s="21">
        <f>+DQ238</f>
        <v>0</v>
      </c>
      <c r="DR229" s="21">
        <f>+DR238</f>
        <v>0</v>
      </c>
      <c r="DS229" s="21">
        <f>+DS238</f>
        <v>0</v>
      </c>
      <c r="DT229" s="207">
        <f>+SUM(DP229:DS229)</f>
        <v>0</v>
      </c>
      <c r="DU229" s="21">
        <f>+DU238</f>
        <v>14.2188</v>
      </c>
      <c r="DV229" s="21">
        <f>+DV238</f>
        <v>14.347539999999997</v>
      </c>
      <c r="DW229" s="21">
        <f>+DW238</f>
        <v>14.53778</v>
      </c>
      <c r="DX229" s="21">
        <f>+DX238</f>
        <v>29.034475160915523</v>
      </c>
      <c r="DY229" s="207">
        <f>+SUM(DU229:DX229)</f>
        <v>72.138595160915514</v>
      </c>
      <c r="DZ229" s="21">
        <f>+DZ238</f>
        <v>-57.493231160915521</v>
      </c>
      <c r="EA229" s="21">
        <f>+EA238</f>
        <v>14.777966199999996</v>
      </c>
      <c r="EB229" s="21">
        <f>+EB238</f>
        <v>14.973913399999997</v>
      </c>
      <c r="EC229" s="21">
        <f>+EC238</f>
        <v>29.905509415742998</v>
      </c>
      <c r="ED229" s="207">
        <f>+SUM(DZ229:EC229)</f>
        <v>2.1641578548274687</v>
      </c>
      <c r="EE229" s="21">
        <f>+EE238</f>
        <v>-59.218028095742987</v>
      </c>
      <c r="EF229" s="21">
        <f>+EF238</f>
        <v>15.221305185999993</v>
      </c>
      <c r="EG229" s="21">
        <f>+EG238</f>
        <v>15.423130801999998</v>
      </c>
      <c r="EH229" s="21">
        <f>+EH238</f>
        <v>30.802674698215288</v>
      </c>
      <c r="EI229" s="207">
        <f>+SUM(EE229:EH229)</f>
        <v>2.2290825904722915</v>
      </c>
      <c r="EJ229" s="21">
        <f>+EJ238</f>
        <v>-61.145416187815279</v>
      </c>
      <c r="EK229" s="21">
        <f>+EK238</f>
        <v>15.525731289719998</v>
      </c>
      <c r="EL229" s="21">
        <f>+EL238</f>
        <v>15.731593418039994</v>
      </c>
      <c r="EM229" s="21">
        <f>+EM238</f>
        <v>31.418728192179596</v>
      </c>
      <c r="EN229" s="207">
        <f>+SUM(EJ229:EM229)</f>
        <v>1.5306367121243092</v>
      </c>
      <c r="EO229" s="21">
        <f>+EO238</f>
        <v>81.028846266436517</v>
      </c>
      <c r="EP229" s="21">
        <f>+EP238</f>
        <v>83.853056743070894</v>
      </c>
      <c r="EQ229" s="21">
        <f>+EQ238</f>
        <v>86.53597667719464</v>
      </c>
      <c r="ER229" s="21">
        <f>+ER238</f>
        <v>89.079183150268094</v>
      </c>
      <c r="ES229" s="101"/>
      <c r="ET229" s="101"/>
      <c r="EU229" s="110"/>
      <c r="EV229" s="110"/>
      <c r="EW229" s="110"/>
    </row>
    <row r="230" spans="1:153" ht="12" customHeight="1">
      <c r="A230" s="3122" t="s">
        <v>480</v>
      </c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  <c r="AM230" s="10"/>
      <c r="AN230" s="10"/>
      <c r="AO230" s="10"/>
      <c r="AP230" s="10"/>
      <c r="AQ230" s="10"/>
      <c r="AR230" s="10"/>
      <c r="AS230" s="10"/>
      <c r="AT230" s="10"/>
      <c r="AU230" s="10"/>
      <c r="AV230" s="10"/>
      <c r="AW230" s="10"/>
      <c r="AX230" s="10"/>
      <c r="AY230" s="10"/>
      <c r="AZ230" s="10"/>
      <c r="BA230" s="10"/>
      <c r="BB230" s="10"/>
      <c r="BC230" s="10"/>
      <c r="BD230" s="10"/>
      <c r="BE230" s="10"/>
      <c r="BF230" s="10"/>
      <c r="BG230" s="10"/>
      <c r="BH230" s="10"/>
      <c r="BI230" s="10"/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BT230" s="10"/>
      <c r="BU230" s="10"/>
      <c r="BV230" s="10"/>
      <c r="BW230" s="10"/>
      <c r="BX230" s="10"/>
      <c r="BY230" s="10"/>
      <c r="BZ230" s="10"/>
      <c r="CA230" s="10"/>
      <c r="CB230" s="10"/>
      <c r="CC230" s="10"/>
      <c r="CD230" s="10"/>
      <c r="CE230" s="10"/>
      <c r="CF230" s="9"/>
      <c r="CG230" s="10"/>
      <c r="CH230" s="10"/>
      <c r="CI230" s="10"/>
      <c r="CJ230" s="10"/>
      <c r="CK230" s="9"/>
      <c r="CL230" s="10"/>
      <c r="CM230" s="10"/>
      <c r="CN230" s="10"/>
      <c r="CO230" s="10"/>
      <c r="CP230" s="9"/>
      <c r="CQ230" s="207"/>
      <c r="CR230" s="207"/>
      <c r="CS230" s="207"/>
      <c r="CT230" s="207"/>
      <c r="CU230" s="207"/>
      <c r="CV230" s="1417">
        <f>+CV228-CV229</f>
        <v>15.973235218891267</v>
      </c>
      <c r="CW230" s="1417">
        <f>+CW228-CW229</f>
        <v>18.605568284558647</v>
      </c>
      <c r="CX230" s="1417">
        <f>+CX228-CX229</f>
        <v>20.914186949797759</v>
      </c>
      <c r="CY230" s="1417">
        <f>+CY228-CY229</f>
        <v>22.325412473233406</v>
      </c>
      <c r="CZ230" s="22">
        <f>+SUM(CV230:CY230)</f>
        <v>77.81840292648107</v>
      </c>
      <c r="DA230" s="1417">
        <f>+DA228-DA229</f>
        <v>24.140449797763498</v>
      </c>
      <c r="DB230" s="1417">
        <f>+DB228-DB229</f>
        <v>24.138938526052819</v>
      </c>
      <c r="DC230" s="1417">
        <f>+DC228-DC229</f>
        <v>23.157216422793244</v>
      </c>
      <c r="DD230" s="1417">
        <f>+DD228-DD229</f>
        <v>25.385435433024032</v>
      </c>
      <c r="DE230" s="22">
        <f>+SUM(DA230:DD230)</f>
        <v>96.822040179633589</v>
      </c>
      <c r="DF230" s="1417">
        <f>+DF228-DF229</f>
        <v>10.163</v>
      </c>
      <c r="DG230" s="1417">
        <f>+DG228-DG229</f>
        <v>8.8871844218415408</v>
      </c>
      <c r="DH230" s="1417">
        <f>+DH228-DH229</f>
        <v>20.50312104449203</v>
      </c>
      <c r="DI230" s="1417">
        <f>+DI228-DI229</f>
        <v>20.769407119914341</v>
      </c>
      <c r="DJ230" s="22">
        <f>+SUM(DF230:DI230)</f>
        <v>60.32271258624791</v>
      </c>
      <c r="DK230" s="1417">
        <f>+DK228-DK229</f>
        <v>26.027999999999999</v>
      </c>
      <c r="DL230" s="1417">
        <f>+DL228-DL229</f>
        <v>19.956</v>
      </c>
      <c r="DM230" s="1417">
        <f>+DM228-DM229</f>
        <v>21.390999999999998</v>
      </c>
      <c r="DN230" s="1417">
        <f>+DN228-DN229</f>
        <v>23.173000000000002</v>
      </c>
      <c r="DO230" s="22">
        <f>+SUM(DK230:DN230)</f>
        <v>90.548000000000002</v>
      </c>
      <c r="DP230" s="1417">
        <f>+DP228-DP229</f>
        <v>38.124000000000002</v>
      </c>
      <c r="DQ230" s="1417">
        <f>+DQ228-DQ229</f>
        <v>23.32</v>
      </c>
      <c r="DR230" s="1417">
        <f>+DR228-DR229</f>
        <v>42.304000000000002</v>
      </c>
      <c r="DS230" s="1417">
        <f>+DS$239*DS$39*3/1000</f>
        <v>27.975699098989192</v>
      </c>
      <c r="DT230" s="22">
        <f>+SUM(DP230:DS230)</f>
        <v>131.72369909898919</v>
      </c>
      <c r="DU230" s="1417">
        <f>+DU$239*DU$39*3/1000</f>
        <v>25.593839999999997</v>
      </c>
      <c r="DV230" s="1417">
        <f>+DV$239*DV$39*3/1000</f>
        <v>23.031611624999993</v>
      </c>
      <c r="DW230" s="1417">
        <f>+DW$239*DW$39*3/1000</f>
        <v>20.474456999999997</v>
      </c>
      <c r="DX230" s="1417">
        <f>+DX$239*DX$39*3/1000</f>
        <v>17.854302302326591</v>
      </c>
      <c r="DY230" s="22">
        <f>+SUM(DU230:DX230)</f>
        <v>86.954210927326571</v>
      </c>
      <c r="DZ230" s="1417">
        <f>+DZ$239*DZ$39*3/1000</f>
        <v>15.377632199999999</v>
      </c>
      <c r="EA230" s="1417">
        <f>+EA$239*EA$39*3/1000</f>
        <v>12.688811148749995</v>
      </c>
      <c r="EB230" s="1417">
        <f>+EB$239*EB$39*3/1000</f>
        <v>9.9893798099999991</v>
      </c>
      <c r="EC230" s="1417">
        <f>+EC$239*EC$39*3/1000</f>
        <v>7.2445184190349412</v>
      </c>
      <c r="ED230" s="22">
        <f>+SUM(DZ230:EC230)</f>
        <v>45.300341577784927</v>
      </c>
      <c r="EE230" s="1417">
        <f>+EE$239*EE$39*3/1000</f>
        <v>4.5254174759999986</v>
      </c>
      <c r="EF230" s="1417">
        <f>+EF$239*EF$39*3/1000</f>
        <v>1.7047141934624988</v>
      </c>
      <c r="EG230" s="1417">
        <f>+EG$239*EG$39*3/1000</f>
        <v>-1.143229022700001</v>
      </c>
      <c r="EH230" s="1417">
        <f>+EH$239*EH$39*3/1000</f>
        <v>-4.0179213693263032</v>
      </c>
      <c r="EI230" s="22">
        <f>+SUM(EE230:EH230)</f>
        <v>1.0689812774361931</v>
      </c>
      <c r="EJ230" s="1417">
        <f>+EJ$239*EJ$39*3/1000</f>
        <v>-6.9238887382800023</v>
      </c>
      <c r="EK230" s="1417">
        <f>+EK$239*EK$39*3/1000</f>
        <v>-9.8532480382132501</v>
      </c>
      <c r="EL230" s="1417">
        <f>+EL$239*EL$39*3/1000</f>
        <v>-12.827029634693998</v>
      </c>
      <c r="EM230" s="1417">
        <f>+EM$239*EM$39*3/1000</f>
        <v>-15.807650644463767</v>
      </c>
      <c r="EN230" s="22">
        <f>+SUM(EJ230:EM230)</f>
        <v>-45.411817055651014</v>
      </c>
      <c r="EO230" s="1417">
        <f>+EO$239*EO$39*12/1000</f>
        <v>-56.086668124312027</v>
      </c>
      <c r="EP230" s="1417">
        <f>+EP$239*EP$39*12/1000</f>
        <v>-66.816807497069746</v>
      </c>
      <c r="EQ230" s="1417">
        <f>+EQ$239*EQ$39*12/1000</f>
        <v>-77.846959263776981</v>
      </c>
      <c r="ER230" s="1417">
        <f>+ER$239*ER$39*12/1000</f>
        <v>-89.160524804781261</v>
      </c>
      <c r="ES230" s="101"/>
      <c r="ET230" s="101"/>
      <c r="EU230" s="110"/>
      <c r="EV230" s="110"/>
      <c r="EW230" s="110"/>
    </row>
    <row r="231" spans="1:153" ht="12" hidden="1" customHeight="1" outlineLevel="1">
      <c r="A231" s="44" t="s">
        <v>473</v>
      </c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  <c r="AM231" s="10"/>
      <c r="AN231" s="10"/>
      <c r="AO231" s="10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  <c r="BA231" s="10"/>
      <c r="BB231" s="10"/>
      <c r="BC231" s="10"/>
      <c r="BD231" s="10"/>
      <c r="BE231" s="10"/>
      <c r="BF231" s="10"/>
      <c r="BG231" s="10"/>
      <c r="BH231" s="10"/>
      <c r="BI231" s="10"/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9"/>
      <c r="CG231" s="10"/>
      <c r="CH231" s="10"/>
      <c r="CI231" s="10"/>
      <c r="CJ231" s="10"/>
      <c r="CK231" s="9"/>
      <c r="CL231" s="10"/>
      <c r="CM231" s="10"/>
      <c r="CN231" s="10"/>
      <c r="CO231" s="10"/>
      <c r="CP231" s="9"/>
      <c r="CQ231" s="207"/>
      <c r="CR231" s="207"/>
      <c r="CS231" s="207"/>
      <c r="CT231" s="207"/>
      <c r="CU231" s="207"/>
      <c r="CV231" s="207"/>
      <c r="CW231" s="207"/>
      <c r="CX231" s="207"/>
      <c r="CY231" s="207"/>
      <c r="CZ231" s="207"/>
      <c r="DA231" s="207"/>
      <c r="DB231" s="207"/>
      <c r="DC231" s="207"/>
      <c r="DD231" s="207"/>
      <c r="DE231" s="207"/>
      <c r="DF231" s="207"/>
      <c r="DG231" s="207"/>
      <c r="DH231" s="207"/>
      <c r="DI231" s="207"/>
      <c r="DJ231" s="207"/>
      <c r="DK231" s="207"/>
      <c r="DL231" s="207"/>
      <c r="DM231" s="207"/>
      <c r="DN231" s="207"/>
      <c r="DO231" s="207"/>
      <c r="DP231" s="207"/>
      <c r="DQ231" s="207"/>
      <c r="DR231" s="207"/>
      <c r="DS231" s="207"/>
      <c r="DT231" s="207"/>
      <c r="DU231" s="207"/>
      <c r="DV231" s="207"/>
      <c r="DW231" s="207"/>
      <c r="DX231" s="207"/>
      <c r="DY231" s="207"/>
      <c r="DZ231" s="207"/>
      <c r="EA231" s="207"/>
      <c r="EB231" s="207"/>
      <c r="EC231" s="207"/>
      <c r="ED231" s="207"/>
      <c r="EE231" s="207"/>
      <c r="EF231" s="207"/>
      <c r="EG231" s="207"/>
      <c r="EH231" s="207"/>
      <c r="EI231" s="207"/>
      <c r="EJ231" s="207"/>
      <c r="EK231" s="207"/>
      <c r="EL231" s="207"/>
      <c r="EM231" s="207"/>
      <c r="EN231" s="207"/>
      <c r="EO231" s="207"/>
      <c r="EP231" s="207"/>
      <c r="EQ231" s="207"/>
      <c r="ER231" s="207"/>
      <c r="ES231" s="101"/>
      <c r="ET231" s="101"/>
      <c r="EU231" s="110"/>
      <c r="EV231" s="110"/>
      <c r="EW231" s="110"/>
    </row>
    <row r="232" spans="1:153" ht="12" hidden="1" customHeight="1" outlineLevel="1">
      <c r="A232" s="110" t="s">
        <v>474</v>
      </c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  <c r="AM232" s="10"/>
      <c r="AN232" s="10"/>
      <c r="AO232" s="10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  <c r="BA232" s="10"/>
      <c r="BB232" s="10"/>
      <c r="BC232" s="10"/>
      <c r="BD232" s="10"/>
      <c r="BE232" s="10"/>
      <c r="BF232" s="10"/>
      <c r="BG232" s="10"/>
      <c r="BH232" s="10"/>
      <c r="BI232" s="10"/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9"/>
      <c r="CG232" s="10"/>
      <c r="CH232" s="10"/>
      <c r="CI232" s="10"/>
      <c r="CJ232" s="10"/>
      <c r="CK232" s="9"/>
      <c r="CL232" s="10"/>
      <c r="CM232" s="10"/>
      <c r="CN232" s="10"/>
      <c r="CO232" s="10"/>
      <c r="CP232" s="9"/>
      <c r="CQ232" s="207"/>
      <c r="CR232" s="207"/>
      <c r="CS232" s="207"/>
      <c r="CT232" s="207"/>
      <c r="CU232" s="207"/>
      <c r="CV232" s="207"/>
      <c r="CW232" s="207"/>
      <c r="CX232" s="207"/>
      <c r="CY232" s="207"/>
      <c r="CZ232" s="207"/>
      <c r="DA232" s="20">
        <f t="shared" ref="DA232:EO232" si="187">+DA39</f>
        <v>3304</v>
      </c>
      <c r="DB232" s="20">
        <f t="shared" si="187"/>
        <v>3320</v>
      </c>
      <c r="DC232" s="20">
        <f t="shared" si="187"/>
        <v>3339</v>
      </c>
      <c r="DD232" s="20">
        <f t="shared" si="187"/>
        <v>3352</v>
      </c>
      <c r="DE232" s="647">
        <f t="shared" si="187"/>
        <v>3352</v>
      </c>
      <c r="DF232" s="20">
        <f t="shared" si="187"/>
        <v>3362</v>
      </c>
      <c r="DG232" s="20">
        <f t="shared" si="187"/>
        <v>3374</v>
      </c>
      <c r="DH232" s="20">
        <f t="shared" si="187"/>
        <v>3389</v>
      </c>
      <c r="DI232" s="20">
        <f t="shared" si="187"/>
        <v>3407</v>
      </c>
      <c r="DJ232" s="647">
        <f t="shared" si="187"/>
        <v>3407</v>
      </c>
      <c r="DK232" s="20">
        <f t="shared" si="187"/>
        <v>3419</v>
      </c>
      <c r="DL232" s="20">
        <f t="shared" si="187"/>
        <v>3430</v>
      </c>
      <c r="DM232" s="20">
        <f t="shared" si="187"/>
        <v>3442.8</v>
      </c>
      <c r="DN232" s="20">
        <f t="shared" si="187"/>
        <v>3457.1</v>
      </c>
      <c r="DO232" s="647">
        <f t="shared" si="187"/>
        <v>3457.1</v>
      </c>
      <c r="DP232" s="20">
        <f t="shared" si="187"/>
        <v>3468</v>
      </c>
      <c r="DQ232" s="20">
        <f t="shared" si="187"/>
        <v>3483.7</v>
      </c>
      <c r="DR232" s="20">
        <f t="shared" si="187"/>
        <v>3504.4</v>
      </c>
      <c r="DS232" s="20">
        <f t="shared" si="187"/>
        <v>3518.9558615080746</v>
      </c>
      <c r="DT232" s="647">
        <f t="shared" si="187"/>
        <v>3518.9558615080746</v>
      </c>
      <c r="DU232" s="20">
        <f t="shared" ref="DU232:EN232" si="188">+DU39</f>
        <v>3554.7</v>
      </c>
      <c r="DV232" s="20">
        <f t="shared" si="188"/>
        <v>3570.7924999999996</v>
      </c>
      <c r="DW232" s="20">
        <f t="shared" si="188"/>
        <v>3592.0099999999998</v>
      </c>
      <c r="DX232" s="20">
        <f t="shared" si="188"/>
        <v>3606.929758045776</v>
      </c>
      <c r="DY232" s="647">
        <f t="shared" si="188"/>
        <v>3606.929758045776</v>
      </c>
      <c r="DZ232" s="20">
        <f t="shared" si="188"/>
        <v>3661.3409999999999</v>
      </c>
      <c r="EA232" s="20">
        <f t="shared" si="188"/>
        <v>3677.9162749999996</v>
      </c>
      <c r="EB232" s="20">
        <f t="shared" si="188"/>
        <v>3699.7702999999997</v>
      </c>
      <c r="EC232" s="20">
        <f t="shared" si="188"/>
        <v>3715.1376507871496</v>
      </c>
      <c r="ED232" s="647">
        <f t="shared" si="188"/>
        <v>3715.1376507871496</v>
      </c>
      <c r="EE232" s="20">
        <f t="shared" si="188"/>
        <v>3771.1812300000001</v>
      </c>
      <c r="EF232" s="20">
        <f t="shared" si="188"/>
        <v>3788.2537632499998</v>
      </c>
      <c r="EG232" s="20">
        <f t="shared" si="188"/>
        <v>3810.7634089999997</v>
      </c>
      <c r="EH232" s="20">
        <f t="shared" si="188"/>
        <v>3826.5917803107641</v>
      </c>
      <c r="EI232" s="647">
        <f t="shared" si="188"/>
        <v>3826.5917803107641</v>
      </c>
      <c r="EJ232" s="20">
        <f t="shared" si="188"/>
        <v>3846.6048546000002</v>
      </c>
      <c r="EK232" s="20">
        <f t="shared" si="188"/>
        <v>3864.018838515</v>
      </c>
      <c r="EL232" s="20">
        <f t="shared" si="188"/>
        <v>3886.9786771799995</v>
      </c>
      <c r="EM232" s="20">
        <f t="shared" si="188"/>
        <v>3903.1236159169794</v>
      </c>
      <c r="EN232" s="647">
        <f t="shared" si="188"/>
        <v>3903.1236159169794</v>
      </c>
      <c r="EO232" s="20">
        <f t="shared" si="187"/>
        <v>3977.2829646194023</v>
      </c>
      <c r="EP232" s="20">
        <f>+EP39</f>
        <v>4049.0729221307829</v>
      </c>
      <c r="EQ232" s="20">
        <f>+EQ39</f>
        <v>4118.5044000630205</v>
      </c>
      <c r="ER232" s="20">
        <f>+ER39</f>
        <v>4185.5953515530973</v>
      </c>
      <c r="ES232" s="101"/>
      <c r="ET232" s="101"/>
      <c r="EU232" s="110"/>
      <c r="EV232" s="110"/>
      <c r="EW232" s="110"/>
    </row>
    <row r="233" spans="1:153" ht="12" hidden="1" customHeight="1" outlineLevel="1">
      <c r="A233" s="3133" t="s">
        <v>475</v>
      </c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  <c r="BA233" s="10"/>
      <c r="BB233" s="10"/>
      <c r="BC233" s="10"/>
      <c r="BD233" s="10"/>
      <c r="BE233" s="10"/>
      <c r="BF233" s="10"/>
      <c r="BG233" s="10"/>
      <c r="BH233" s="10"/>
      <c r="BI233" s="10"/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9"/>
      <c r="CG233" s="10"/>
      <c r="CH233" s="10"/>
      <c r="CI233" s="10"/>
      <c r="CJ233" s="10"/>
      <c r="CK233" s="9"/>
      <c r="CL233" s="10"/>
      <c r="CM233" s="10"/>
      <c r="CN233" s="10"/>
      <c r="CO233" s="10"/>
      <c r="CP233" s="9"/>
      <c r="CQ233" s="207"/>
      <c r="CR233" s="207"/>
      <c r="CS233" s="207"/>
      <c r="CT233" s="207"/>
      <c r="CU233" s="207"/>
      <c r="CV233" s="207"/>
      <c r="CW233" s="207"/>
      <c r="CX233" s="207"/>
      <c r="CY233" s="207"/>
      <c r="CZ233" s="207"/>
      <c r="DA233" s="1481">
        <v>0</v>
      </c>
      <c r="DB233" s="1481">
        <v>0</v>
      </c>
      <c r="DC233" s="1481">
        <v>0</v>
      </c>
      <c r="DD233" s="1481">
        <v>0</v>
      </c>
      <c r="DE233" s="1482">
        <f>+DD233</f>
        <v>0</v>
      </c>
      <c r="DF233" s="1481">
        <v>0</v>
      </c>
      <c r="DG233" s="1481">
        <v>0</v>
      </c>
      <c r="DH233" s="1481">
        <v>0</v>
      </c>
      <c r="DI233" s="1481">
        <v>0</v>
      </c>
      <c r="DJ233" s="1482">
        <f>+DI233</f>
        <v>0</v>
      </c>
      <c r="DK233" s="1481">
        <v>0</v>
      </c>
      <c r="DL233" s="1481">
        <v>0</v>
      </c>
      <c r="DM233" s="1481">
        <v>0</v>
      </c>
      <c r="DN233" s="1481">
        <v>0</v>
      </c>
      <c r="DO233" s="1482">
        <f>+DN233</f>
        <v>0</v>
      </c>
      <c r="DP233" s="1481">
        <v>0</v>
      </c>
      <c r="DQ233" s="1481">
        <v>0</v>
      </c>
      <c r="DR233" s="1481">
        <v>0</v>
      </c>
      <c r="DS233" s="1481">
        <v>0</v>
      </c>
      <c r="DT233" s="1482">
        <f>+DS233</f>
        <v>0</v>
      </c>
      <c r="DU233" s="1481">
        <v>0.02</v>
      </c>
      <c r="DV233" s="1481">
        <v>0.04</v>
      </c>
      <c r="DW233" s="1481">
        <v>0.06</v>
      </c>
      <c r="DX233" s="1481">
        <v>0.1</v>
      </c>
      <c r="DY233" s="1482">
        <f>+DX233</f>
        <v>0.1</v>
      </c>
      <c r="DZ233" s="1481">
        <v>0.02</v>
      </c>
      <c r="EA233" s="1481">
        <v>0.04</v>
      </c>
      <c r="EB233" s="1481">
        <v>0.06</v>
      </c>
      <c r="EC233" s="1481">
        <v>0.1</v>
      </c>
      <c r="ED233" s="1482">
        <f>+EC233</f>
        <v>0.1</v>
      </c>
      <c r="EE233" s="1481">
        <v>0.02</v>
      </c>
      <c r="EF233" s="1481">
        <v>0.04</v>
      </c>
      <c r="EG233" s="1481">
        <v>0.06</v>
      </c>
      <c r="EH233" s="1481">
        <v>0.1</v>
      </c>
      <c r="EI233" s="1482">
        <f>+EH233</f>
        <v>0.1</v>
      </c>
      <c r="EJ233" s="1481">
        <v>0.02</v>
      </c>
      <c r="EK233" s="1481">
        <v>0.04</v>
      </c>
      <c r="EL233" s="1481">
        <v>0.06</v>
      </c>
      <c r="EM233" s="1481">
        <v>0.1</v>
      </c>
      <c r="EN233" s="1482">
        <f>+EM233</f>
        <v>0.1</v>
      </c>
      <c r="EO233" s="1481">
        <f>+EN233+10%</f>
        <v>0.2</v>
      </c>
      <c r="EP233" s="1481">
        <f>+EO233+10%</f>
        <v>0.30000000000000004</v>
      </c>
      <c r="EQ233" s="1481">
        <f>+EP233+10%</f>
        <v>0.4</v>
      </c>
      <c r="ER233" s="1481">
        <f>+EQ233+10%</f>
        <v>0.5</v>
      </c>
      <c r="ES233" s="101"/>
      <c r="ET233" s="101"/>
      <c r="EU233" s="110"/>
      <c r="EV233" s="110"/>
      <c r="EW233" s="110"/>
    </row>
    <row r="234" spans="1:153" ht="12" hidden="1" customHeight="1" outlineLevel="1">
      <c r="A234" s="314" t="s">
        <v>476</v>
      </c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  <c r="AM234" s="10"/>
      <c r="AN234" s="10"/>
      <c r="AO234" s="10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  <c r="BA234" s="10"/>
      <c r="BB234" s="10"/>
      <c r="BC234" s="10"/>
      <c r="BD234" s="10"/>
      <c r="BE234" s="10"/>
      <c r="BF234" s="10"/>
      <c r="BG234" s="10"/>
      <c r="BH234" s="10"/>
      <c r="BI234" s="10"/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9"/>
      <c r="CG234" s="10"/>
      <c r="CH234" s="10"/>
      <c r="CI234" s="10"/>
      <c r="CJ234" s="10"/>
      <c r="CK234" s="9"/>
      <c r="CL234" s="10"/>
      <c r="CM234" s="10"/>
      <c r="CN234" s="10"/>
      <c r="CO234" s="10"/>
      <c r="CP234" s="9"/>
      <c r="CQ234" s="207"/>
      <c r="CR234" s="207"/>
      <c r="CS234" s="207"/>
      <c r="CT234" s="207"/>
      <c r="CU234" s="207"/>
      <c r="CV234" s="207"/>
      <c r="CW234" s="207"/>
      <c r="CX234" s="207"/>
      <c r="CY234" s="207"/>
      <c r="CZ234" s="207"/>
      <c r="DA234" s="20">
        <f t="shared" ref="DA234:DK234" si="189">+DA232*DA233</f>
        <v>0</v>
      </c>
      <c r="DB234" s="20">
        <f t="shared" si="189"/>
        <v>0</v>
      </c>
      <c r="DC234" s="20">
        <f t="shared" si="189"/>
        <v>0</v>
      </c>
      <c r="DD234" s="20">
        <f t="shared" si="189"/>
        <v>0</v>
      </c>
      <c r="DE234" s="647">
        <f t="shared" si="189"/>
        <v>0</v>
      </c>
      <c r="DF234" s="20">
        <f t="shared" si="189"/>
        <v>0</v>
      </c>
      <c r="DG234" s="20">
        <f t="shared" si="189"/>
        <v>0</v>
      </c>
      <c r="DH234" s="20">
        <f t="shared" si="189"/>
        <v>0</v>
      </c>
      <c r="DI234" s="20">
        <f t="shared" si="189"/>
        <v>0</v>
      </c>
      <c r="DJ234" s="647">
        <f t="shared" si="189"/>
        <v>0</v>
      </c>
      <c r="DK234" s="20">
        <f t="shared" si="189"/>
        <v>0</v>
      </c>
      <c r="DL234" s="20">
        <f t="shared" ref="DL234:EP234" si="190">+DL232*DL233</f>
        <v>0</v>
      </c>
      <c r="DM234" s="20">
        <f t="shared" si="190"/>
        <v>0</v>
      </c>
      <c r="DN234" s="20">
        <f t="shared" si="190"/>
        <v>0</v>
      </c>
      <c r="DO234" s="647">
        <f t="shared" si="190"/>
        <v>0</v>
      </c>
      <c r="DP234" s="20">
        <f t="shared" si="190"/>
        <v>0</v>
      </c>
      <c r="DQ234" s="20">
        <f t="shared" si="190"/>
        <v>0</v>
      </c>
      <c r="DR234" s="20">
        <f t="shared" si="190"/>
        <v>0</v>
      </c>
      <c r="DS234" s="20">
        <f t="shared" si="190"/>
        <v>0</v>
      </c>
      <c r="DT234" s="647">
        <f t="shared" si="190"/>
        <v>0</v>
      </c>
      <c r="DU234" s="20">
        <f t="shared" si="190"/>
        <v>71.093999999999994</v>
      </c>
      <c r="DV234" s="20">
        <f t="shared" si="190"/>
        <v>142.83169999999998</v>
      </c>
      <c r="DW234" s="20">
        <f t="shared" si="190"/>
        <v>215.52059999999997</v>
      </c>
      <c r="DX234" s="20">
        <f t="shared" si="190"/>
        <v>360.6929758045776</v>
      </c>
      <c r="DY234" s="647">
        <f t="shared" si="190"/>
        <v>360.6929758045776</v>
      </c>
      <c r="DZ234" s="20">
        <f t="shared" ref="DZ234:EN234" si="191">+DZ232*DZ233</f>
        <v>73.226820000000004</v>
      </c>
      <c r="EA234" s="20">
        <f t="shared" si="191"/>
        <v>147.11665099999999</v>
      </c>
      <c r="EB234" s="20">
        <f t="shared" si="191"/>
        <v>221.98621799999998</v>
      </c>
      <c r="EC234" s="20">
        <f t="shared" si="191"/>
        <v>371.51376507871498</v>
      </c>
      <c r="ED234" s="647">
        <f t="shared" si="191"/>
        <v>371.51376507871498</v>
      </c>
      <c r="EE234" s="20">
        <f t="shared" si="191"/>
        <v>75.423624600000011</v>
      </c>
      <c r="EF234" s="20">
        <f t="shared" si="191"/>
        <v>151.53015052999999</v>
      </c>
      <c r="EG234" s="20">
        <f t="shared" si="191"/>
        <v>228.64580453999997</v>
      </c>
      <c r="EH234" s="20">
        <f t="shared" si="191"/>
        <v>382.65917803107641</v>
      </c>
      <c r="EI234" s="647">
        <f t="shared" si="191"/>
        <v>382.65917803107641</v>
      </c>
      <c r="EJ234" s="20">
        <f t="shared" si="191"/>
        <v>76.932097092000006</v>
      </c>
      <c r="EK234" s="20">
        <f t="shared" si="191"/>
        <v>154.56075354059999</v>
      </c>
      <c r="EL234" s="20">
        <f t="shared" si="191"/>
        <v>233.21872063079996</v>
      </c>
      <c r="EM234" s="20">
        <f t="shared" si="191"/>
        <v>390.31236159169794</v>
      </c>
      <c r="EN234" s="647">
        <f t="shared" si="191"/>
        <v>390.31236159169794</v>
      </c>
      <c r="EO234" s="20">
        <f t="shared" si="190"/>
        <v>795.45659292388052</v>
      </c>
      <c r="EP234" s="20">
        <f t="shared" si="190"/>
        <v>1214.721876639235</v>
      </c>
      <c r="EQ234" s="20">
        <f>+EQ232*EQ233</f>
        <v>1647.4017600252082</v>
      </c>
      <c r="ER234" s="20">
        <f>+ER232*ER233</f>
        <v>2092.7976757765487</v>
      </c>
      <c r="ES234" s="101"/>
      <c r="ET234" s="101"/>
      <c r="EU234" s="110"/>
      <c r="EV234" s="110"/>
      <c r="EW234" s="110"/>
    </row>
    <row r="235" spans="1:153" ht="12" hidden="1" customHeight="1" outlineLevel="1">
      <c r="A235" s="3133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  <c r="R235" s="10"/>
      <c r="S235" s="10"/>
      <c r="T235" s="10"/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  <c r="AM235" s="10"/>
      <c r="AN235" s="10"/>
      <c r="AO235" s="10"/>
      <c r="AP235" s="10"/>
      <c r="AQ235" s="10"/>
      <c r="AR235" s="10"/>
      <c r="AS235" s="10"/>
      <c r="AT235" s="10"/>
      <c r="AU235" s="10"/>
      <c r="AV235" s="10"/>
      <c r="AW235" s="10"/>
      <c r="AX235" s="10"/>
      <c r="AY235" s="10"/>
      <c r="AZ235" s="10"/>
      <c r="BA235" s="10"/>
      <c r="BB235" s="10"/>
      <c r="BC235" s="10"/>
      <c r="BD235" s="10"/>
      <c r="BE235" s="10"/>
      <c r="BF235" s="10"/>
      <c r="BG235" s="10"/>
      <c r="BH235" s="10"/>
      <c r="BI235" s="10"/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BT235" s="10"/>
      <c r="BU235" s="10"/>
      <c r="BV235" s="10"/>
      <c r="BW235" s="10"/>
      <c r="BX235" s="10"/>
      <c r="BY235" s="10"/>
      <c r="BZ235" s="10"/>
      <c r="CA235" s="10"/>
      <c r="CB235" s="10"/>
      <c r="CC235" s="10"/>
      <c r="CD235" s="10"/>
      <c r="CE235" s="10"/>
      <c r="CF235" s="9"/>
      <c r="CG235" s="10"/>
      <c r="CH235" s="10"/>
      <c r="CI235" s="10"/>
      <c r="CJ235" s="10"/>
      <c r="CK235" s="9"/>
      <c r="CL235" s="10"/>
      <c r="CM235" s="10"/>
      <c r="CN235" s="10"/>
      <c r="CO235" s="10"/>
      <c r="CP235" s="9"/>
      <c r="CQ235" s="207"/>
      <c r="CR235" s="207"/>
      <c r="CS235" s="207"/>
      <c r="CT235" s="207"/>
      <c r="CU235" s="207"/>
      <c r="CV235" s="207"/>
      <c r="CW235" s="207"/>
      <c r="CX235" s="207"/>
      <c r="CY235" s="207"/>
      <c r="CZ235" s="207"/>
      <c r="DA235" s="21"/>
      <c r="DB235" s="21"/>
      <c r="DC235" s="21"/>
      <c r="DD235" s="21"/>
      <c r="DE235" s="207"/>
      <c r="DF235" s="21"/>
      <c r="DG235" s="21"/>
      <c r="DH235" s="21"/>
      <c r="DI235" s="21"/>
      <c r="DJ235" s="207"/>
      <c r="DK235" s="21"/>
      <c r="DL235" s="21"/>
      <c r="DM235" s="21"/>
      <c r="DN235" s="21"/>
      <c r="DO235" s="207"/>
      <c r="DP235" s="21"/>
      <c r="DQ235" s="21"/>
      <c r="DR235" s="907"/>
      <c r="DS235" s="207"/>
      <c r="DT235" s="21"/>
      <c r="DU235" s="207"/>
      <c r="DV235" s="207"/>
      <c r="DW235" s="207"/>
      <c r="DX235" s="207"/>
      <c r="DY235" s="21"/>
      <c r="DZ235" s="207"/>
      <c r="EA235" s="207"/>
      <c r="EB235" s="207"/>
      <c r="EC235" s="207"/>
      <c r="ED235" s="21"/>
      <c r="EE235" s="207"/>
      <c r="EF235" s="207"/>
      <c r="EG235" s="207"/>
      <c r="EH235" s="207"/>
      <c r="EI235" s="21"/>
      <c r="EJ235" s="207"/>
      <c r="EK235" s="207"/>
      <c r="EL235" s="207"/>
      <c r="EM235" s="207"/>
      <c r="EN235" s="21"/>
      <c r="EO235" s="21"/>
      <c r="EP235" s="21"/>
      <c r="EQ235" s="21"/>
      <c r="ER235" s="21"/>
      <c r="ES235" s="101"/>
      <c r="ET235" s="101"/>
      <c r="EU235" s="110"/>
      <c r="EV235" s="110"/>
      <c r="EW235" s="110"/>
    </row>
    <row r="236" spans="1:153" ht="12" hidden="1" customHeight="1" outlineLevel="1">
      <c r="A236" s="1417" t="s">
        <v>485</v>
      </c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  <c r="AM236" s="10"/>
      <c r="AN236" s="10"/>
      <c r="AO236" s="10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  <c r="BA236" s="10"/>
      <c r="BB236" s="10"/>
      <c r="BC236" s="10"/>
      <c r="BD236" s="10"/>
      <c r="BE236" s="10"/>
      <c r="BF236" s="10"/>
      <c r="BG236" s="10"/>
      <c r="BH236" s="10"/>
      <c r="BI236" s="10"/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9"/>
      <c r="CG236" s="10"/>
      <c r="CH236" s="10"/>
      <c r="CI236" s="10"/>
      <c r="CJ236" s="10"/>
      <c r="CK236" s="9"/>
      <c r="CL236" s="10"/>
      <c r="CM236" s="10"/>
      <c r="CN236" s="10"/>
      <c r="CO236" s="10"/>
      <c r="CP236" s="9"/>
      <c r="CQ236" s="207"/>
      <c r="CR236" s="207"/>
      <c r="CS236" s="207"/>
      <c r="CT236" s="207"/>
      <c r="CU236" s="207"/>
      <c r="CV236" s="207"/>
      <c r="CW236" s="207"/>
      <c r="CX236" s="207"/>
      <c r="CY236" s="207"/>
      <c r="CZ236" s="207"/>
      <c r="DA236" s="21"/>
      <c r="DB236" s="21">
        <f>+DB234-DA234</f>
        <v>0</v>
      </c>
      <c r="DC236" s="21">
        <f>+DC234-DB234</f>
        <v>0</v>
      </c>
      <c r="DD236" s="21">
        <f>+DD234-DC234</f>
        <v>0</v>
      </c>
      <c r="DE236" s="207">
        <f>+SUM(DA236:DD236)</f>
        <v>0</v>
      </c>
      <c r="DF236" s="21">
        <f>+DF234-DE234</f>
        <v>0</v>
      </c>
      <c r="DG236" s="21">
        <f>+DG234-DF234</f>
        <v>0</v>
      </c>
      <c r="DH236" s="21">
        <f>+DH234-DG234</f>
        <v>0</v>
      </c>
      <c r="DI236" s="21">
        <f>+DI234-DH234</f>
        <v>0</v>
      </c>
      <c r="DJ236" s="207">
        <f>+SUM(DF236:DI236)</f>
        <v>0</v>
      </c>
      <c r="DK236" s="21">
        <f>+DK234-DJ234</f>
        <v>0</v>
      </c>
      <c r="DL236" s="21">
        <f>+DL234-DK234</f>
        <v>0</v>
      </c>
      <c r="DM236" s="21">
        <f>+DM234-DL234</f>
        <v>0</v>
      </c>
      <c r="DN236" s="21">
        <f>+DN234-DM234</f>
        <v>0</v>
      </c>
      <c r="DO236" s="207">
        <f>+SUM(DK236:DN236)</f>
        <v>0</v>
      </c>
      <c r="DP236" s="21">
        <f>+DP234-DO234</f>
        <v>0</v>
      </c>
      <c r="DQ236" s="21">
        <f>+DQ234-DP234</f>
        <v>0</v>
      </c>
      <c r="DR236" s="21">
        <f>+DR234-DQ234</f>
        <v>0</v>
      </c>
      <c r="DS236" s="21">
        <f>+DS234-DR234</f>
        <v>0</v>
      </c>
      <c r="DT236" s="207">
        <f>+SUM(DP236:DS236)</f>
        <v>0</v>
      </c>
      <c r="DU236" s="21">
        <f>+DU234-DT234</f>
        <v>71.093999999999994</v>
      </c>
      <c r="DV236" s="21">
        <f>+DV234-DU234</f>
        <v>71.73769999999999</v>
      </c>
      <c r="DW236" s="21">
        <f>+DW234-DV234</f>
        <v>72.68889999999999</v>
      </c>
      <c r="DX236" s="21">
        <f>+DX234-DW234</f>
        <v>145.17237580457763</v>
      </c>
      <c r="DY236" s="207">
        <f>+SUM(DU236:DX236)</f>
        <v>360.6929758045776</v>
      </c>
      <c r="DZ236" s="21">
        <f>+DZ234-DY234</f>
        <v>-287.46615580457762</v>
      </c>
      <c r="EA236" s="21">
        <f>+EA234-DZ234</f>
        <v>73.889830999999987</v>
      </c>
      <c r="EB236" s="21">
        <f>+EB234-EA234</f>
        <v>74.869566999999989</v>
      </c>
      <c r="EC236" s="21">
        <f>+EC234-EB234</f>
        <v>149.527547078715</v>
      </c>
      <c r="ED236" s="207">
        <f>+SUM(DZ236:EC236)</f>
        <v>10.820789274137354</v>
      </c>
      <c r="EE236" s="21">
        <f>+EE234-ED234</f>
        <v>-296.09014047871494</v>
      </c>
      <c r="EF236" s="21">
        <f>+EF234-EE234</f>
        <v>76.106525929999975</v>
      </c>
      <c r="EG236" s="21">
        <f>+EG234-EF234</f>
        <v>77.115654009999986</v>
      </c>
      <c r="EH236" s="21">
        <f>+EH234-EG234</f>
        <v>154.01337349107644</v>
      </c>
      <c r="EI236" s="207">
        <f>+SUM(EE236:EH236)</f>
        <v>11.145412952361454</v>
      </c>
      <c r="EJ236" s="21">
        <f>+EJ234-EI234</f>
        <v>-305.72708093907642</v>
      </c>
      <c r="EK236" s="21">
        <f>+EK234-EJ234</f>
        <v>77.628656448599983</v>
      </c>
      <c r="EL236" s="21">
        <f>+EL234-EK234</f>
        <v>78.657967090199975</v>
      </c>
      <c r="EM236" s="21">
        <f>+EM234-EL234</f>
        <v>157.09364096089797</v>
      </c>
      <c r="EN236" s="207">
        <f>+SUM(EJ236:EM236)</f>
        <v>7.6531835606215282</v>
      </c>
      <c r="EO236" s="21">
        <f>+EO234-EN234</f>
        <v>405.14423133218258</v>
      </c>
      <c r="EP236" s="21">
        <f>+EP234-EO234</f>
        <v>419.26528371535449</v>
      </c>
      <c r="EQ236" s="21">
        <f>+EQ234-EP234</f>
        <v>432.6798833859732</v>
      </c>
      <c r="ER236" s="21">
        <f>+ER234-EQ234</f>
        <v>445.39591575134045</v>
      </c>
      <c r="ES236" s="101"/>
      <c r="ET236" s="101"/>
      <c r="EU236" s="110"/>
      <c r="EV236" s="110"/>
      <c r="EW236" s="110"/>
    </row>
    <row r="237" spans="1:153" ht="12" hidden="1" customHeight="1" outlineLevel="1">
      <c r="A237" s="3133" t="s">
        <v>486</v>
      </c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  <c r="R237" s="10"/>
      <c r="S237" s="10"/>
      <c r="T237" s="10"/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  <c r="AM237" s="10"/>
      <c r="AN237" s="10"/>
      <c r="AO237" s="10"/>
      <c r="AP237" s="10"/>
      <c r="AQ237" s="10"/>
      <c r="AR237" s="10"/>
      <c r="AS237" s="10"/>
      <c r="AT237" s="10"/>
      <c r="AU237" s="10"/>
      <c r="AV237" s="10"/>
      <c r="AW237" s="10"/>
      <c r="AX237" s="10"/>
      <c r="AY237" s="10"/>
      <c r="AZ237" s="10"/>
      <c r="BA237" s="10"/>
      <c r="BB237" s="10"/>
      <c r="BC237" s="10"/>
      <c r="BD237" s="10"/>
      <c r="BE237" s="10"/>
      <c r="BF237" s="10"/>
      <c r="BG237" s="10"/>
      <c r="BH237" s="10"/>
      <c r="BI237" s="10"/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BT237" s="10"/>
      <c r="BU237" s="10"/>
      <c r="BV237" s="10"/>
      <c r="BW237" s="10"/>
      <c r="BX237" s="10"/>
      <c r="BY237" s="10"/>
      <c r="BZ237" s="10"/>
      <c r="CA237" s="10"/>
      <c r="CB237" s="10"/>
      <c r="CC237" s="10"/>
      <c r="CD237" s="10"/>
      <c r="CE237" s="10"/>
      <c r="CF237" s="9"/>
      <c r="CG237" s="10"/>
      <c r="CH237" s="10"/>
      <c r="CI237" s="10"/>
      <c r="CJ237" s="10"/>
      <c r="CK237" s="9"/>
      <c r="CL237" s="10"/>
      <c r="CM237" s="10"/>
      <c r="CN237" s="10"/>
      <c r="CO237" s="10"/>
      <c r="CP237" s="9"/>
      <c r="CQ237" s="207"/>
      <c r="CR237" s="207"/>
      <c r="CS237" s="207"/>
      <c r="CT237" s="207"/>
      <c r="CU237" s="207"/>
      <c r="CV237" s="207"/>
      <c r="CW237" s="207"/>
      <c r="CX237" s="207"/>
      <c r="CY237" s="207"/>
      <c r="CZ237" s="207"/>
      <c r="DA237" s="759">
        <v>200</v>
      </c>
      <c r="DB237" s="759">
        <f t="shared" ref="DB237:DY237" si="192">+DA237</f>
        <v>200</v>
      </c>
      <c r="DC237" s="759">
        <f t="shared" si="192"/>
        <v>200</v>
      </c>
      <c r="DD237" s="759">
        <f t="shared" si="192"/>
        <v>200</v>
      </c>
      <c r="DE237" s="1052">
        <f t="shared" si="192"/>
        <v>200</v>
      </c>
      <c r="DF237" s="759">
        <f t="shared" si="192"/>
        <v>200</v>
      </c>
      <c r="DG237" s="759">
        <f t="shared" si="192"/>
        <v>200</v>
      </c>
      <c r="DH237" s="759">
        <f t="shared" si="192"/>
        <v>200</v>
      </c>
      <c r="DI237" s="759">
        <f t="shared" si="192"/>
        <v>200</v>
      </c>
      <c r="DJ237" s="1052">
        <f t="shared" si="192"/>
        <v>200</v>
      </c>
      <c r="DK237" s="759">
        <f t="shared" si="192"/>
        <v>200</v>
      </c>
      <c r="DL237" s="759">
        <f t="shared" si="192"/>
        <v>200</v>
      </c>
      <c r="DM237" s="759">
        <f t="shared" si="192"/>
        <v>200</v>
      </c>
      <c r="DN237" s="759">
        <f t="shared" si="192"/>
        <v>200</v>
      </c>
      <c r="DO237" s="1052">
        <f t="shared" si="192"/>
        <v>200</v>
      </c>
      <c r="DP237" s="759">
        <f t="shared" si="192"/>
        <v>200</v>
      </c>
      <c r="DQ237" s="759">
        <f t="shared" si="192"/>
        <v>200</v>
      </c>
      <c r="DR237" s="759">
        <f t="shared" si="192"/>
        <v>200</v>
      </c>
      <c r="DS237" s="759">
        <f>+DR237</f>
        <v>200</v>
      </c>
      <c r="DT237" s="1052">
        <f t="shared" si="192"/>
        <v>200</v>
      </c>
      <c r="DU237" s="759">
        <f t="shared" si="192"/>
        <v>200</v>
      </c>
      <c r="DV237" s="759">
        <f t="shared" si="192"/>
        <v>200</v>
      </c>
      <c r="DW237" s="759">
        <f t="shared" si="192"/>
        <v>200</v>
      </c>
      <c r="DX237" s="759">
        <f t="shared" si="192"/>
        <v>200</v>
      </c>
      <c r="DY237" s="1052">
        <f t="shared" si="192"/>
        <v>200</v>
      </c>
      <c r="DZ237" s="759">
        <f t="shared" ref="DZ237:EN237" si="193">+DY237</f>
        <v>200</v>
      </c>
      <c r="EA237" s="759">
        <f t="shared" si="193"/>
        <v>200</v>
      </c>
      <c r="EB237" s="759">
        <f t="shared" si="193"/>
        <v>200</v>
      </c>
      <c r="EC237" s="759">
        <f t="shared" si="193"/>
        <v>200</v>
      </c>
      <c r="ED237" s="1052">
        <f t="shared" si="193"/>
        <v>200</v>
      </c>
      <c r="EE237" s="759">
        <f t="shared" si="193"/>
        <v>200</v>
      </c>
      <c r="EF237" s="759">
        <f t="shared" si="193"/>
        <v>200</v>
      </c>
      <c r="EG237" s="759">
        <f t="shared" si="193"/>
        <v>200</v>
      </c>
      <c r="EH237" s="759">
        <f t="shared" si="193"/>
        <v>200</v>
      </c>
      <c r="EI237" s="1052">
        <f t="shared" si="193"/>
        <v>200</v>
      </c>
      <c r="EJ237" s="759">
        <f t="shared" si="193"/>
        <v>200</v>
      </c>
      <c r="EK237" s="759">
        <f t="shared" si="193"/>
        <v>200</v>
      </c>
      <c r="EL237" s="759">
        <f t="shared" si="193"/>
        <v>200</v>
      </c>
      <c r="EM237" s="759">
        <f t="shared" si="193"/>
        <v>200</v>
      </c>
      <c r="EN237" s="1052">
        <f t="shared" si="193"/>
        <v>200</v>
      </c>
      <c r="EO237" s="759">
        <v>200</v>
      </c>
      <c r="EP237" s="759">
        <v>200</v>
      </c>
      <c r="EQ237" s="759">
        <v>200</v>
      </c>
      <c r="ER237" s="759">
        <v>200</v>
      </c>
      <c r="ES237" s="101"/>
      <c r="ET237" s="101"/>
      <c r="EU237" s="110"/>
      <c r="EV237" s="110"/>
      <c r="EW237" s="110"/>
    </row>
    <row r="238" spans="1:153" ht="12" hidden="1" customHeight="1" outlineLevel="1">
      <c r="A238" s="314" t="s">
        <v>487</v>
      </c>
      <c r="B238" s="10"/>
      <c r="C238" s="10"/>
      <c r="D238" s="10"/>
      <c r="E238" s="10"/>
      <c r="F238" s="10"/>
      <c r="G238" s="10"/>
      <c r="H238" s="10"/>
      <c r="I238" s="10"/>
      <c r="J238" s="10"/>
      <c r="K238" s="10"/>
      <c r="L238" s="10"/>
      <c r="M238" s="10"/>
      <c r="N238" s="10"/>
      <c r="O238" s="10"/>
      <c r="P238" s="10"/>
      <c r="Q238" s="10"/>
      <c r="R238" s="10"/>
      <c r="S238" s="10"/>
      <c r="T238" s="10"/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  <c r="AM238" s="10"/>
      <c r="AN238" s="10"/>
      <c r="AO238" s="10"/>
      <c r="AP238" s="10"/>
      <c r="AQ238" s="10"/>
      <c r="AR238" s="10"/>
      <c r="AS238" s="10"/>
      <c r="AT238" s="10"/>
      <c r="AU238" s="10"/>
      <c r="AV238" s="10"/>
      <c r="AW238" s="10"/>
      <c r="AX238" s="10"/>
      <c r="AY238" s="10"/>
      <c r="AZ238" s="10"/>
      <c r="BA238" s="10"/>
      <c r="BB238" s="10"/>
      <c r="BC238" s="10"/>
      <c r="BD238" s="10"/>
      <c r="BE238" s="10"/>
      <c r="BF238" s="10"/>
      <c r="BG238" s="10"/>
      <c r="BH238" s="10"/>
      <c r="BI238" s="10"/>
      <c r="BJ238" s="10"/>
      <c r="BK238" s="10"/>
      <c r="BL238" s="10"/>
      <c r="BM238" s="10"/>
      <c r="BN238" s="10"/>
      <c r="BO238" s="10"/>
      <c r="BP238" s="10"/>
      <c r="BQ238" s="10"/>
      <c r="BR238" s="10"/>
      <c r="BS238" s="10"/>
      <c r="BT238" s="10"/>
      <c r="BU238" s="10"/>
      <c r="BV238" s="10"/>
      <c r="BW238" s="10"/>
      <c r="BX238" s="10"/>
      <c r="BY238" s="10"/>
      <c r="BZ238" s="10"/>
      <c r="CA238" s="10"/>
      <c r="CB238" s="10"/>
      <c r="CC238" s="10"/>
      <c r="CD238" s="10"/>
      <c r="CE238" s="10"/>
      <c r="CF238" s="9"/>
      <c r="CG238" s="10"/>
      <c r="CH238" s="10"/>
      <c r="CI238" s="10"/>
      <c r="CJ238" s="10"/>
      <c r="CK238" s="9"/>
      <c r="CL238" s="10"/>
      <c r="CM238" s="10"/>
      <c r="CN238" s="10"/>
      <c r="CO238" s="10"/>
      <c r="CP238" s="9"/>
      <c r="CQ238" s="207"/>
      <c r="CR238" s="207"/>
      <c r="CS238" s="207"/>
      <c r="CT238" s="207"/>
      <c r="CU238" s="207"/>
      <c r="CV238" s="207"/>
      <c r="CW238" s="207"/>
      <c r="CX238" s="207"/>
      <c r="CY238" s="207"/>
      <c r="CZ238" s="207"/>
      <c r="DA238" s="958">
        <f>+DA236*DA237/1000</f>
        <v>0</v>
      </c>
      <c r="DB238" s="958">
        <f>+DB236*DB237/1000</f>
        <v>0</v>
      </c>
      <c r="DC238" s="958">
        <f>+DC236*DC237/1000</f>
        <v>0</v>
      </c>
      <c r="DD238" s="958">
        <f>+DD236*DD237/1000</f>
        <v>0</v>
      </c>
      <c r="DE238" s="958">
        <f>+SUM(DA238:DD238)</f>
        <v>0</v>
      </c>
      <c r="DF238" s="958">
        <f>+DF236*DF237/1000</f>
        <v>0</v>
      </c>
      <c r="DG238" s="958">
        <f>+DG236*DG237/1000</f>
        <v>0</v>
      </c>
      <c r="DH238" s="958">
        <f>+DH236*DH237/1000</f>
        <v>0</v>
      </c>
      <c r="DI238" s="958">
        <f>+DI236*DI237/1000</f>
        <v>0</v>
      </c>
      <c r="DJ238" s="958">
        <f>+SUM(DF238:DI238)</f>
        <v>0</v>
      </c>
      <c r="DK238" s="958">
        <f>+DK236*DK237/1000</f>
        <v>0</v>
      </c>
      <c r="DL238" s="958">
        <f>+DL236*DL237/1000</f>
        <v>0</v>
      </c>
      <c r="DM238" s="958">
        <f>+DM236*DM237/1000</f>
        <v>0</v>
      </c>
      <c r="DN238" s="958">
        <f>+DN236*DN237/1000</f>
        <v>0</v>
      </c>
      <c r="DO238" s="958">
        <f>+SUM(DK238:DN238)</f>
        <v>0</v>
      </c>
      <c r="DP238" s="958">
        <f>+DP236*DP237/1000</f>
        <v>0</v>
      </c>
      <c r="DQ238" s="958">
        <f>+DQ236*DQ237/1000</f>
        <v>0</v>
      </c>
      <c r="DR238" s="958">
        <f>+DR236*DR237/1000</f>
        <v>0</v>
      </c>
      <c r="DS238" s="958">
        <f>+DS236*DS237/1000</f>
        <v>0</v>
      </c>
      <c r="DT238" s="958">
        <f>+SUM(DP238:DS238)</f>
        <v>0</v>
      </c>
      <c r="DU238" s="958">
        <f>+DU236*DU237/1000</f>
        <v>14.2188</v>
      </c>
      <c r="DV238" s="958">
        <f>+DV236*DV237/1000</f>
        <v>14.347539999999997</v>
      </c>
      <c r="DW238" s="958">
        <f>+DW236*DW237/1000</f>
        <v>14.53778</v>
      </c>
      <c r="DX238" s="958">
        <f>+DX236*DX237/1000</f>
        <v>29.034475160915523</v>
      </c>
      <c r="DY238" s="958">
        <f>+SUM(DU238:DX238)</f>
        <v>72.138595160915514</v>
      </c>
      <c r="DZ238" s="958">
        <f>+DZ236*DZ237/1000</f>
        <v>-57.493231160915521</v>
      </c>
      <c r="EA238" s="958">
        <f>+EA236*EA237/1000</f>
        <v>14.777966199999996</v>
      </c>
      <c r="EB238" s="958">
        <f>+EB236*EB237/1000</f>
        <v>14.973913399999997</v>
      </c>
      <c r="EC238" s="958">
        <f>+EC236*EC237/1000</f>
        <v>29.905509415742998</v>
      </c>
      <c r="ED238" s="958">
        <f>+SUM(DZ238:EC238)</f>
        <v>2.1641578548274687</v>
      </c>
      <c r="EE238" s="958">
        <f>+EE236*EE237/1000</f>
        <v>-59.218028095742987</v>
      </c>
      <c r="EF238" s="958">
        <f>+EF236*EF237/1000</f>
        <v>15.221305185999993</v>
      </c>
      <c r="EG238" s="958">
        <f>+EG236*EG237/1000</f>
        <v>15.423130801999998</v>
      </c>
      <c r="EH238" s="958">
        <f>+EH236*EH237/1000</f>
        <v>30.802674698215288</v>
      </c>
      <c r="EI238" s="958">
        <f>+SUM(EE238:EH238)</f>
        <v>2.2290825904722915</v>
      </c>
      <c r="EJ238" s="958">
        <f>+EJ236*EJ237/1000</f>
        <v>-61.145416187815279</v>
      </c>
      <c r="EK238" s="958">
        <f>+EK236*EK237/1000</f>
        <v>15.525731289719998</v>
      </c>
      <c r="EL238" s="958">
        <f>+EL236*EL237/1000</f>
        <v>15.731593418039994</v>
      </c>
      <c r="EM238" s="958">
        <f>+EM236*EM237/1000</f>
        <v>31.418728192179596</v>
      </c>
      <c r="EN238" s="958">
        <f>+SUM(EJ238:EM238)</f>
        <v>1.5306367121243092</v>
      </c>
      <c r="EO238" s="958">
        <f>+EO236*EO237/1000</f>
        <v>81.028846266436517</v>
      </c>
      <c r="EP238" s="958">
        <f>+EP236*EP237/1000</f>
        <v>83.853056743070894</v>
      </c>
      <c r="EQ238" s="958">
        <f>+EQ236*EQ237/1000</f>
        <v>86.53597667719464</v>
      </c>
      <c r="ER238" s="958">
        <f>+ER236*ER237/1000</f>
        <v>89.079183150268094</v>
      </c>
      <c r="ES238" s="101"/>
      <c r="ET238" s="101"/>
      <c r="EU238" s="110"/>
      <c r="EV238" s="110"/>
      <c r="EW238" s="110"/>
    </row>
    <row r="239" spans="1:153" ht="12" customHeight="1" collapsed="1">
      <c r="A239" s="24" t="s">
        <v>484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1417"/>
      <c r="CU239" s="22"/>
      <c r="CV239" s="3114">
        <f>+CV230/CV39/3*1000</f>
        <v>1.703811756681735</v>
      </c>
      <c r="CW239" s="3114">
        <f>+CW230/CW39/3*1000</f>
        <v>1.9792029182760054</v>
      </c>
      <c r="CX239" s="3114">
        <f>+CX230/CX39/3*1000</f>
        <v>2.2146537683137235</v>
      </c>
      <c r="CY239" s="3114">
        <f>+CY230/CY39/3*1000</f>
        <v>2.2626342832911126</v>
      </c>
      <c r="CZ239" s="115">
        <f>+CZ230/CZ$39/12*1000</f>
        <v>1.9716834632228912</v>
      </c>
      <c r="DA239" s="116">
        <f>+DA230/DA39/3*1000</f>
        <v>2.4354771789511198</v>
      </c>
      <c r="DB239" s="116">
        <f>+DB230/DB39/3*1000</f>
        <v>2.4235882054269902</v>
      </c>
      <c r="DC239" s="116">
        <f>+DC230/DC39/3*1000</f>
        <v>2.3117915965651639</v>
      </c>
      <c r="DD239" s="116">
        <f>+DD230/DD39/3*1000</f>
        <v>2.5244068648591913</v>
      </c>
      <c r="DE239" s="115">
        <f>+DE230/DE$39/12*1000</f>
        <v>2.40707140462494</v>
      </c>
      <c r="DF239" s="116">
        <f>+DF230/DF39/3*1000</f>
        <v>1.0076343446361291</v>
      </c>
      <c r="DG239" s="116">
        <f>+DG230/DG39/3*1000</f>
        <v>0.87800675971562347</v>
      </c>
      <c r="DH239" s="116">
        <f>+DH230/DH39/3*1000</f>
        <v>2.0166343114480214</v>
      </c>
      <c r="DI239" s="116">
        <f>+DI230/DI39/3*1000</f>
        <v>2.0320327873901123</v>
      </c>
      <c r="DJ239" s="115">
        <f>+DJ230/DJ$39/12*1000</f>
        <v>1.4754601454419309</v>
      </c>
      <c r="DK239" s="116">
        <f>+DK230/DK39/3*1000</f>
        <v>2.5375840889148868</v>
      </c>
      <c r="DL239" s="116">
        <f>+DL230/DL39/3*1000</f>
        <v>1.9393586005830903</v>
      </c>
      <c r="DM239" s="116">
        <f>+DM230/DM39/3*1000</f>
        <v>2.0710855505208934</v>
      </c>
      <c r="DN239" s="116">
        <f>+DN230/DN39/3*1000</f>
        <v>2.2343389931831115</v>
      </c>
      <c r="DO239" s="115">
        <f>+DO230/DO$39/12*1000</f>
        <v>2.182657911737198</v>
      </c>
      <c r="DP239" s="116">
        <f>+DP230/DP39/3*1000</f>
        <v>3.6643598615916959</v>
      </c>
      <c r="DQ239" s="116">
        <f>+DQ230/DQ39/3*1000</f>
        <v>2.2313440690453636</v>
      </c>
      <c r="DR239" s="116">
        <f>+DR230/DR39/3*1000</f>
        <v>4.0238937716394627</v>
      </c>
      <c r="DS239" s="114">
        <v>2.65</v>
      </c>
      <c r="DT239" s="115">
        <f>+DT230/DT$39/12*1000</f>
        <v>3.1193840891802211</v>
      </c>
      <c r="DU239" s="114">
        <f>+DS239-0.25</f>
        <v>2.4</v>
      </c>
      <c r="DV239" s="114">
        <f>+DU239-0.25</f>
        <v>2.15</v>
      </c>
      <c r="DW239" s="114">
        <f>+DV239-0.25</f>
        <v>1.9</v>
      </c>
      <c r="DX239" s="114">
        <f>+DW239-0.25</f>
        <v>1.65</v>
      </c>
      <c r="DY239" s="115">
        <f>+DY230/AVERAGE(DU$39:DY$39)/12*1000</f>
        <v>2.0205336988459601</v>
      </c>
      <c r="DZ239" s="114">
        <f>+DX239-0.25</f>
        <v>1.4</v>
      </c>
      <c r="EA239" s="114">
        <f>+DZ239-0.25</f>
        <v>1.1499999999999999</v>
      </c>
      <c r="EB239" s="114">
        <f>+EA239-0.25</f>
        <v>0.89999999999999991</v>
      </c>
      <c r="EC239" s="114">
        <f>+EB239-0.25</f>
        <v>0.64999999999999991</v>
      </c>
      <c r="ED239" s="115">
        <f>+ED230/AVERAGE(DZ$39:ED$39)/12*1000</f>
        <v>1.0219737285275396</v>
      </c>
      <c r="EE239" s="114">
        <f>+EC239-0.25</f>
        <v>0.39999999999999991</v>
      </c>
      <c r="EF239" s="114">
        <f>+EE239-0.25</f>
        <v>0.14999999999999991</v>
      </c>
      <c r="EG239" s="114">
        <f>+EF239-0.25</f>
        <v>-0.10000000000000009</v>
      </c>
      <c r="EH239" s="114">
        <f>+EG239-0.25</f>
        <v>-0.35000000000000009</v>
      </c>
      <c r="EI239" s="115">
        <f>+EI230/AVERAGE(EE$39:EI$39)/12*1000</f>
        <v>2.3413758209120273E-2</v>
      </c>
      <c r="EJ239" s="114">
        <f>+EH239-0.25</f>
        <v>-0.60000000000000009</v>
      </c>
      <c r="EK239" s="114">
        <f>+EJ239-0.25</f>
        <v>-0.85000000000000009</v>
      </c>
      <c r="EL239" s="114">
        <f>+EK239-0.25</f>
        <v>-1.1000000000000001</v>
      </c>
      <c r="EM239" s="114">
        <f>+EL239-0.25</f>
        <v>-1.35</v>
      </c>
      <c r="EN239" s="115">
        <f>+EN230/AVERAGE(EJ$39:EN$39)/12*1000</f>
        <v>-0.97514621210929942</v>
      </c>
      <c r="EO239" s="114">
        <f>+EN239-0.2</f>
        <v>-1.1751462121092995</v>
      </c>
      <c r="EP239" s="114">
        <f>+EO239-0.2</f>
        <v>-1.3751462121092994</v>
      </c>
      <c r="EQ239" s="114">
        <f>+EP239-0.2</f>
        <v>-1.5751462121092994</v>
      </c>
      <c r="ER239" s="114">
        <f>+EQ239-0.2</f>
        <v>-1.7751462121092993</v>
      </c>
      <c r="ES239" s="101">
        <f>+(EN239/DO239)^(0.2)-1</f>
        <v>-1.8511709889030876</v>
      </c>
      <c r="ET239" s="101">
        <f>+(EO239/DT239)^(0.2)-1</f>
        <v>-1.8226301268949361</v>
      </c>
      <c r="EU239" s="1417"/>
      <c r="EV239" s="1417"/>
      <c r="EW239" s="1417"/>
    </row>
    <row r="240" spans="1:153" ht="12" customHeight="1">
      <c r="A240" s="226" t="s">
        <v>472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1417"/>
      <c r="CU240" s="22"/>
      <c r="CV240" s="101">
        <f t="shared" ref="CV240:DO240" si="194">+CV228/CV$11</f>
        <v>3.3478882130921928E-2</v>
      </c>
      <c r="CW240" s="101">
        <f t="shared" si="194"/>
        <v>3.8792597026849195E-2</v>
      </c>
      <c r="CX240" s="101">
        <f t="shared" si="194"/>
        <v>4.3659378232028624E-2</v>
      </c>
      <c r="CY240" s="101">
        <f t="shared" si="194"/>
        <v>4.638247030965717E-2</v>
      </c>
      <c r="CZ240" s="102">
        <f t="shared" si="194"/>
        <v>4.0591855655737835E-2</v>
      </c>
      <c r="DA240" s="101">
        <f t="shared" si="194"/>
        <v>4.9928541463833499E-2</v>
      </c>
      <c r="DB240" s="101">
        <f t="shared" si="194"/>
        <v>4.8275946014265068E-2</v>
      </c>
      <c r="DC240" s="101">
        <f t="shared" si="194"/>
        <v>4.6677866715835986E-2</v>
      </c>
      <c r="DD240" s="101">
        <f t="shared" si="194"/>
        <v>5.0475287581968051E-2</v>
      </c>
      <c r="DE240" s="102">
        <f t="shared" si="194"/>
        <v>4.8837000829552564E-2</v>
      </c>
      <c r="DF240" s="101">
        <f t="shared" si="194"/>
        <v>1.9689516683683256E-2</v>
      </c>
      <c r="DG240" s="101">
        <f t="shared" si="194"/>
        <v>1.6949730552826944E-2</v>
      </c>
      <c r="DH240" s="101">
        <f t="shared" si="194"/>
        <v>3.8704632417636858E-2</v>
      </c>
      <c r="DI240" s="101">
        <f t="shared" si="194"/>
        <v>3.8557759613101365E-2</v>
      </c>
      <c r="DJ240" s="102">
        <f t="shared" si="194"/>
        <v>2.8604160118360471E-2</v>
      </c>
      <c r="DK240" s="101">
        <f t="shared" si="194"/>
        <v>4.7698896591914938E-2</v>
      </c>
      <c r="DL240" s="101">
        <f>+DL228/DL$11</f>
        <v>3.6612080004990229E-2</v>
      </c>
      <c r="DM240" s="101">
        <f>+DM228/DM$11</f>
        <v>3.9298718763663885E-2</v>
      </c>
      <c r="DN240" s="101">
        <f>+DN228/DN$11</f>
        <v>4.1793968163503822E-2</v>
      </c>
      <c r="DO240" s="102">
        <f t="shared" si="194"/>
        <v>4.1355277310271915E-2</v>
      </c>
      <c r="DP240" s="101">
        <f>+DP228/DP$11</f>
        <v>6.7871200670807583E-2</v>
      </c>
      <c r="DQ240" s="101">
        <f>+DQ228/DQ$11</f>
        <v>4.1584416186537847E-2</v>
      </c>
      <c r="DR240" s="101">
        <f>+DR228/DR$11</f>
        <v>7.3640050829460194E-2</v>
      </c>
      <c r="DS240" s="101">
        <f>+DS228/DS$11</f>
        <v>4.8010861700734216E-2</v>
      </c>
      <c r="DT240" s="102">
        <f>+DT228/DT$11</f>
        <v>5.778208753456103E-2</v>
      </c>
      <c r="DU240" s="101">
        <f t="shared" ref="DU240:EN240" si="195">+DU228/DU$11</f>
        <v>6.8114954983871531E-2</v>
      </c>
      <c r="DV240" s="101">
        <f t="shared" si="195"/>
        <v>6.2782149246859861E-2</v>
      </c>
      <c r="DW240" s="101">
        <f t="shared" si="195"/>
        <v>5.8003901250072092E-2</v>
      </c>
      <c r="DX240" s="101">
        <f t="shared" si="195"/>
        <v>7.6183067120005415E-2</v>
      </c>
      <c r="DY240" s="102">
        <f t="shared" si="195"/>
        <v>6.6317288520606713E-2</v>
      </c>
      <c r="DZ240" s="101">
        <f t="shared" si="195"/>
        <v>-6.7854803996163185E-2</v>
      </c>
      <c r="EA240" s="101">
        <f t="shared" si="195"/>
        <v>4.3506319094069282E-2</v>
      </c>
      <c r="EB240" s="101">
        <f t="shared" si="195"/>
        <v>3.9922718289222892E-2</v>
      </c>
      <c r="EC240" s="101">
        <f t="shared" si="195"/>
        <v>5.7223291105899854E-2</v>
      </c>
      <c r="ED240" s="102">
        <f t="shared" si="195"/>
        <v>1.878663988633341E-2</v>
      </c>
      <c r="EE240" s="101">
        <f t="shared" si="195"/>
        <v>-8.3692265834176605E-2</v>
      </c>
      <c r="EF240" s="101">
        <f t="shared" si="195"/>
        <v>2.5991782080823502E-2</v>
      </c>
      <c r="EG240" s="101">
        <f t="shared" si="195"/>
        <v>2.1847305377649326E-2</v>
      </c>
      <c r="EH240" s="101">
        <f t="shared" si="195"/>
        <v>4.1044180009405289E-2</v>
      </c>
      <c r="EI240" s="102">
        <f t="shared" si="195"/>
        <v>1.2631857470787671E-3</v>
      </c>
      <c r="EJ240" s="101">
        <f t="shared" si="195"/>
        <v>-0.10496374527117562</v>
      </c>
      <c r="EK240" s="101">
        <f t="shared" si="195"/>
        <v>8.7362835026850404E-3</v>
      </c>
      <c r="EL240" s="101">
        <f t="shared" si="195"/>
        <v>4.5223525617978082E-3</v>
      </c>
      <c r="EM240" s="101">
        <f t="shared" si="195"/>
        <v>2.4543540655639923E-2</v>
      </c>
      <c r="EN240" s="102">
        <f t="shared" si="195"/>
        <v>-1.7033763807393021E-2</v>
      </c>
      <c r="EO240" s="101">
        <f>+EO228/EO$11</f>
        <v>9.9878131879581819E-3</v>
      </c>
      <c r="EP240" s="101">
        <f>+EP228/EP$11</f>
        <v>7.1470501147700895E-3</v>
      </c>
      <c r="EQ240" s="101">
        <f>+EQ228/EQ$11</f>
        <v>3.8669720804730971E-3</v>
      </c>
      <c r="ER240" s="101">
        <f>+ER228/ER$11</f>
        <v>-3.7953431307625608E-5</v>
      </c>
      <c r="ES240" s="1417"/>
      <c r="ET240" s="1417"/>
      <c r="EU240" s="1417"/>
      <c r="EV240" s="1417"/>
      <c r="EW240" s="1417"/>
    </row>
    <row r="241" spans="1:153" ht="12" customHeight="1">
      <c r="A241" s="226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1417"/>
      <c r="CU241" s="22"/>
      <c r="CV241" s="1417"/>
      <c r="CW241" s="1417"/>
      <c r="CX241" s="1417"/>
      <c r="CY241" s="1417"/>
      <c r="CZ241" s="22"/>
      <c r="DA241" s="1417"/>
      <c r="DB241" s="1417"/>
      <c r="DC241" s="1417"/>
      <c r="DD241" s="1417"/>
      <c r="DE241" s="22"/>
      <c r="DF241" s="4186"/>
      <c r="DG241" s="1417"/>
      <c r="DH241" s="1417"/>
      <c r="DI241" s="1417"/>
      <c r="DJ241" s="22"/>
      <c r="DK241" s="1417"/>
      <c r="DL241" s="1417"/>
      <c r="DM241" s="1417"/>
      <c r="DN241" s="1417"/>
      <c r="DO241" s="22"/>
      <c r="DP241" s="1417"/>
      <c r="DQ241" s="1417"/>
      <c r="DR241" s="22"/>
      <c r="DS241" s="22"/>
      <c r="DT241" s="1417"/>
      <c r="DU241" s="22"/>
      <c r="DV241" s="22"/>
      <c r="DW241" s="22"/>
      <c r="DX241" s="22"/>
      <c r="DY241" s="1417"/>
      <c r="DZ241" s="22"/>
      <c r="EA241" s="22"/>
      <c r="EB241" s="22"/>
      <c r="EC241" s="22"/>
      <c r="ED241" s="1417"/>
      <c r="EE241" s="22"/>
      <c r="EF241" s="22"/>
      <c r="EG241" s="22"/>
      <c r="EH241" s="22"/>
      <c r="EI241" s="1417"/>
      <c r="EJ241" s="22"/>
      <c r="EK241" s="22"/>
      <c r="EL241" s="22"/>
      <c r="EM241" s="22"/>
      <c r="EN241" s="1417"/>
      <c r="EO241" s="1417"/>
      <c r="EP241" s="1417"/>
      <c r="EQ241" s="1417"/>
      <c r="ER241" s="1417"/>
      <c r="ES241" s="1417"/>
      <c r="ET241" s="1417"/>
      <c r="EU241" s="1417"/>
      <c r="EV241" s="1417"/>
      <c r="EW241" s="1417"/>
    </row>
    <row r="242" spans="1:153" ht="12" customHeight="1">
      <c r="A242" s="22" t="s">
        <v>491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1417"/>
      <c r="CU242" s="22"/>
      <c r="CV242" s="962">
        <f>+Inputs!CV710</f>
        <v>4.1629653552511456</v>
      </c>
      <c r="CW242" s="962">
        <f>+Inputs!CW710</f>
        <v>8.3089827148659055</v>
      </c>
      <c r="CX242" s="962">
        <f>+Inputs!CX710</f>
        <v>17.130600465600651</v>
      </c>
      <c r="CY242" s="962">
        <f>+Inputs!CY710</f>
        <v>13.518262576099829</v>
      </c>
      <c r="CZ242" s="22">
        <f>+SUM(CV242:CY242)</f>
        <v>43.120811111817531</v>
      </c>
      <c r="DA242" s="962">
        <f>+Inputs!DA710</f>
        <v>26.501456044088457</v>
      </c>
      <c r="DB242" s="962">
        <f>+Inputs!DB710</f>
        <v>6.292383289945505</v>
      </c>
      <c r="DC242" s="962">
        <f>+Inputs!DC710</f>
        <v>9.0376185786547012</v>
      </c>
      <c r="DD242" s="962">
        <f>+Inputs!DD710</f>
        <v>17.045897783292389</v>
      </c>
      <c r="DE242" s="22">
        <f>+SUM(DA242:DD242)</f>
        <v>58.877355695981052</v>
      </c>
      <c r="DF242" s="962">
        <f>+Inputs!DF710</f>
        <v>4.9260000000000002</v>
      </c>
      <c r="DG242" s="962">
        <f>+Inputs!DG710</f>
        <v>12.269995329503999</v>
      </c>
      <c r="DH242" s="962">
        <f>+Inputs!DH710</f>
        <v>11.469686189756066</v>
      </c>
      <c r="DI242" s="962">
        <f>+Inputs!DI710</f>
        <v>17.070438688027306</v>
      </c>
      <c r="DJ242" s="22">
        <f>+SUM(DF242:DI242)</f>
        <v>45.736120207287371</v>
      </c>
      <c r="DK242" s="962">
        <f>+Inputs!DK710</f>
        <v>8.4540000000000006</v>
      </c>
      <c r="DL242" s="962">
        <f>+Inputs!DL710</f>
        <v>13.618</v>
      </c>
      <c r="DM242" s="962">
        <f>+Inputs!DM710</f>
        <v>6.0830000000000055</v>
      </c>
      <c r="DN242" s="962">
        <f>+Inputs!DN710</f>
        <v>3.4879999999999924</v>
      </c>
      <c r="DO242" s="22">
        <f>+SUM(DK242:DN242)</f>
        <v>31.643000000000001</v>
      </c>
      <c r="DP242" s="962">
        <f>+Inputs!DP710</f>
        <v>21.253</v>
      </c>
      <c r="DQ242" s="962">
        <f>+Inputs!DQ710</f>
        <v>11.2</v>
      </c>
      <c r="DR242" s="962">
        <f>+Inputs!DR710</f>
        <v>14.362</v>
      </c>
      <c r="DS242" s="110">
        <f>+DS243*DS$39*3/1000</f>
        <v>8.2343567159288948</v>
      </c>
      <c r="DT242" s="22">
        <f>+SUM(DP242:DS242)</f>
        <v>55.049356715928901</v>
      </c>
      <c r="DU242" s="110">
        <f>+DU243*DU$39*3/1000</f>
        <v>14.396535</v>
      </c>
      <c r="DV242" s="110">
        <f>+DV243*DV$39*3/1000</f>
        <v>14.461709624999999</v>
      </c>
      <c r="DW242" s="110">
        <f>+DW243*DW$39*3/1000</f>
        <v>14.5476405</v>
      </c>
      <c r="DX242" s="110">
        <f>+DX243*DX$39*3/1000</f>
        <v>14.608065520085395</v>
      </c>
      <c r="DY242" s="22">
        <f>+SUM(DU242:DX242)</f>
        <v>58.013950645085394</v>
      </c>
      <c r="DZ242" s="110">
        <f>+DZ243*DZ$39*3/1000</f>
        <v>14.828431049999999</v>
      </c>
      <c r="EA242" s="110">
        <f>+EA243*EA$39*3/1000</f>
        <v>14.89556091375</v>
      </c>
      <c r="EB242" s="110">
        <f>+EB243*EB$39*3/1000</f>
        <v>14.984069715000002</v>
      </c>
      <c r="EC242" s="110">
        <f>+EC243*EC$39*3/1000</f>
        <v>15.046307485687958</v>
      </c>
      <c r="ED242" s="22">
        <f>+SUM(DZ242:EC242)</f>
        <v>59.754369164437961</v>
      </c>
      <c r="EE242" s="110">
        <f>+EE243*EE$39*3/1000</f>
        <v>15.273283981500002</v>
      </c>
      <c r="EF242" s="110">
        <f>+EF243*EF$39*3/1000</f>
        <v>15.342427741162501</v>
      </c>
      <c r="EG242" s="110">
        <f>+EG243*EG$39*3/1000</f>
        <v>15.43359180645</v>
      </c>
      <c r="EH242" s="110">
        <f>+EH243*EH$39*3/1000</f>
        <v>15.497696710258595</v>
      </c>
      <c r="EI242" s="22">
        <f>+SUM(EE242:EH242)</f>
        <v>61.547000239371101</v>
      </c>
      <c r="EJ242" s="110">
        <f>+EJ243*EJ$39*3/1000</f>
        <v>15.578749661130001</v>
      </c>
      <c r="EK242" s="110">
        <f>+EK243*EK$39*3/1000</f>
        <v>15.649276295985752</v>
      </c>
      <c r="EL242" s="110">
        <f>+EL243*EL$39*3/1000</f>
        <v>15.742263642578997</v>
      </c>
      <c r="EM242" s="110">
        <f>+EM243*EM$39*3/1000</f>
        <v>15.807650644463767</v>
      </c>
      <c r="EN242" s="22">
        <f>+SUM(EJ242:EM242)</f>
        <v>62.777940244158515</v>
      </c>
      <c r="EO242" s="110">
        <f>+EO243*EO$39*12/1000</f>
        <v>63.695808056818642</v>
      </c>
      <c r="EP242" s="110">
        <f>+EP243*EP$39*12/1000</f>
        <v>64.19706221832179</v>
      </c>
      <c r="EQ242" s="110">
        <f>+EQ243*EQ$39*12/1000</f>
        <v>64.644902529283357</v>
      </c>
      <c r="ER242" s="110">
        <f>+ER243*ER$39*12/1000</f>
        <v>65.040996311377228</v>
      </c>
      <c r="ES242" s="101">
        <f>+(EN242/DO242)^(0.2)-1</f>
        <v>0.14684805457341321</v>
      </c>
      <c r="ET242" s="101">
        <f>+(EO242/DT242)^(0.2)-1</f>
        <v>2.9607554960499716E-2</v>
      </c>
      <c r="EU242" s="1417"/>
      <c r="EV242" s="1417"/>
      <c r="EW242" s="1417"/>
    </row>
    <row r="243" spans="1:153" ht="12" customHeight="1">
      <c r="A243" s="24" t="s">
        <v>481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1417"/>
      <c r="CU243" s="22"/>
      <c r="CV243" s="116">
        <f>+CV242/CV39/3*1000</f>
        <v>0.44404963789345553</v>
      </c>
      <c r="CW243" s="116">
        <f>+CW242/CW39/3*1000</f>
        <v>0.88388393117859498</v>
      </c>
      <c r="CX243" s="116">
        <f>+CX242/CX39/3*1000</f>
        <v>1.8140006573378256</v>
      </c>
      <c r="CY243" s="116">
        <f>+CY242/CY39/3*1000</f>
        <v>1.370047894608273</v>
      </c>
      <c r="CZ243" s="115">
        <f>+CZ242/CZ39/12*1000</f>
        <v>1.0925512088734552</v>
      </c>
      <c r="DA243" s="116">
        <f>+DA242/DA39/3*1000</f>
        <v>2.673673935037173</v>
      </c>
      <c r="DB243" s="116">
        <f>+DB242/DB39/3*1000</f>
        <v>0.63176539055677761</v>
      </c>
      <c r="DC243" s="116">
        <f>+DC242/DC39/3*1000</f>
        <v>0.90222807014622153</v>
      </c>
      <c r="DD243" s="116">
        <f>+DD242/DD39/3*1000</f>
        <v>1.6950972338198478</v>
      </c>
      <c r="DE243" s="115">
        <f>+DE242/DE39/12*1000</f>
        <v>1.4637369653933237</v>
      </c>
      <c r="DF243" s="116">
        <f>+DF242/DF39/3*1000</f>
        <v>0.48839976204640095</v>
      </c>
      <c r="DG243" s="116">
        <f>+DG242/DG39/3*1000</f>
        <v>1.212210564068761</v>
      </c>
      <c r="DH243" s="116">
        <f>+DH242/DH39/3*1000</f>
        <v>1.1281288668984033</v>
      </c>
      <c r="DI243" s="116">
        <f>+DI242/DI39/3*1000</f>
        <v>1.6701339094048826</v>
      </c>
      <c r="DJ243" s="115">
        <f>+DJ242/DJ39/12*1000</f>
        <v>1.1186801733511245</v>
      </c>
      <c r="DK243" s="116">
        <f>+DK242/DK39/3*1000</f>
        <v>0.82421760748756956</v>
      </c>
      <c r="DL243" s="116">
        <f>+DL242/DL39/3*1000</f>
        <v>1.3234207968901845</v>
      </c>
      <c r="DM243" s="116">
        <f>+DM242/DM39/3*1000</f>
        <v>0.58895859958948193</v>
      </c>
      <c r="DN243" s="116">
        <f>+DN242/DN39/3*1000</f>
        <v>0.33631270911071831</v>
      </c>
      <c r="DO243" s="115">
        <f>+DO242/DO$39/12*1000</f>
        <v>0.76275394598555635</v>
      </c>
      <c r="DP243" s="116">
        <f>+DP242/DP39/3*1000</f>
        <v>2.0427720107650909</v>
      </c>
      <c r="DQ243" s="116">
        <f>+DQ242/DQ39/3*1000</f>
        <v>1.0716575288725589</v>
      </c>
      <c r="DR243" s="116">
        <f>+DR242/DR39/3*1000</f>
        <v>1.3660921508199215</v>
      </c>
      <c r="DS243" s="114">
        <v>0.78</v>
      </c>
      <c r="DT243" s="115">
        <f>+DT242/DT$39/12*1000</f>
        <v>1.3036385148144742</v>
      </c>
      <c r="DU243" s="114">
        <v>1.35</v>
      </c>
      <c r="DV243" s="114">
        <f>DU243</f>
        <v>1.35</v>
      </c>
      <c r="DW243" s="114">
        <f>DV243</f>
        <v>1.35</v>
      </c>
      <c r="DX243" s="114">
        <f>DW243</f>
        <v>1.35</v>
      </c>
      <c r="DY243" s="115">
        <f>+DY242/AVERAGE(DU$39:DY$39)/12*1000</f>
        <v>1.3480559599298672</v>
      </c>
      <c r="DZ243" s="114">
        <v>1.35</v>
      </c>
      <c r="EA243" s="114">
        <f>DZ243</f>
        <v>1.35</v>
      </c>
      <c r="EB243" s="114">
        <f>EA243</f>
        <v>1.35</v>
      </c>
      <c r="EC243" s="114">
        <f>EB243</f>
        <v>1.35</v>
      </c>
      <c r="ED243" s="115">
        <f>+ED242/AVERAGE(DZ$39:ED$39)/12*1000</f>
        <v>1.3480559599298667</v>
      </c>
      <c r="EE243" s="114">
        <v>1.35</v>
      </c>
      <c r="EF243" s="114">
        <f>EE243</f>
        <v>1.35</v>
      </c>
      <c r="EG243" s="114">
        <f>EF243</f>
        <v>1.35</v>
      </c>
      <c r="EH243" s="114">
        <f>EG243</f>
        <v>1.35</v>
      </c>
      <c r="EI243" s="115">
        <f>+EI242/AVERAGE(EE$39:EI$39)/12*1000</f>
        <v>1.3480559599298667</v>
      </c>
      <c r="EJ243" s="114">
        <v>1.35</v>
      </c>
      <c r="EK243" s="114">
        <f>EJ243</f>
        <v>1.35</v>
      </c>
      <c r="EL243" s="114">
        <f>EK243</f>
        <v>1.35</v>
      </c>
      <c r="EM243" s="114">
        <f>EL243</f>
        <v>1.35</v>
      </c>
      <c r="EN243" s="115">
        <f>+EN242/AVERAGE(EJ$39:EN$39)/12*1000</f>
        <v>1.3480559599298667</v>
      </c>
      <c r="EO243" s="114">
        <f>EN243*0.99</f>
        <v>1.3345754003305681</v>
      </c>
      <c r="EP243" s="114">
        <f>EO243*0.99</f>
        <v>1.3212296463272624</v>
      </c>
      <c r="EQ243" s="114">
        <f>EP243*0.99</f>
        <v>1.3080173498639898</v>
      </c>
      <c r="ER243" s="114">
        <f>EQ243*0.99</f>
        <v>1.2949371763653499</v>
      </c>
      <c r="ES243" s="101">
        <f>+(EN243/DO243)^(0.2)-1</f>
        <v>0.12063631390395546</v>
      </c>
      <c r="ET243" s="101">
        <f>+(EO243/DT243)^(0.2)-1</f>
        <v>4.701814316431463E-3</v>
      </c>
      <c r="EU243" s="1417"/>
      <c r="EV243" s="1417"/>
      <c r="EW243" s="1417"/>
    </row>
    <row r="244" spans="1:153">
      <c r="A244" s="118" t="s">
        <v>492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01"/>
      <c r="CW244" s="101"/>
      <c r="CX244" s="101"/>
      <c r="CY244" s="101"/>
      <c r="CZ244" s="102"/>
      <c r="DA244" s="101">
        <f t="shared" ref="DA244:EJ244" si="196">+DA243/CV243-1</f>
        <v>5.0211149990368629</v>
      </c>
      <c r="DB244" s="101">
        <f t="shared" si="196"/>
        <v>-0.28523942084300102</v>
      </c>
      <c r="DC244" s="101">
        <f t="shared" si="196"/>
        <v>-0.50263079205808825</v>
      </c>
      <c r="DD244" s="101">
        <f t="shared" si="196"/>
        <v>0.23725399709804562</v>
      </c>
      <c r="DE244" s="102">
        <f t="shared" si="196"/>
        <v>0.33974220476365891</v>
      </c>
      <c r="DF244" s="101">
        <f t="shared" si="196"/>
        <v>-0.81733009562379166</v>
      </c>
      <c r="DG244" s="101">
        <f t="shared" si="196"/>
        <v>0.91876696980889472</v>
      </c>
      <c r="DH244" s="101">
        <f t="shared" si="196"/>
        <v>0.25038103360669184</v>
      </c>
      <c r="DI244" s="101">
        <f t="shared" si="196"/>
        <v>-1.4726780220572389E-2</v>
      </c>
      <c r="DJ244" s="102">
        <f t="shared" si="196"/>
        <v>-0.23573688456346276</v>
      </c>
      <c r="DK244" s="101">
        <f t="shared" si="196"/>
        <v>0.68758806112862891</v>
      </c>
      <c r="DL244" s="101">
        <f t="shared" si="196"/>
        <v>9.1741679307057566E-2</v>
      </c>
      <c r="DM244" s="101">
        <f t="shared" si="196"/>
        <v>-0.47793322476649103</v>
      </c>
      <c r="DN244" s="101">
        <f t="shared" si="196"/>
        <v>-0.79863129104985586</v>
      </c>
      <c r="DO244" s="102">
        <f t="shared" si="196"/>
        <v>-0.3181662067893396</v>
      </c>
      <c r="DP244" s="101">
        <f t="shared" si="196"/>
        <v>1.4784377234939123</v>
      </c>
      <c r="DQ244" s="101">
        <f t="shared" si="196"/>
        <v>-0.19023674753277775</v>
      </c>
      <c r="DR244" s="101">
        <f t="shared" si="196"/>
        <v>1.3195045488292725</v>
      </c>
      <c r="DS244" s="101">
        <f t="shared" si="196"/>
        <v>1.3192700688073442</v>
      </c>
      <c r="DT244" s="102">
        <f t="shared" si="196"/>
        <v>0.70912064326332591</v>
      </c>
      <c r="DU244" s="101">
        <f>Cable!DU412</f>
        <v>-0.12780484476412435</v>
      </c>
      <c r="DV244" s="101">
        <f>Cable!DV412</f>
        <v>-0.18914147019796146</v>
      </c>
      <c r="DW244" s="101">
        <f>Cable!DW412</f>
        <v>-0.31228549341171685</v>
      </c>
      <c r="DX244" s="101">
        <f>Cable!DX412</f>
        <v>-0.52701382984600875</v>
      </c>
      <c r="DY244" s="102">
        <f t="shared" si="196"/>
        <v>3.4071903070241882E-2</v>
      </c>
      <c r="DZ244" s="101">
        <f t="shared" si="196"/>
        <v>0</v>
      </c>
      <c r="EA244" s="101">
        <f t="shared" si="196"/>
        <v>0</v>
      </c>
      <c r="EB244" s="101">
        <f t="shared" si="196"/>
        <v>0</v>
      </c>
      <c r="EC244" s="101">
        <f t="shared" si="196"/>
        <v>0</v>
      </c>
      <c r="ED244" s="102">
        <f>+ED243/DY243-1</f>
        <v>0</v>
      </c>
      <c r="EE244" s="101">
        <f t="shared" si="196"/>
        <v>0</v>
      </c>
      <c r="EF244" s="101">
        <f t="shared" si="196"/>
        <v>0</v>
      </c>
      <c r="EG244" s="101">
        <f t="shared" si="196"/>
        <v>0</v>
      </c>
      <c r="EH244" s="101">
        <f t="shared" si="196"/>
        <v>0</v>
      </c>
      <c r="EI244" s="102">
        <f>+EI243/ED243-1</f>
        <v>0</v>
      </c>
      <c r="EJ244" s="101">
        <f t="shared" si="196"/>
        <v>0</v>
      </c>
      <c r="EK244" s="56">
        <v>-0.35</v>
      </c>
      <c r="EL244" s="56">
        <v>-0.35</v>
      </c>
      <c r="EM244" s="56">
        <v>-0.35</v>
      </c>
      <c r="EN244" s="102">
        <f>+EN243/EI243-1</f>
        <v>0</v>
      </c>
      <c r="EO244" s="56">
        <v>0.02</v>
      </c>
      <c r="EP244" s="56">
        <v>0.02</v>
      </c>
      <c r="EQ244" s="56">
        <f>+EP244*0.975</f>
        <v>1.95E-2</v>
      </c>
      <c r="ER244" s="56">
        <f>+EQ244*0.975</f>
        <v>1.9012499999999998E-2</v>
      </c>
      <c r="ES244" s="1417"/>
      <c r="ET244" s="1417"/>
      <c r="EU244" s="1417"/>
      <c r="EV244" s="1417"/>
    </row>
    <row r="245" spans="1:153" ht="12" customHeight="1">
      <c r="A245" s="226" t="s">
        <v>472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1417"/>
      <c r="CU245" s="22"/>
      <c r="CV245" s="101">
        <f t="shared" ref="CV245:DS245" si="197">+CV242/CV$11</f>
        <v>8.7253098407223412E-3</v>
      </c>
      <c r="CW245" s="101">
        <f t="shared" si="197"/>
        <v>1.7324223223450688E-2</v>
      </c>
      <c r="CX245" s="101">
        <f t="shared" si="197"/>
        <v>3.576095818903717E-2</v>
      </c>
      <c r="CY245" s="101">
        <f t="shared" si="197"/>
        <v>2.8085053896578224E-2</v>
      </c>
      <c r="CZ245" s="102">
        <f t="shared" si="197"/>
        <v>2.249279957676438E-2</v>
      </c>
      <c r="DA245" s="101">
        <f t="shared" si="197"/>
        <v>5.4811698126346342E-2</v>
      </c>
      <c r="DB245" s="101">
        <f t="shared" si="197"/>
        <v>1.2584263209362637E-2</v>
      </c>
      <c r="DC245" s="101">
        <f t="shared" si="197"/>
        <v>1.8217075305639107E-2</v>
      </c>
      <c r="DD245" s="101">
        <f t="shared" si="197"/>
        <v>3.3893316306295114E-2</v>
      </c>
      <c r="DE245" s="102">
        <f t="shared" si="197"/>
        <v>2.9697716177347438E-2</v>
      </c>
      <c r="DF245" s="101">
        <f t="shared" si="197"/>
        <v>9.543496918609045E-3</v>
      </c>
      <c r="DG245" s="101">
        <f t="shared" si="197"/>
        <v>2.3401462695925815E-2</v>
      </c>
      <c r="DH245" s="101">
        <f t="shared" si="197"/>
        <v>2.1651824956640545E-2</v>
      </c>
      <c r="DI245" s="101">
        <f t="shared" si="197"/>
        <v>3.1690739539312229E-2</v>
      </c>
      <c r="DJ245" s="102">
        <f t="shared" si="197"/>
        <v>2.1687408432293828E-2</v>
      </c>
      <c r="DK245" s="101">
        <f t="shared" si="197"/>
        <v>1.5492795135548213E-2</v>
      </c>
      <c r="DL245" s="101">
        <f>+DL242/DL$11</f>
        <v>2.4984130362194674E-2</v>
      </c>
      <c r="DM245" s="101">
        <f>+DM242/DM$11</f>
        <v>1.1175452584702336E-2</v>
      </c>
      <c r="DN245" s="101">
        <f>+DN242/DN$11</f>
        <v>6.290828160113106E-3</v>
      </c>
      <c r="DO245" s="102">
        <f t="shared" si="197"/>
        <v>1.4452059017636326E-2</v>
      </c>
      <c r="DP245" s="101">
        <f>+DP242/DP$11</f>
        <v>3.7836182663326869E-2</v>
      </c>
      <c r="DQ245" s="101">
        <f>+DQ242/DQ$11</f>
        <v>1.9971932302282325E-2</v>
      </c>
      <c r="DR245" s="101">
        <f>+DR242/DR$11</f>
        <v>2.5000435183734571E-2</v>
      </c>
      <c r="DS245" s="101">
        <f t="shared" si="197"/>
        <v>1.4131498915687806E-2</v>
      </c>
      <c r="DT245" s="102">
        <f t="shared" ref="DT245:ER245" si="198">+DT242/DT$11</f>
        <v>2.4148021732146207E-2</v>
      </c>
      <c r="DU245" s="101">
        <f t="shared" si="198"/>
        <v>2.4630854257560689E-2</v>
      </c>
      <c r="DV245" s="101">
        <f t="shared" si="198"/>
        <v>2.4289936303269428E-2</v>
      </c>
      <c r="DW245" s="101">
        <f t="shared" si="198"/>
        <v>2.4100713787112472E-2</v>
      </c>
      <c r="DX245" s="101">
        <f t="shared" si="198"/>
        <v>2.3734618307814419E-2</v>
      </c>
      <c r="DY245" s="102">
        <f t="shared" si="198"/>
        <v>2.4182915605979158E-2</v>
      </c>
      <c r="DZ245" s="101">
        <f t="shared" si="198"/>
        <v>2.38909170780673E-2</v>
      </c>
      <c r="EA245" s="101">
        <f t="shared" si="198"/>
        <v>2.3593995683233889E-2</v>
      </c>
      <c r="EB245" s="101">
        <f t="shared" si="198"/>
        <v>2.3963376507486912E-2</v>
      </c>
      <c r="EC245" s="101">
        <f t="shared" si="198"/>
        <v>2.3176274245382371E-2</v>
      </c>
      <c r="ED245" s="102">
        <f t="shared" si="198"/>
        <v>2.3651019784188532E-2</v>
      </c>
      <c r="EE245" s="101">
        <f t="shared" si="198"/>
        <v>2.3371635192691712E-2</v>
      </c>
      <c r="EF245" s="101">
        <f t="shared" si="198"/>
        <v>2.3560001291440126E-2</v>
      </c>
      <c r="EG245" s="101">
        <f t="shared" si="198"/>
        <v>2.3612374824473648E-2</v>
      </c>
      <c r="EH245" s="101">
        <f t="shared" si="198"/>
        <v>2.3748221448840444E-2</v>
      </c>
      <c r="EI245" s="102">
        <f t="shared" si="198"/>
        <v>2.3573010284706878E-2</v>
      </c>
      <c r="EJ245" s="101">
        <f t="shared" si="198"/>
        <v>2.4022632710142239E-2</v>
      </c>
      <c r="EK245" s="101">
        <f t="shared" si="198"/>
        <v>2.4101704363298948E-2</v>
      </c>
      <c r="EL245" s="101">
        <f t="shared" si="198"/>
        <v>2.4510415891264015E-2</v>
      </c>
      <c r="EM245" s="101">
        <f t="shared" si="198"/>
        <v>2.4852590417073203E-2</v>
      </c>
      <c r="EN245" s="102">
        <f t="shared" si="198"/>
        <v>2.4369093950121538E-2</v>
      </c>
      <c r="EO245" s="101">
        <f t="shared" si="198"/>
        <v>2.5506266056736549E-2</v>
      </c>
      <c r="EP245" s="101">
        <f t="shared" si="198"/>
        <v>2.6931962210112431E-2</v>
      </c>
      <c r="EQ245" s="101">
        <f t="shared" si="198"/>
        <v>2.8769654994547717E-2</v>
      </c>
      <c r="ER245" s="101">
        <f t="shared" si="198"/>
        <v>3.0347661360684376E-2</v>
      </c>
      <c r="ES245" s="1417"/>
      <c r="ET245" s="1417"/>
      <c r="EU245" s="1417"/>
      <c r="EV245" s="1417"/>
      <c r="EW245" s="1417"/>
    </row>
    <row r="246" spans="1:153" ht="12" customHeight="1">
      <c r="A246" s="226"/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1417"/>
      <c r="CU246" s="22"/>
      <c r="CV246" s="1417"/>
      <c r="CW246" s="1417"/>
      <c r="CX246" s="1417"/>
      <c r="CY246" s="1417"/>
      <c r="CZ246" s="22"/>
      <c r="DA246" s="1417"/>
      <c r="DB246" s="1417"/>
      <c r="DC246" s="1417"/>
      <c r="DD246" s="1417"/>
      <c r="DE246" s="22"/>
      <c r="DF246" s="4186"/>
      <c r="DG246" s="1417"/>
      <c r="DH246" s="1417"/>
      <c r="DI246" s="1417"/>
      <c r="DJ246" s="22"/>
      <c r="DK246" s="1417"/>
      <c r="DL246" s="1417"/>
      <c r="DM246" s="1417"/>
      <c r="DN246" s="1417"/>
      <c r="DO246" s="22"/>
      <c r="DP246" s="1417"/>
      <c r="DQ246" s="1417"/>
      <c r="DR246" s="22"/>
      <c r="DS246" s="22"/>
      <c r="DT246" s="22"/>
      <c r="DU246" s="22"/>
      <c r="DV246" s="22"/>
      <c r="DW246" s="22"/>
      <c r="DX246" s="22"/>
      <c r="DY246" s="22"/>
      <c r="DZ246" s="22"/>
      <c r="EA246" s="22"/>
      <c r="EB246" s="22"/>
      <c r="EC246" s="22"/>
      <c r="ED246" s="22"/>
      <c r="EE246" s="22"/>
      <c r="EF246" s="22"/>
      <c r="EG246" s="22"/>
      <c r="EH246" s="22"/>
      <c r="EI246" s="22"/>
      <c r="EJ246" s="22"/>
      <c r="EK246" s="22"/>
      <c r="EL246" s="22"/>
      <c r="EM246" s="22"/>
      <c r="EN246" s="22"/>
      <c r="EO246" s="1417"/>
      <c r="EP246" s="1417"/>
      <c r="EQ246" s="1417"/>
      <c r="ER246" s="1417"/>
      <c r="ES246" s="1417"/>
      <c r="ET246" s="1417"/>
      <c r="EU246" s="1417"/>
      <c r="EV246" s="1417"/>
      <c r="EW246" s="1417"/>
    </row>
    <row r="247" spans="1:153" ht="12" customHeight="1">
      <c r="A247" s="22" t="s">
        <v>493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1417"/>
      <c r="CU247" s="22"/>
      <c r="CV247" s="962">
        <f>+Inputs!CV711</f>
        <v>13.457559601186341</v>
      </c>
      <c r="CW247" s="962">
        <f>+Inputs!CW711</f>
        <v>15.713432321575057</v>
      </c>
      <c r="CX247" s="962">
        <f>+Inputs!CX711</f>
        <v>14.542868492459137</v>
      </c>
      <c r="CY247" s="962">
        <f>+Inputs!CY711</f>
        <v>16.524030857575568</v>
      </c>
      <c r="CZ247" s="22">
        <f>+SUM(CV247:CY247)</f>
        <v>60.237891272796105</v>
      </c>
      <c r="DA247" s="962">
        <f>+Inputs!DA711</f>
        <v>12.749537641193914</v>
      </c>
      <c r="DB247" s="962">
        <f>+Inputs!DB711</f>
        <v>18.139814917650025</v>
      </c>
      <c r="DC247" s="962">
        <f>+Inputs!DC711</f>
        <v>17.320014261374389</v>
      </c>
      <c r="DD247" s="962">
        <f>+Inputs!DD711</f>
        <v>18.114644412191581</v>
      </c>
      <c r="DE247" s="22">
        <f>+SUM(DA247:DD247)</f>
        <v>66.324011232409902</v>
      </c>
      <c r="DF247" s="962">
        <f>+Inputs!DF711</f>
        <v>8.5779999999999994</v>
      </c>
      <c r="DG247" s="962">
        <f>+Inputs!DG711</f>
        <v>7.655352117119957</v>
      </c>
      <c r="DH247" s="962">
        <f>+Inputs!DH711</f>
        <v>17.085901495551209</v>
      </c>
      <c r="DI247" s="962">
        <f>+Inputs!DI711</f>
        <v>9.5761593992553742</v>
      </c>
      <c r="DJ247" s="22">
        <f>+SUM(DF247:DI247)</f>
        <v>42.895413011926536</v>
      </c>
      <c r="DK247" s="962">
        <f>+Inputs!DK711</f>
        <v>10.267000000000003</v>
      </c>
      <c r="DL247" s="962">
        <f>+Inputs!DL711</f>
        <v>7.3689999999999998</v>
      </c>
      <c r="DM247" s="962">
        <f>+Inputs!DM711</f>
        <v>9.2889999999999997</v>
      </c>
      <c r="DN247" s="962">
        <f>+Inputs!DN711</f>
        <v>11.113999999999997</v>
      </c>
      <c r="DO247" s="22">
        <f>+SUM(DK247:DN247)</f>
        <v>38.039000000000001</v>
      </c>
      <c r="DP247" s="962">
        <f>+Inputs!DP711</f>
        <v>13.015999999999991</v>
      </c>
      <c r="DQ247" s="962">
        <f>+Inputs!DQ711</f>
        <v>12.645999999999987</v>
      </c>
      <c r="DR247" s="962">
        <f>+Inputs!DR711</f>
        <v>20.936999999999998</v>
      </c>
      <c r="DS247" s="110">
        <f>+DS248*DS$158*3/1000</f>
        <v>11.950086415127222</v>
      </c>
      <c r="DT247" s="22">
        <f>+SUM(DP247:DS247)</f>
        <v>58.549086415127199</v>
      </c>
      <c r="DU247" s="110">
        <f>+DU248*DU$158*3/1000</f>
        <v>12.029922925731965</v>
      </c>
      <c r="DV247" s="110">
        <f>+DV248*DV$158*3/1000</f>
        <v>12.077173212164533</v>
      </c>
      <c r="DW247" s="110">
        <f>+DW248*DW$158*3/1000</f>
        <v>12.108673403119582</v>
      </c>
      <c r="DX247" s="110">
        <f>+DX248*DX$158*3/1000</f>
        <v>12.088198278998801</v>
      </c>
      <c r="DY247" s="22">
        <f>+SUM(DU247:DX247)</f>
        <v>48.303967820014883</v>
      </c>
      <c r="DZ247" s="110">
        <f>+DZ248*DZ$158*3/1000</f>
        <v>12.04567302120949</v>
      </c>
      <c r="EA247" s="110">
        <f>+EA248*EA$158*3/1000</f>
        <v>11.929122314675821</v>
      </c>
      <c r="EB247" s="110">
        <f>+EB248*EB$158*3/1000</f>
        <v>11.862971913670224</v>
      </c>
      <c r="EC247" s="110">
        <f>+EC248*EC$158*3/1000</f>
        <v>11.869271951861235</v>
      </c>
      <c r="ED247" s="22">
        <f>+SUM(DZ247:EC247)</f>
        <v>47.707039201416769</v>
      </c>
      <c r="EE247" s="110">
        <f>+EE248*EE$158*3/1000</f>
        <v>11.842496789549445</v>
      </c>
      <c r="EF247" s="110">
        <f>+EF248*EF$158*3/1000</f>
        <v>11.914947228746048</v>
      </c>
      <c r="EG247" s="110">
        <f>+EG248*EG$158*3/1000</f>
        <v>12.006297782515682</v>
      </c>
      <c r="EH247" s="110">
        <f>+EH248*EH$158*3/1000</f>
        <v>12.025197897088708</v>
      </c>
      <c r="EI247" s="22">
        <f>+SUM(EE247:EH247)</f>
        <v>47.788939697899885</v>
      </c>
      <c r="EJ247" s="110">
        <f>+EJ248*EJ$158*3/1000</f>
        <v>12.04567302120949</v>
      </c>
      <c r="EK247" s="110">
        <f>+EK248*EK$158*3/1000</f>
        <v>12.064573135782517</v>
      </c>
      <c r="EL247" s="110">
        <f>+EL248*EL$158*3/1000</f>
        <v>12.05827309759151</v>
      </c>
      <c r="EM247" s="110">
        <f>+EM248*EM$158*3/1000</f>
        <v>12.028347916184215</v>
      </c>
      <c r="EN247" s="22">
        <f>+SUM(EJ247:EM247)</f>
        <v>48.196867170767732</v>
      </c>
      <c r="EO247" s="110">
        <f>+EO248*EO$158*12/1000</f>
        <v>47.66118058703843</v>
      </c>
      <c r="EP247" s="110">
        <f>+EP248*EP$158*12/1000</f>
        <v>47.182193343247128</v>
      </c>
      <c r="EQ247" s="110">
        <f>+EQ248*EQ$158*12/1000</f>
        <v>46.421801806555976</v>
      </c>
      <c r="ER247" s="110">
        <f>+ER248*ER$158*12/1000</f>
        <v>45.605771122351257</v>
      </c>
      <c r="ES247" s="101">
        <f>+(EN247/DO247)^(0.2)-1</f>
        <v>4.8474672000524688E-2</v>
      </c>
      <c r="ET247" s="101">
        <f>+(EO247/DT247)^(0.2)-1</f>
        <v>-4.0314496589260229E-2</v>
      </c>
      <c r="EU247" s="1417"/>
      <c r="EV247" s="1417"/>
      <c r="EW247" s="1417"/>
    </row>
    <row r="248" spans="1:153" ht="12" customHeight="1">
      <c r="A248" s="24" t="s">
        <v>494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1417"/>
      <c r="CU248" s="22"/>
      <c r="CV248" s="116">
        <f>+CV247/CV158/3*1000</f>
        <v>53.276166275480371</v>
      </c>
      <c r="CW248" s="116">
        <f>+CW247/CW158/3*1000</f>
        <v>60.904776440213396</v>
      </c>
      <c r="CX248" s="116">
        <f>+CX247/CX158/3*1000</f>
        <v>55.353957531484014</v>
      </c>
      <c r="CY248" s="116">
        <f>+CY247/CY158/3*1000</f>
        <v>63.547854466207355</v>
      </c>
      <c r="CZ248" s="115">
        <f>+CZ247/CZ158/12*1000</f>
        <v>58.293793267330635</v>
      </c>
      <c r="DA248" s="116">
        <f>+DA247/DA158/3*1000</f>
        <v>49.416812562767106</v>
      </c>
      <c r="DB248" s="116">
        <f>+DB247/DB158/3*1000</f>
        <v>68.711420142613733</v>
      </c>
      <c r="DC248" s="116">
        <f>+DC247/DC158/3*1000</f>
        <v>63.793791017953559</v>
      </c>
      <c r="DD248" s="116">
        <f>+DD247/DD158/3*1000</f>
        <v>64.927040903912484</v>
      </c>
      <c r="DE248" s="115">
        <f>+DE247/DE158/12*1000</f>
        <v>61.840569913668901</v>
      </c>
      <c r="DF248" s="116">
        <f>+DF247/DF158/3*1000</f>
        <v>30.098245614035086</v>
      </c>
      <c r="DG248" s="116">
        <f>+DG247/DG158/3*1000</f>
        <v>26.30705194886583</v>
      </c>
      <c r="DH248" s="116">
        <f>+DH247/DH158/3*1000</f>
        <v>57.528287863808785</v>
      </c>
      <c r="DI248" s="116">
        <f>+DI247/DI158/3*1000</f>
        <v>31.604486466189353</v>
      </c>
      <c r="DJ248" s="115">
        <f>+DJ247/DJ158/12*1000</f>
        <v>36.47569133667222</v>
      </c>
      <c r="DK248" s="116">
        <f>+DK247/DK158/3*1000</f>
        <v>33.388617886178871</v>
      </c>
      <c r="DL248" s="116">
        <f>+DL247/DL158/3*1000</f>
        <v>23.505582137161085</v>
      </c>
      <c r="DM248" s="116">
        <f>+DM247/DM158/3*1000</f>
        <v>29.046278924327705</v>
      </c>
      <c r="DN248" s="116">
        <f>+DN247/DN158/3*1000</f>
        <v>34.318357264165499</v>
      </c>
      <c r="DO248" s="115">
        <f>+DO247/DO$158/12*1000</f>
        <v>30.078677895069781</v>
      </c>
      <c r="DP248" s="116">
        <f>+DP247/DP158/3*1000</f>
        <v>39.695028972247599</v>
      </c>
      <c r="DQ248" s="116">
        <f>+DQ247/DQ158/3*1000</f>
        <v>38.078891900030065</v>
      </c>
      <c r="DR248" s="116">
        <f>+DR247/DR158/3*1000</f>
        <v>62.118380062305292</v>
      </c>
      <c r="DS248" s="114">
        <v>35</v>
      </c>
      <c r="DT248" s="115">
        <f>+DT247/DT$158/12*1000</f>
        <v>43.742932956466248</v>
      </c>
      <c r="DU248" s="114">
        <v>35</v>
      </c>
      <c r="DV248" s="114">
        <v>35</v>
      </c>
      <c r="DW248" s="114">
        <v>35</v>
      </c>
      <c r="DX248" s="114">
        <v>35</v>
      </c>
      <c r="DY248" s="115">
        <f>+DY247/DY$158/12*1000</f>
        <v>35</v>
      </c>
      <c r="DZ248" s="114">
        <v>35</v>
      </c>
      <c r="EA248" s="114">
        <v>35</v>
      </c>
      <c r="EB248" s="114">
        <v>35</v>
      </c>
      <c r="EC248" s="114">
        <v>35</v>
      </c>
      <c r="ED248" s="115">
        <f>+ED247/ED$158/12*1000</f>
        <v>35</v>
      </c>
      <c r="EE248" s="114">
        <v>35</v>
      </c>
      <c r="EF248" s="114">
        <v>35</v>
      </c>
      <c r="EG248" s="114">
        <v>35</v>
      </c>
      <c r="EH248" s="114">
        <v>35</v>
      </c>
      <c r="EI248" s="115">
        <f>+EI247/EI$158/12*1000</f>
        <v>34.999999999999993</v>
      </c>
      <c r="EJ248" s="114">
        <v>35</v>
      </c>
      <c r="EK248" s="114">
        <v>35</v>
      </c>
      <c r="EL248" s="114">
        <v>35</v>
      </c>
      <c r="EM248" s="114">
        <v>35</v>
      </c>
      <c r="EN248" s="115">
        <f>+EN247/EN$158/12*1000</f>
        <v>34.999999999999993</v>
      </c>
      <c r="EO248" s="114">
        <f>+EN248*0.99</f>
        <v>34.649999999999991</v>
      </c>
      <c r="EP248" s="114">
        <f>+EO248*0.99</f>
        <v>34.303499999999993</v>
      </c>
      <c r="EQ248" s="114">
        <f>+EP248*0.99</f>
        <v>33.960464999999992</v>
      </c>
      <c r="ER248" s="114">
        <f>+EQ248*0.99</f>
        <v>33.620860349999994</v>
      </c>
      <c r="ES248" s="101">
        <f>+(EN248/DO248)^(0.2)-1</f>
        <v>3.0770213887199915E-2</v>
      </c>
      <c r="ET248" s="101">
        <f>+(EO248/DT248)^(0.2)-1</f>
        <v>-4.5537064923468318E-2</v>
      </c>
      <c r="EU248" s="1417"/>
      <c r="EV248" s="1417"/>
      <c r="EW248" s="1417"/>
    </row>
    <row r="249" spans="1:153" ht="12" customHeight="1">
      <c r="A249" s="226" t="s">
        <v>496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1417"/>
      <c r="CU249" s="22"/>
      <c r="CV249" s="101">
        <f t="shared" ref="CV249:EO249" si="199">+CV247/CV12</f>
        <v>0.18750532588232199</v>
      </c>
      <c r="CW249" s="101">
        <f t="shared" si="199"/>
        <v>0.21779414960006732</v>
      </c>
      <c r="CX249" s="101">
        <f t="shared" si="199"/>
        <v>0.20181612922430026</v>
      </c>
      <c r="CY249" s="101">
        <f t="shared" si="199"/>
        <v>0.22821259839298894</v>
      </c>
      <c r="CZ249" s="102">
        <f t="shared" si="199"/>
        <v>0.20887938829484129</v>
      </c>
      <c r="DA249" s="101">
        <f t="shared" si="199"/>
        <v>0.16275035922788322</v>
      </c>
      <c r="DB249" s="101">
        <f t="shared" si="199"/>
        <v>0.2245248900590408</v>
      </c>
      <c r="DC249" s="101">
        <f t="shared" si="199"/>
        <v>0.21232793435706357</v>
      </c>
      <c r="DD249" s="101">
        <f t="shared" si="199"/>
        <v>0.21568904461739097</v>
      </c>
      <c r="DE249" s="102">
        <f t="shared" si="199"/>
        <v>0.20427060902472197</v>
      </c>
      <c r="DF249" s="101">
        <f t="shared" si="199"/>
        <v>0.10163025449030852</v>
      </c>
      <c r="DG249" s="101">
        <f t="shared" si="199"/>
        <v>8.8134378507022298E-2</v>
      </c>
      <c r="DH249" s="101">
        <f t="shared" si="199"/>
        <v>0.19194622750973117</v>
      </c>
      <c r="DI249" s="101">
        <f t="shared" si="199"/>
        <v>0.10566097029995668</v>
      </c>
      <c r="DJ249" s="102">
        <f t="shared" si="199"/>
        <v>0.12224084595130515</v>
      </c>
      <c r="DK249" s="101">
        <f t="shared" si="199"/>
        <v>0.11297812403714955</v>
      </c>
      <c r="DL249" s="101">
        <f t="shared" si="199"/>
        <v>7.9512716207904871E-2</v>
      </c>
      <c r="DM249" s="101">
        <f t="shared" si="199"/>
        <v>9.835666334893374E-2</v>
      </c>
      <c r="DN249" s="101">
        <f t="shared" si="199"/>
        <v>0.11395117549957447</v>
      </c>
      <c r="DO249" s="102">
        <f t="shared" si="199"/>
        <v>0.10129471038111672</v>
      </c>
      <c r="DP249" s="101">
        <f t="shared" si="199"/>
        <v>0.13158373602377718</v>
      </c>
      <c r="DQ249" s="101">
        <f t="shared" si="199"/>
        <v>0.12567453416149055</v>
      </c>
      <c r="DR249" s="101">
        <f t="shared" si="199"/>
        <v>0.2054903423366834</v>
      </c>
      <c r="DS249" s="101">
        <f t="shared" si="199"/>
        <v>0.11353202212840319</v>
      </c>
      <c r="DT249" s="102">
        <f t="shared" si="199"/>
        <v>0.14396546646412545</v>
      </c>
      <c r="DU249" s="101">
        <f t="shared" ref="DU249:EN249" si="200">+DU247/DU12</f>
        <v>0.11246553673290205</v>
      </c>
      <c r="DV249" s="101">
        <f t="shared" si="200"/>
        <v>0.11043355255609524</v>
      </c>
      <c r="DW249" s="101">
        <f t="shared" si="200"/>
        <v>0.11279645600490418</v>
      </c>
      <c r="DX249" s="101">
        <f t="shared" si="200"/>
        <v>0.10987569405275252</v>
      </c>
      <c r="DY249" s="102">
        <f t="shared" si="200"/>
        <v>0.11137807921179611</v>
      </c>
      <c r="DZ249" s="101">
        <f t="shared" si="200"/>
        <v>0.10833693721760744</v>
      </c>
      <c r="EA249" s="101">
        <f t="shared" si="200"/>
        <v>0.10676488535629577</v>
      </c>
      <c r="EB249" s="101">
        <f t="shared" si="200"/>
        <v>0.10910822080890735</v>
      </c>
      <c r="EC249" s="101">
        <f t="shared" si="200"/>
        <v>0.10794116180552683</v>
      </c>
      <c r="ED249" s="102">
        <f t="shared" si="200"/>
        <v>0.1080305333128343</v>
      </c>
      <c r="EE249" s="101">
        <f t="shared" si="200"/>
        <v>0.10570635712297498</v>
      </c>
      <c r="EF249" s="101">
        <f t="shared" si="200"/>
        <v>0.10476490423350739</v>
      </c>
      <c r="EG249" s="101">
        <f t="shared" si="200"/>
        <v>9.0719242416712947E-2</v>
      </c>
      <c r="EH249" s="101">
        <f t="shared" si="200"/>
        <v>9.7543486264285578E-2</v>
      </c>
      <c r="EI249" s="102">
        <f t="shared" si="200"/>
        <v>9.9273146047069508E-2</v>
      </c>
      <c r="EJ249" s="101">
        <f t="shared" si="200"/>
        <v>0.10742339777475841</v>
      </c>
      <c r="EK249" s="101">
        <f t="shared" si="200"/>
        <v>0.10621954317235327</v>
      </c>
      <c r="EL249" s="101">
        <f t="shared" si="200"/>
        <v>0.10954803924217832</v>
      </c>
      <c r="EM249" s="101">
        <f t="shared" si="200"/>
        <v>0.10755370875034816</v>
      </c>
      <c r="EN249" s="102">
        <f t="shared" si="200"/>
        <v>0.10767294567603419</v>
      </c>
      <c r="EO249" s="101">
        <f t="shared" si="199"/>
        <v>0.10667783536392356</v>
      </c>
      <c r="EP249" s="101">
        <f>+EP247/EP12</f>
        <v>0.10476169844714942</v>
      </c>
      <c r="EQ249" s="101">
        <f>+EQ247/EQ12</f>
        <v>0.10300439071571482</v>
      </c>
      <c r="ER249" s="101">
        <f>+ER247/ER12</f>
        <v>9.9836911162438424E-2</v>
      </c>
      <c r="ES249" s="101"/>
      <c r="ET249" s="101"/>
      <c r="EU249" s="1417"/>
      <c r="EV249" s="1417"/>
      <c r="EW249" s="1417"/>
    </row>
    <row r="250" spans="1:153" ht="12" customHeight="1">
      <c r="A250" s="24"/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1417"/>
      <c r="CU250" s="22"/>
      <c r="CV250" s="1417"/>
      <c r="CW250" s="1417"/>
      <c r="CX250" s="1417"/>
      <c r="CY250" s="1417"/>
      <c r="CZ250" s="22"/>
      <c r="DA250" s="1417"/>
      <c r="DB250" s="1417"/>
      <c r="DC250" s="1417"/>
      <c r="DD250" s="1417"/>
      <c r="DE250" s="22"/>
      <c r="DF250" s="1417"/>
      <c r="DG250" s="1417"/>
      <c r="DH250" s="1417"/>
      <c r="DI250" s="1417"/>
      <c r="DJ250" s="22"/>
      <c r="DK250" s="22"/>
      <c r="DL250" s="22"/>
      <c r="DM250" s="22"/>
      <c r="DN250" s="22"/>
      <c r="DO250" s="22"/>
      <c r="DP250" s="22"/>
      <c r="DQ250" s="22"/>
      <c r="DR250" s="22"/>
      <c r="DS250" s="22"/>
      <c r="DT250" s="22"/>
      <c r="DU250" s="22"/>
      <c r="DV250" s="22"/>
      <c r="DW250" s="22"/>
      <c r="DX250" s="22"/>
      <c r="DY250" s="22"/>
      <c r="DZ250" s="22"/>
      <c r="EA250" s="22"/>
      <c r="EB250" s="22"/>
      <c r="EC250" s="22"/>
      <c r="ED250" s="22"/>
      <c r="EE250" s="22"/>
      <c r="EF250" s="22"/>
      <c r="EG250" s="22"/>
      <c r="EH250" s="22"/>
      <c r="EI250" s="22"/>
      <c r="EJ250" s="22"/>
      <c r="EK250" s="22"/>
      <c r="EL250" s="22"/>
      <c r="EM250" s="22"/>
      <c r="EN250" s="22"/>
      <c r="EO250" s="1417"/>
      <c r="EP250" s="1417"/>
      <c r="EQ250" s="1417"/>
      <c r="ER250" s="1417"/>
      <c r="ES250" s="1417"/>
      <c r="ET250" s="1417"/>
      <c r="EU250" s="1417"/>
      <c r="EV250" s="1417"/>
      <c r="EW250" s="1417"/>
    </row>
    <row r="251" spans="1:153" ht="12" customHeight="1">
      <c r="A251" s="207" t="s">
        <v>5273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1417"/>
      <c r="CU251" s="22"/>
      <c r="CV251" s="959">
        <f>+SUM(CV247,CV242,CV228,CV221)</f>
        <v>95.442999999999998</v>
      </c>
      <c r="CW251" s="959">
        <f>+SUM(CW247,CW242,CW228,CW221)</f>
        <v>103.18899999999999</v>
      </c>
      <c r="CX251" s="959">
        <f>+SUM(CX247,CX242,CX228,CX221)</f>
        <v>111.49399999999999</v>
      </c>
      <c r="CY251" s="959">
        <f>+SUM(CY247,CY242,CY228,CY221)</f>
        <v>110.47900000000001</v>
      </c>
      <c r="CZ251" s="959">
        <f>+SUM(CV251:CY251)</f>
        <v>420.60500000000002</v>
      </c>
      <c r="DA251" s="959">
        <f>+SUM(DA247,DA242,DA228,DA221)</f>
        <v>132.13299999999998</v>
      </c>
      <c r="DB251" s="959">
        <f>+SUM(DB247,DB242,DB228,DB221)</f>
        <v>118.881</v>
      </c>
      <c r="DC251" s="959">
        <f>+SUM(DC247,DC242,DC228,DC221)</f>
        <v>112.369</v>
      </c>
      <c r="DD251" s="959">
        <f>+SUM(DD247,DD242,DD228,DD221)</f>
        <v>115.063</v>
      </c>
      <c r="DE251" s="959">
        <f>+SUM(DA251:DD251)</f>
        <v>478.44599999999997</v>
      </c>
      <c r="DF251" s="959">
        <f>+SUM(DF247,DF242,DF228,DF221)</f>
        <v>66.204999999999998</v>
      </c>
      <c r="DG251" s="959">
        <f>+SUM(DG247,DG242,DG228,DG221)</f>
        <v>63.215999999999994</v>
      </c>
      <c r="DH251" s="959">
        <f>+SUM(DH247,DH242,DH228,DH221)</f>
        <v>109.68106936811736</v>
      </c>
      <c r="DI251" s="959">
        <f>+SUM(DI247,DI242,DI228,DI221)</f>
        <v>78.684474154655305</v>
      </c>
      <c r="DJ251" s="959">
        <f>+SUM(DF251:DI251)</f>
        <v>317.78654352277266</v>
      </c>
      <c r="DK251" s="959">
        <f>+SUM(DK247,DK242,DK228,DK221)</f>
        <v>73.028000000000006</v>
      </c>
      <c r="DL251" s="959">
        <f>+SUM(DL247,DL242,DL228,DL221)</f>
        <v>64.997</v>
      </c>
      <c r="DM251" s="959">
        <f>+SUM(DM247,DM242,DM228,DM221)</f>
        <v>75.042000000000002</v>
      </c>
      <c r="DN251" s="959">
        <f>+SUM(DN247,DN242,DN228,DN221)</f>
        <v>66.864999999999995</v>
      </c>
      <c r="DO251" s="959">
        <f>+SUM(DK251:DN251)</f>
        <v>279.93200000000002</v>
      </c>
      <c r="DP251" s="959">
        <f>+SUM(DP247,DP242,DP228,DP221)</f>
        <v>90.813999999999993</v>
      </c>
      <c r="DQ251" s="959">
        <f>+SUM(DQ247,DQ242,DQ228,DQ221)</f>
        <v>70.325999999999979</v>
      </c>
      <c r="DR251" s="959">
        <f>+SUM(DR247,DR242,DR228,DR221)</f>
        <v>117.20100000000001</v>
      </c>
      <c r="DS251" s="959">
        <f>+SUM(DS247,DS242,DS228,DS221)</f>
        <v>74.508436614974187</v>
      </c>
      <c r="DT251" s="959">
        <f>+SUM(DP251:DS251)</f>
        <v>352.84943661497419</v>
      </c>
      <c r="DU251" s="959">
        <f>+SUM(DU247,DU242,DU228,DU221)</f>
        <v>83.574814095615565</v>
      </c>
      <c r="DV251" s="959">
        <f>+SUM(DV247,DV242,DV228,DV221)</f>
        <v>94.219221190988705</v>
      </c>
      <c r="DW251" s="959">
        <f>+SUM(DW247,DW242,DW228,DW221)</f>
        <v>94.567816855209841</v>
      </c>
      <c r="DX251" s="959">
        <f>+SUM(DX247,DX242,DX228,DX221)</f>
        <v>95.999657162444933</v>
      </c>
      <c r="DY251" s="959">
        <f>+SUM(DU251:DX251)</f>
        <v>368.36150930425902</v>
      </c>
      <c r="DZ251" s="959">
        <f>+SUM(DZ247,DZ242,DZ228,DZ221)</f>
        <v>-5.4620012524692285E-2</v>
      </c>
      <c r="EA251" s="959">
        <f>+SUM(EA247,EA242,EA228,EA221)</f>
        <v>68.118901421030628</v>
      </c>
      <c r="EB251" s="959">
        <f>+SUM(EB247,EB242,EB228,EB221)</f>
        <v>58.684736563943929</v>
      </c>
      <c r="EC251" s="959">
        <f>+SUM(EC247,EC242,EC228,EC221)</f>
        <v>78.597911951018062</v>
      </c>
      <c r="ED251" s="959">
        <f>+SUM(DZ251:EC251)</f>
        <v>205.34692992346794</v>
      </c>
      <c r="EE251" s="959">
        <f>+SUM(EE247,EE242,EE228,EE221)</f>
        <v>-17.498201094717643</v>
      </c>
      <c r="EF251" s="959">
        <f>+SUM(EF247,EF242,EF228,EF221)</f>
        <v>59.357166136991736</v>
      </c>
      <c r="EG251" s="959">
        <f>+SUM(EG247,EG242,EG228,EG221)</f>
        <v>64.224346438025407</v>
      </c>
      <c r="EH251" s="959">
        <f>+SUM(EH247,EH242,EH228,EH221)</f>
        <v>75.615556020489734</v>
      </c>
      <c r="EI251" s="959">
        <f>+SUM(EE251:EH251)</f>
        <v>181.69886750078922</v>
      </c>
      <c r="EJ251" s="959">
        <f>+SUM(EJ247,EJ242,EJ228,EJ221)</f>
        <v>-21.016294025977693</v>
      </c>
      <c r="EK251" s="959">
        <f>+SUM(EK247,EK242,EK228,EK221)</f>
        <v>57.236547897140227</v>
      </c>
      <c r="EL251" s="959">
        <f>+SUM(EL247,EL242,EL228,EL221)</f>
        <v>58.206863091371659</v>
      </c>
      <c r="EM251" s="959">
        <f>+SUM(EM247,EM242,EM228,EM221)</f>
        <v>65.688398693967372</v>
      </c>
      <c r="EN251" s="959">
        <f>+SUM(EJ251:EM251)</f>
        <v>160.11551565650157</v>
      </c>
      <c r="EO251" s="959">
        <f>+SUM(EO247,EO242,EO228,EO221)</f>
        <v>215.63784609187556</v>
      </c>
      <c r="EP251" s="959">
        <f>+SUM(EP247,EP242,EP228,EP221)</f>
        <v>240.56098909596113</v>
      </c>
      <c r="EQ251" s="959">
        <f>+SUM(EQ247,EQ242,EQ228,EQ221)</f>
        <v>204.20040548652767</v>
      </c>
      <c r="ER251" s="959">
        <f>+SUM(ER247,ER242,ER228,ER221)</f>
        <v>174.72864769077677</v>
      </c>
      <c r="ES251" s="101">
        <f>+(EN251/DO251)^(0.2)-1</f>
        <v>-0.10571453060998715</v>
      </c>
      <c r="ET251" s="101">
        <f>+(EO251/DT251)^(0.2)-1</f>
        <v>-9.3793628474656665E-2</v>
      </c>
      <c r="EU251" s="1417"/>
      <c r="EV251" s="1417"/>
      <c r="EW251" s="1417"/>
    </row>
    <row r="252" spans="1:153" ht="12" customHeight="1">
      <c r="A252" s="226" t="s">
        <v>481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1417"/>
      <c r="CU252" s="22"/>
      <c r="CV252" s="116">
        <f>+CV251/CV39/3*1000</f>
        <v>10.180586666666667</v>
      </c>
      <c r="CW252" s="116">
        <f>+CW251/CW39/3*1000</f>
        <v>10.976927273083151</v>
      </c>
      <c r="CX252" s="116">
        <f>+CX251/CX39/3*1000</f>
        <v>11.806368941669902</v>
      </c>
      <c r="CY252" s="116">
        <f>+CY251/CY39/3*1000</f>
        <v>11.196817675078547</v>
      </c>
      <c r="CZ252" s="115">
        <f>+CZ251/CZ39/12*1000</f>
        <v>10.656861254687342</v>
      </c>
      <c r="DA252" s="116">
        <f>+DA251/DA39/3*1000</f>
        <v>13.330609362389021</v>
      </c>
      <c r="DB252" s="116">
        <f>+DB251/DB39/3*1000</f>
        <v>11.935843373493976</v>
      </c>
      <c r="DC252" s="116">
        <f>+DC251/DC39/3*1000</f>
        <v>11.217829689527804</v>
      </c>
      <c r="DD252" s="116">
        <f>+DD251/DD39/3*1000</f>
        <v>11.442223548130471</v>
      </c>
      <c r="DE252" s="115">
        <f>+DE251/DE39/12*1000</f>
        <v>11.894540572792362</v>
      </c>
      <c r="DF252" s="116">
        <f>+DF251/DF39/3*1000</f>
        <v>6.5640491770771368</v>
      </c>
      <c r="DG252" s="116">
        <f>+DG251/DG39/3*1000</f>
        <v>6.2454060462359209</v>
      </c>
      <c r="DH252" s="116">
        <f>+DH251/DH39/3*1000</f>
        <v>10.787948201840992</v>
      </c>
      <c r="DI252" s="116">
        <f>+DI251/DI39/3*1000</f>
        <v>7.6983146614475402</v>
      </c>
      <c r="DJ252" s="115">
        <f>+DJ251/DJ39/12*1000</f>
        <v>7.772882876498695</v>
      </c>
      <c r="DK252" s="116">
        <f>+DK251/DK39/3*1000</f>
        <v>7.1198206103149078</v>
      </c>
      <c r="DL252" s="116">
        <f>+DL251/DL39/3*1000</f>
        <v>6.316520894071914</v>
      </c>
      <c r="DM252" s="116">
        <f>+DM251/DM39/3*1000</f>
        <v>7.2655977692575808</v>
      </c>
      <c r="DN252" s="116">
        <f>+DN251/DN39/3*1000</f>
        <v>6.4471184904496059</v>
      </c>
      <c r="DO252" s="115">
        <f>+DO251/DO39/12*1000</f>
        <v>6.7477558261741546</v>
      </c>
      <c r="DP252" s="116">
        <f>+DP251/DP39/3*1000</f>
        <v>8.7287581699346415</v>
      </c>
      <c r="DQ252" s="116">
        <f>+DQ251/DQ39/3*1000</f>
        <v>6.7290524442403177</v>
      </c>
      <c r="DR252" s="116">
        <f>+DR251/DR39/3*1000</f>
        <v>11.147985389795686</v>
      </c>
      <c r="DS252" s="116">
        <f>+DS251/DS39/3*1000</f>
        <v>7.0578167262606746</v>
      </c>
      <c r="DT252" s="115">
        <f>+DT251/DT39/12*1000</f>
        <v>8.3559217208576069</v>
      </c>
      <c r="DU252" s="116">
        <f>+DU251/DU39/3*1000</f>
        <v>7.8370246055096597</v>
      </c>
      <c r="DV252" s="116">
        <f>+DV251/DV39/3*1000</f>
        <v>8.7953604315184677</v>
      </c>
      <c r="DW252" s="116">
        <f>+DW251/DW39/3*1000</f>
        <v>8.7757566427719524</v>
      </c>
      <c r="DX252" s="116">
        <f>+DX251/DX39/3*1000</f>
        <v>8.8717795652755989</v>
      </c>
      <c r="DY252" s="115">
        <f>+DY251/AVERAGE(DU$39:DY$39)/12*1000</f>
        <v>8.559526157152586</v>
      </c>
      <c r="DZ252" s="116">
        <f>+DZ251/DZ39/3*1000</f>
        <v>-4.972678273223962E-3</v>
      </c>
      <c r="EA252" s="116">
        <f>+EA251/EA39/3*1000</f>
        <v>6.1736860700225922</v>
      </c>
      <c r="EB252" s="116">
        <f>+EB251/EB39/3*1000</f>
        <v>5.2872414416235456</v>
      </c>
      <c r="EC252" s="116">
        <f>+EC251/EC39/3*1000</f>
        <v>7.052041255623914</v>
      </c>
      <c r="ED252" s="115">
        <f>+ED251/AVERAGE(DZ$39:ED$39)/12*1000</f>
        <v>4.6326177751931992</v>
      </c>
      <c r="EE252" s="116">
        <f>+EE251/EE39/3*1000</f>
        <v>-1.5466596120704637</v>
      </c>
      <c r="EF252" s="116">
        <f>+EF251/EF39/3*1000</f>
        <v>5.2229135855696853</v>
      </c>
      <c r="EG252" s="116">
        <f>+EG251/EG39/3*1000</f>
        <v>5.6178023093172307</v>
      </c>
      <c r="EH252" s="116">
        <f>+EH251/EH39/3*1000</f>
        <v>6.5868498097584602</v>
      </c>
      <c r="EI252" s="115">
        <f>+EI251/AVERAGE(EE$39:EI$39)/12*1000</f>
        <v>3.9797267177005295</v>
      </c>
      <c r="EJ252" s="116">
        <f>+EJ251/EJ39/3*1000</f>
        <v>-1.8211985911719137</v>
      </c>
      <c r="EK252" s="116">
        <f>+EK251/EK39/3*1000</f>
        <v>4.9375663257322602</v>
      </c>
      <c r="EL252" s="116">
        <f>+EL251/EL39/3*1000</f>
        <v>4.991611559649777</v>
      </c>
      <c r="EM252" s="116">
        <f>+EM251/EM39/3*1000</f>
        <v>5.6098999295580754</v>
      </c>
      <c r="EN252" s="115">
        <f>+EN251/AVERAGE(EJ$39:EN$39)/12*1000</f>
        <v>3.4382248655900298</v>
      </c>
      <c r="EO252" s="116">
        <f>+EO251/EO39/12*1000</f>
        <v>4.5181146696148833</v>
      </c>
      <c r="EP252" s="116">
        <f>+EP251/EP39/12*1000</f>
        <v>4.9509479026079628</v>
      </c>
      <c r="EQ252" s="116">
        <f>+EQ251/EQ39/12*1000</f>
        <v>4.1317669727268607</v>
      </c>
      <c r="ER252" s="116">
        <f>+ER251/ER39/12*1000</f>
        <v>3.4787693070939594</v>
      </c>
      <c r="ES252" s="101"/>
      <c r="ET252" s="101"/>
      <c r="EU252" s="1417"/>
      <c r="EV252" s="1417"/>
      <c r="EW252" s="1417"/>
    </row>
    <row r="253" spans="1:153" ht="12" customHeight="1">
      <c r="A253" s="226" t="s">
        <v>498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1417"/>
      <c r="CU253" s="22"/>
      <c r="CV253" s="116">
        <f>+CV251/SUM(CV132:CV158)/3*1000</f>
        <v>11.524048440339463</v>
      </c>
      <c r="CW253" s="116">
        <f>+CW251/SUM(CW132:CW158)/3*1000</f>
        <v>12.381039823900814</v>
      </c>
      <c r="CX253" s="116">
        <f>+CX251/SUM(CX132:CX158)/3*1000</f>
        <v>13.348985424666804</v>
      </c>
      <c r="CY253" s="116">
        <f>+CY251/SUM(CY132:CY158)/3*1000</f>
        <v>12.845833734067316</v>
      </c>
      <c r="CZ253" s="115">
        <f>+CZ251/SUM(CZ132:CZ158)/12*1000</f>
        <v>6.1784857834372229</v>
      </c>
      <c r="DA253" s="116">
        <f>+DA251/SUM(DA132:DA158)/3*1000</f>
        <v>14.931132185362657</v>
      </c>
      <c r="DB253" s="116">
        <f>+DB251/SUM(DB132:DB158)/3*1000</f>
        <v>13.209205684244239</v>
      </c>
      <c r="DC253" s="116">
        <f>+DC251/SUM(DC132:DC158)/3*1000</f>
        <v>12.509883951984417</v>
      </c>
      <c r="DD253" s="116">
        <f>+DD251/SUM(DD132:DD158)/3*1000</f>
        <v>12.674056415185992</v>
      </c>
      <c r="DE253" s="115">
        <f>+DE251/SUM(DE132:DE158)/12*1000</f>
        <v>6.6825412503465271</v>
      </c>
      <c r="DF253" s="116">
        <f>+DF251/SUM(DF132:DF158)/3*1000</f>
        <v>7.17301469247088</v>
      </c>
      <c r="DG253" s="116">
        <f>+DG251/SUM(DG132:DG158)/3*1000</f>
        <v>6.7884613026135172</v>
      </c>
      <c r="DH253" s="116">
        <f>+DH251/SUM(DH132:DH158)/3*1000</f>
        <v>11.71449716458487</v>
      </c>
      <c r="DI253" s="116">
        <f>+DI251/SUM(DI132:DI158)/3*1000</f>
        <v>8.3123261524012904</v>
      </c>
      <c r="DJ253" s="115">
        <f>+DJ251/SUM(DJ132:DJ158)/12*1000</f>
        <v>4.2185361472029008</v>
      </c>
      <c r="DK253" s="116">
        <f>+DK251/SUM(DK132:DK158)/3*1000</f>
        <v>7.6424509279662329</v>
      </c>
      <c r="DL253" s="116">
        <f>+DL251/SUM(DL132:DL158)/3*1000</f>
        <v>6.7979837829018717</v>
      </c>
      <c r="DM253" s="116">
        <f>+DM251/SUM(DM132:DM158)/3*1000</f>
        <v>7.8652994212703753</v>
      </c>
      <c r="DN253" s="116">
        <f>+DN251/SUM(DN132:DN158)/3*1000</f>
        <v>6.954552603480491</v>
      </c>
      <c r="DO253" s="115">
        <f>+DO251/SUM(DO132:DO158)/12*1000</f>
        <v>3.6034832766467226</v>
      </c>
      <c r="DP253" s="116">
        <f>+DP251/SUM(DP132:DP158)/3*1000</f>
        <v>9.3675949549144431</v>
      </c>
      <c r="DQ253" s="116">
        <f>+DQ251/SUM(DQ132:DQ158)/3*1000</f>
        <v>7.2484938109925121</v>
      </c>
      <c r="DR253" s="116">
        <f>+DR251/SUM(DR132:DR158)/3*1000</f>
        <v>11.943180833782254</v>
      </c>
      <c r="DS253" s="116">
        <f>+DS251/SUM(DS132:DS158)/3*1000</f>
        <v>7.5421676260160186</v>
      </c>
      <c r="DT253" s="115">
        <f>+DT251/SUM(DT132:DT158)/12*1000</f>
        <v>4.4036757674432687</v>
      </c>
      <c r="DU253" s="116">
        <f>+DU251/SUM(DU132:DU158)/3*1000</f>
        <v>8.4052041921207881</v>
      </c>
      <c r="DV253" s="116">
        <f>+DV251/SUM(DV132:DV158)/3*1000</f>
        <v>9.321883027767587</v>
      </c>
      <c r="DW253" s="116">
        <f>+DW251/SUM(DW132:DW158)/3*1000</f>
        <v>9.2411711563183037</v>
      </c>
      <c r="DX253" s="116">
        <f>+DX251/SUM(DX132:DX158)/3*1000</f>
        <v>9.2743109015561469</v>
      </c>
      <c r="DY253" s="115">
        <f>+DY251/SUM(DY132:DY158)/12*1000</f>
        <v>4.3948393613402255</v>
      </c>
      <c r="DZ253" s="116">
        <f>+DZ251/SUM(DZ132:DZ158)/3*1000</f>
        <v>-5.242337909672606E-3</v>
      </c>
      <c r="EA253" s="116">
        <f>+EA251/SUM(EA132:EA158)/3*1000</f>
        <v>6.4519496901085285</v>
      </c>
      <c r="EB253" s="116">
        <f>+EB251/SUM(EB132:EB158)/3*1000</f>
        <v>5.555849538391187</v>
      </c>
      <c r="EC253" s="116">
        <f>+EC251/SUM(EC132:EC158)/3*1000</f>
        <v>7.3220866957701904</v>
      </c>
      <c r="ED253" s="115">
        <f>+ED251/SUM(ED132:ED158)/12*1000</f>
        <v>2.34009868638055</v>
      </c>
      <c r="EE253" s="116">
        <f>+EE251/SUM(EE132:EE158)/3*1000</f>
        <v>-1.6278871894275677</v>
      </c>
      <c r="EF253" s="116">
        <f>+EF251/SUM(EF132:EF158)/3*1000</f>
        <v>5.5286453261064317</v>
      </c>
      <c r="EG253" s="116">
        <f>+EG251/SUM(EG132:EG158)/3*1000</f>
        <v>5.975852230435966</v>
      </c>
      <c r="EH253" s="116">
        <f>+EH251/SUM(EH132:EH158)/3*1000</f>
        <v>7.0638267061314304</v>
      </c>
      <c r="EI253" s="115">
        <f>+EI251/SUM(EI132:EI158)/12*1000</f>
        <v>2.0203673832718501</v>
      </c>
      <c r="EJ253" s="116">
        <f>+EJ251/SUM(EJ132:EJ158)/3*1000</f>
        <v>-1.9756323793847461</v>
      </c>
      <c r="EK253" s="116">
        <f>+EK251/SUM(EK132:EK158)/3*1000</f>
        <v>5.3994043758230879</v>
      </c>
      <c r="EL253" s="116">
        <f>+EL251/SUM(EL132:EL158)/3*1000</f>
        <v>5.5509785531824702</v>
      </c>
      <c r="EM253" s="116">
        <f>+EM251/SUM(EM132:EM158)/3*1000</f>
        <v>6.3267932404725409</v>
      </c>
      <c r="EN253" s="115">
        <f>+EN251/SUM(EN132:EN158)/12*1000</f>
        <v>1.8096939852954004</v>
      </c>
      <c r="EO253" s="116">
        <f>+EO251/SUM(EO132:EO158)/12*1000</f>
        <v>2.5214936318211691</v>
      </c>
      <c r="EP253" s="116">
        <f>+EP251/SUM(EP132:EP158)/12*1000</f>
        <v>2.9529223694079243</v>
      </c>
      <c r="EQ253" s="116">
        <f>+EQ251/SUM(EQ132:EQ158)/12*1000</f>
        <v>2.6612706471938026</v>
      </c>
      <c r="ER253" s="116">
        <f>+ER251/SUM(ER132:ER158)/12*1000</f>
        <v>2.3914110443515253</v>
      </c>
      <c r="ES253" s="101"/>
      <c r="ET253" s="101"/>
      <c r="EU253" s="1417"/>
      <c r="EV253" s="1417"/>
      <c r="EW253" s="1417"/>
    </row>
    <row r="254" spans="1:153" ht="12" customHeight="1">
      <c r="A254" s="226" t="s">
        <v>499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1417"/>
      <c r="CU254" s="101"/>
      <c r="CV254" s="101">
        <f t="shared" ref="CV254:EO254" si="201">+CV251/CV15</f>
        <v>0.16528182604297173</v>
      </c>
      <c r="CW254" s="101">
        <f t="shared" si="201"/>
        <v>0.17757308966661473</v>
      </c>
      <c r="CX254" s="101">
        <f t="shared" si="201"/>
        <v>0.191387634490884</v>
      </c>
      <c r="CY254" s="101">
        <f t="shared" si="201"/>
        <v>0.18738664308102751</v>
      </c>
      <c r="CZ254" s="102">
        <f t="shared" si="201"/>
        <v>0.18046318333099498</v>
      </c>
      <c r="DA254" s="101">
        <f t="shared" si="201"/>
        <v>0.22462048448788777</v>
      </c>
      <c r="DB254" s="101">
        <f t="shared" si="201"/>
        <v>0.195522815189074</v>
      </c>
      <c r="DC254" s="101">
        <f t="shared" si="201"/>
        <v>0.18569950686815001</v>
      </c>
      <c r="DD254" s="101">
        <f t="shared" si="201"/>
        <v>0.18590512073985271</v>
      </c>
      <c r="DE254" s="102">
        <f t="shared" si="201"/>
        <v>0.19767947272913575</v>
      </c>
      <c r="DF254" s="101">
        <f t="shared" si="201"/>
        <v>0.10549084593444766</v>
      </c>
      <c r="DG254" s="101">
        <f t="shared" si="201"/>
        <v>9.8830437698646578E-2</v>
      </c>
      <c r="DH254" s="101">
        <f t="shared" si="201"/>
        <v>0.16991066047031295</v>
      </c>
      <c r="DI254" s="101">
        <f t="shared" si="201"/>
        <v>0.11914524680902611</v>
      </c>
      <c r="DJ254" s="102">
        <f t="shared" si="201"/>
        <v>0.12350045081624224</v>
      </c>
      <c r="DK254" s="101">
        <f t="shared" si="201"/>
        <v>0.1106029030460174</v>
      </c>
      <c r="DL254" s="101">
        <f t="shared" si="201"/>
        <v>9.8058946707782937E-2</v>
      </c>
      <c r="DM254" s="101">
        <f t="shared" si="201"/>
        <v>0.11341783018611272</v>
      </c>
      <c r="DN254" s="101">
        <f t="shared" si="201"/>
        <v>9.8847798191720224E-2</v>
      </c>
      <c r="DO254" s="102">
        <f t="shared" si="201"/>
        <v>0.1051903769510979</v>
      </c>
      <c r="DP254" s="101">
        <f t="shared" si="201"/>
        <v>0.13305125346312133</v>
      </c>
      <c r="DQ254" s="101">
        <f t="shared" si="201"/>
        <v>0.10298517298187806</v>
      </c>
      <c r="DR254" s="101">
        <f t="shared" si="201"/>
        <v>0.16818128984764799</v>
      </c>
      <c r="DS254" s="101">
        <f t="shared" si="201"/>
        <v>0.10493268595109416</v>
      </c>
      <c r="DT254" s="102">
        <f t="shared" si="201"/>
        <v>0.1272741992166839</v>
      </c>
      <c r="DU254" s="101">
        <f t="shared" ref="DU254:EN254" si="202">+DU251/DU15</f>
        <v>0.11724420660552141</v>
      </c>
      <c r="DV254" s="101">
        <f t="shared" si="202"/>
        <v>0.12976133546991248</v>
      </c>
      <c r="DW254" s="101">
        <f t="shared" si="202"/>
        <v>0.12946235555172486</v>
      </c>
      <c r="DX254" s="101">
        <f t="shared" si="202"/>
        <v>0.12878098002594013</v>
      </c>
      <c r="DY254" s="102">
        <f t="shared" si="202"/>
        <v>0.12637461375848688</v>
      </c>
      <c r="DZ254" s="101">
        <f t="shared" si="202"/>
        <v>-7.2335898649607735E-5</v>
      </c>
      <c r="EA254" s="101">
        <f t="shared" si="202"/>
        <v>8.9577124838112421E-2</v>
      </c>
      <c r="EB254" s="101">
        <f t="shared" si="202"/>
        <v>7.7813152442861924E-2</v>
      </c>
      <c r="EC254" s="101">
        <f t="shared" si="202"/>
        <v>0.10023272590761718</v>
      </c>
      <c r="ED254" s="102">
        <f t="shared" si="202"/>
        <v>6.7241596355190822E-2</v>
      </c>
      <c r="EE254" s="101">
        <f t="shared" si="202"/>
        <v>-2.2062315905246131E-2</v>
      </c>
      <c r="EF254" s="101">
        <f t="shared" si="202"/>
        <v>7.4924363301346636E-2</v>
      </c>
      <c r="EG254" s="101">
        <f t="shared" si="202"/>
        <v>7.9048933554584713E-2</v>
      </c>
      <c r="EH254" s="101">
        <f t="shared" si="202"/>
        <v>9.421718706903992E-2</v>
      </c>
      <c r="EI254" s="102">
        <f t="shared" si="202"/>
        <v>5.6774088722350409E-2</v>
      </c>
      <c r="EJ254" s="101">
        <f t="shared" si="202"/>
        <v>-2.6583475938376965E-2</v>
      </c>
      <c r="EK254" s="101">
        <f t="shared" si="202"/>
        <v>7.2373612564371748E-2</v>
      </c>
      <c r="EL254" s="101">
        <f t="shared" si="202"/>
        <v>7.5067994791760267E-2</v>
      </c>
      <c r="EM254" s="101">
        <f t="shared" si="202"/>
        <v>8.5108909586346371E-2</v>
      </c>
      <c r="EN254" s="102">
        <f t="shared" si="202"/>
        <v>5.1177517881787676E-2</v>
      </c>
      <c r="EO254" s="101">
        <f t="shared" si="201"/>
        <v>7.0968705774937996E-2</v>
      </c>
      <c r="EP254" s="101">
        <f>+EP251/EP15</f>
        <v>8.182104904313818E-2</v>
      </c>
      <c r="EQ254" s="101">
        <f>+EQ251/EQ15</f>
        <v>7.2419114220779401E-2</v>
      </c>
      <c r="ER254" s="101">
        <f>+ER251/ER15</f>
        <v>6.3748039703381387E-2</v>
      </c>
      <c r="ES254" s="101"/>
      <c r="ET254" s="101"/>
      <c r="EU254" s="1417"/>
      <c r="EV254" s="1417"/>
      <c r="EW254" s="1417"/>
    </row>
    <row r="255" spans="1:153" ht="12" hidden="1" customHeight="1" outlineLevel="1">
      <c r="A255" s="226" t="s">
        <v>6481</v>
      </c>
      <c r="B255" s="10"/>
      <c r="C255" s="10"/>
      <c r="D255" s="10"/>
      <c r="E255" s="10"/>
      <c r="F255" s="10"/>
      <c r="G255" s="10"/>
      <c r="H255" s="10"/>
      <c r="I255" s="10"/>
      <c r="J255" s="10"/>
      <c r="K255" s="10"/>
      <c r="L255" s="10"/>
      <c r="M255" s="10"/>
      <c r="N255" s="10"/>
      <c r="O255" s="10"/>
      <c r="P255" s="10"/>
      <c r="Q255" s="10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9"/>
      <c r="CG255" s="10"/>
      <c r="CH255" s="10"/>
      <c r="CI255" s="10"/>
      <c r="CJ255" s="10"/>
      <c r="CK255" s="9"/>
      <c r="CL255" s="10"/>
      <c r="CM255" s="10"/>
      <c r="CN255" s="10"/>
      <c r="CO255" s="10"/>
      <c r="CP255" s="9"/>
      <c r="CQ255" s="10"/>
      <c r="CR255" s="10"/>
      <c r="CS255" s="10"/>
      <c r="CT255" s="10"/>
      <c r="CU255" s="1440"/>
      <c r="CV255" s="1440">
        <f>+Cable!CV421</f>
        <v>281.51799999999997</v>
      </c>
      <c r="CW255" s="1440">
        <f>+Cable!CW421</f>
        <v>342.30700000000002</v>
      </c>
      <c r="CX255" s="1440">
        <f>+Cable!CX421</f>
        <v>316.24599999999998</v>
      </c>
      <c r="CY255" s="1440">
        <f>+Cable!CY421</f>
        <v>372.21199999999999</v>
      </c>
      <c r="CZ255" s="672">
        <f>+Cable!CZ421</f>
        <v>1312.2829999999999</v>
      </c>
      <c r="DA255" s="670">
        <f>+Cable!DA421</f>
        <v>298.76400000000001</v>
      </c>
      <c r="DB255" s="670">
        <f>+Cable!DB421</f>
        <v>333.55499999999995</v>
      </c>
      <c r="DC255" s="670">
        <f>+Cable!DC421</f>
        <v>335.03299999999996</v>
      </c>
      <c r="DD255" s="670">
        <f>+Cable!DD421</f>
        <v>327.49</v>
      </c>
      <c r="DE255" s="672">
        <f>+Cable!DE421</f>
        <v>1294.8419999999999</v>
      </c>
      <c r="DF255" s="670">
        <f>+Cable!DF421</f>
        <v>211.85700000000003</v>
      </c>
      <c r="DG255" s="670">
        <f>+Cable!DG421</f>
        <v>244.84500000000003</v>
      </c>
      <c r="DH255" s="670">
        <f>+Cable!DH421</f>
        <v>260.49606936811739</v>
      </c>
      <c r="DI255" s="670">
        <f>+Cable!DI421</f>
        <v>229.07647415465533</v>
      </c>
      <c r="DJ255" s="672">
        <f>+Cable!DJ421</f>
        <v>946.27454352277277</v>
      </c>
      <c r="DK255" s="670">
        <f>+Cable!DK421</f>
        <v>257.42700000000002</v>
      </c>
      <c r="DL255" s="670">
        <f>+Cable!DL421</f>
        <v>206.16299999999998</v>
      </c>
      <c r="DM255" s="670">
        <f>+Cable!DM421</f>
        <v>303.63599999999997</v>
      </c>
      <c r="DN255" s="670">
        <f>+Cable!DN421</f>
        <v>224.13799999999998</v>
      </c>
      <c r="DO255" s="672">
        <f>+Cable!DO421</f>
        <v>991.36400000000003</v>
      </c>
      <c r="DP255" s="670">
        <f>+Cable!DP421</f>
        <v>257.61500000000001</v>
      </c>
      <c r="DQ255" s="670">
        <f>+Cable!DQ421</f>
        <v>240.68199999999996</v>
      </c>
      <c r="DR255" s="670">
        <f>+Cable!DR421</f>
        <v>334.52699999999999</v>
      </c>
      <c r="DS255" s="670">
        <f>+Cable!DS421</f>
        <v>320.7650000000001</v>
      </c>
      <c r="DT255" s="672">
        <f>+Cable!DT421</f>
        <v>1153.5889999999999</v>
      </c>
      <c r="DU255" s="670">
        <f>+Cable!DQ421</f>
        <v>240.68199999999996</v>
      </c>
      <c r="DV255" s="670">
        <f>+Cable!DR421</f>
        <v>334.52699999999999</v>
      </c>
      <c r="DW255" s="670">
        <f>+Cable!DS421</f>
        <v>320.7650000000001</v>
      </c>
      <c r="DX255" s="670">
        <f>+Cable!DT421</f>
        <v>1153.5889999999999</v>
      </c>
      <c r="DY255" s="672">
        <f>+Cable!DY421</f>
        <v>1175.3500000000001</v>
      </c>
      <c r="DZ255" s="670">
        <f>+Cable!DV421</f>
        <v>270.43025301204818</v>
      </c>
      <c r="EA255" s="670">
        <f>+Cable!DW421</f>
        <v>335.22067469879522</v>
      </c>
      <c r="EB255" s="670">
        <f>+Cable!DX421</f>
        <v>288.28295180722893</v>
      </c>
      <c r="EC255" s="670">
        <f>+Cable!DY421</f>
        <v>1175.3500000000001</v>
      </c>
      <c r="ED255" s="672">
        <f>+Cable!ED421</f>
        <v>930</v>
      </c>
      <c r="EE255" s="670">
        <f>+Cable!EA421</f>
        <v>215.72300000000001</v>
      </c>
      <c r="EF255" s="670">
        <f>+Cable!EB421</f>
        <v>174.4554285714286</v>
      </c>
      <c r="EG255" s="670">
        <f>+Cable!EC421</f>
        <v>247.72157142857137</v>
      </c>
      <c r="EH255" s="670">
        <f>+Cable!ED421</f>
        <v>930</v>
      </c>
      <c r="EI255" s="672">
        <f>+Cable!EI421</f>
        <v>1215.1390000000001</v>
      </c>
      <c r="EJ255" s="670">
        <f>+Cable!EF421</f>
        <v>318.21600000000001</v>
      </c>
      <c r="EK255" s="670">
        <f>+Cable!EG421</f>
        <v>305.38299999999998</v>
      </c>
      <c r="EL255" s="670">
        <f>+Cable!EH421</f>
        <v>384.34399999999994</v>
      </c>
      <c r="EM255" s="670">
        <f>+Cable!EI421</f>
        <v>1215.1390000000001</v>
      </c>
      <c r="EN255" s="672">
        <f>+Cable!EN421</f>
        <v>1914.2819999999999</v>
      </c>
      <c r="EO255" s="670">
        <f>+Cable!ES421</f>
        <v>1704.8110000000001</v>
      </c>
      <c r="EP255" s="670">
        <f>+Cable!EX421</f>
        <v>1433.0129999999999</v>
      </c>
      <c r="EQ255" s="670">
        <f>+Cable!FC421</f>
        <v>1222.2347327852763</v>
      </c>
      <c r="ER255" s="670">
        <f>+Cable!FD421</f>
        <v>1196.1232385099113</v>
      </c>
      <c r="ES255" s="110"/>
      <c r="ET255" s="110"/>
      <c r="EU255" s="110"/>
      <c r="EV255" s="110"/>
      <c r="EW255" s="110"/>
    </row>
    <row r="256" spans="1:153" ht="12" customHeight="1" collapsed="1">
      <c r="A256" s="226"/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1417"/>
      <c r="CU256" s="22"/>
      <c r="CV256" s="101"/>
      <c r="CW256" s="101"/>
      <c r="CX256" s="101"/>
      <c r="CY256" s="101"/>
      <c r="CZ256" s="102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2"/>
      <c r="DS256" s="102"/>
      <c r="DT256" s="101"/>
      <c r="DU256" s="102"/>
      <c r="DV256" s="102"/>
      <c r="DW256" s="102"/>
      <c r="DX256" s="102"/>
      <c r="DY256" s="101"/>
      <c r="DZ256" s="102"/>
      <c r="EA256" s="102"/>
      <c r="EB256" s="102"/>
      <c r="EC256" s="102"/>
      <c r="ED256" s="101"/>
      <c r="EE256" s="102"/>
      <c r="EF256" s="102"/>
      <c r="EG256" s="102"/>
      <c r="EH256" s="102"/>
      <c r="EI256" s="101"/>
      <c r="EJ256" s="102"/>
      <c r="EK256" s="102"/>
      <c r="EL256" s="102"/>
      <c r="EM256" s="102"/>
      <c r="EN256" s="101"/>
      <c r="EO256" s="101"/>
      <c r="EP256" s="101"/>
      <c r="EQ256" s="101"/>
      <c r="ER256" s="101"/>
      <c r="ES256" s="101"/>
      <c r="ET256" s="101"/>
      <c r="EU256" s="1417"/>
      <c r="EV256" s="1417"/>
      <c r="EW256" s="1417"/>
    </row>
    <row r="257" spans="1:153">
      <c r="A257" s="22" t="s">
        <v>116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1417"/>
      <c r="CU257" s="22"/>
      <c r="CV257" s="962">
        <f>+Inputs!CV$685</f>
        <v>148.09200000000001</v>
      </c>
      <c r="CW257" s="962">
        <f>+Inputs!CW$685</f>
        <v>153.858</v>
      </c>
      <c r="CX257" s="962">
        <f>+Inputs!CX$685</f>
        <v>147.33500000000001</v>
      </c>
      <c r="CY257" s="962">
        <f>+Inputs!CY$685</f>
        <v>145.17399999999986</v>
      </c>
      <c r="CZ257" s="22">
        <f>SUM(CV257:CY257)</f>
        <v>594.45899999999995</v>
      </c>
      <c r="DA257" s="962">
        <f>+Inputs!DA$685</f>
        <v>131.42650160693503</v>
      </c>
      <c r="DB257" s="962">
        <f>+Inputs!DB$685</f>
        <v>137.7343074866599</v>
      </c>
      <c r="DC257" s="962">
        <f>+Inputs!DC$685</f>
        <v>141.55089625180599</v>
      </c>
      <c r="DD257" s="962">
        <f>+Inputs!DD$685</f>
        <v>146.21929465459905</v>
      </c>
      <c r="DE257" s="22">
        <f>SUM(DA257:DD257)</f>
        <v>556.93099999999993</v>
      </c>
      <c r="DF257" s="962">
        <f>+Inputs!DF$685</f>
        <v>200.88900000000001</v>
      </c>
      <c r="DG257" s="962">
        <f>+Inputs!DG$685</f>
        <v>169.57300000000001</v>
      </c>
      <c r="DH257" s="962">
        <f>+Inputs!DH$685</f>
        <v>189.381</v>
      </c>
      <c r="DI257" s="962">
        <f>+Inputs!DI$685</f>
        <v>176.798</v>
      </c>
      <c r="DJ257" s="22">
        <f>SUM(DF257:DI257)</f>
        <v>736.64099999999996</v>
      </c>
      <c r="DK257" s="962">
        <f>+Inputs!DK$685</f>
        <v>165.548</v>
      </c>
      <c r="DL257" s="962">
        <f>+Inputs!DL$685</f>
        <v>164.58699999999999</v>
      </c>
      <c r="DM257" s="962">
        <f>+Inputs!DM$685</f>
        <v>167.16399999999999</v>
      </c>
      <c r="DN257" s="962">
        <f>+Inputs!DN$685</f>
        <v>181.56200000000001</v>
      </c>
      <c r="DO257" s="22">
        <f>SUM(DK257:DN257)</f>
        <v>678.86099999999999</v>
      </c>
      <c r="DP257" s="962">
        <f>+Inputs!DP$685</f>
        <v>157.34100000000001</v>
      </c>
      <c r="DQ257" s="962">
        <f>+Inputs!DQ$685</f>
        <v>175.38900000000001</v>
      </c>
      <c r="DR257" s="962">
        <f>+Inputs!DR$685</f>
        <v>157.50399999999999</v>
      </c>
      <c r="DS257" s="110">
        <f>DR257+DS258-DS260</f>
        <v>149.20444366149741</v>
      </c>
      <c r="DT257" s="22">
        <f>SUM(DP257:DS257)</f>
        <v>639.43844366149744</v>
      </c>
      <c r="DU257" s="110">
        <f>DS257+DU258-DU260</f>
        <v>142.64148070490921</v>
      </c>
      <c r="DV257" s="110">
        <f>DU257+DV258-DV260</f>
        <v>137.79925475351715</v>
      </c>
      <c r="DW257" s="110">
        <f>DV257+DW258-DW260</f>
        <v>133.47611096368641</v>
      </c>
      <c r="DX257" s="110">
        <f>DW257+DX258-DX260</f>
        <v>129.72846558356227</v>
      </c>
      <c r="DY257" s="22">
        <f>SUM(DU257:DX257)</f>
        <v>543.64531200567512</v>
      </c>
      <c r="DZ257" s="110">
        <f>DX257+DZ258-DZ260</f>
        <v>116.75015702395356</v>
      </c>
      <c r="EA257" s="110">
        <f>DZ257+EA258-EA260</f>
        <v>111.88703146366127</v>
      </c>
      <c r="EB257" s="110">
        <f>EA257+EB258-EB260</f>
        <v>106.56680197368954</v>
      </c>
      <c r="EC257" s="110">
        <f>EB257+EC258-EC260</f>
        <v>103.76991297142239</v>
      </c>
      <c r="ED257" s="22">
        <f>SUM(DZ257:EC257)</f>
        <v>438.97390343272673</v>
      </c>
      <c r="EE257" s="110">
        <f>EC257+EE258-EE260</f>
        <v>91.643101564808376</v>
      </c>
      <c r="EF257" s="110">
        <f>EE257+EF258-EF260</f>
        <v>88.414508022026709</v>
      </c>
      <c r="EG257" s="110">
        <f>EF257+EG258-EG260</f>
        <v>85.995491863626583</v>
      </c>
      <c r="EH257" s="110">
        <f>EG257+EH258-EH260</f>
        <v>84.957498279312887</v>
      </c>
      <c r="EI257" s="22">
        <f>SUM(EE257:EH257)</f>
        <v>351.01059972977453</v>
      </c>
      <c r="EJ257" s="110">
        <f>EH257+EJ258-EJ260</f>
        <v>74.360119048783829</v>
      </c>
      <c r="EK257" s="110">
        <f>EJ257+EK258-EK260</f>
        <v>72.647761933619464</v>
      </c>
      <c r="EL257" s="110">
        <f>EK257+EL258-EL260</f>
        <v>71.203672049394697</v>
      </c>
      <c r="EM257" s="110">
        <f>EL257+EM258-EM260</f>
        <v>70.652144713851968</v>
      </c>
      <c r="EN257" s="22">
        <f>SUM(EJ257:EM257)</f>
        <v>288.86369774564997</v>
      </c>
      <c r="EO257" s="22">
        <f>EN257+EO258-EO260</f>
        <v>281.54111258027251</v>
      </c>
      <c r="EP257" s="22">
        <f>EO257+EP258-EP260</f>
        <v>277.44310023184141</v>
      </c>
      <c r="EQ257" s="22">
        <f>EP257+EQ258-EQ260</f>
        <v>270.11883075731004</v>
      </c>
      <c r="ER257" s="22">
        <f>EQ257+ER258-ER260</f>
        <v>260.57981245065668</v>
      </c>
      <c r="ES257" s="1417"/>
      <c r="ET257" s="101">
        <f>+(EN257/DO257)^(0.2)-1</f>
        <v>-0.15708764150106003</v>
      </c>
      <c r="EU257" s="1417"/>
      <c r="EV257" s="1417"/>
      <c r="EW257" s="1417"/>
    </row>
    <row r="258" spans="1:153">
      <c r="A258" s="24" t="s">
        <v>501</v>
      </c>
      <c r="B258" s="24"/>
      <c r="C258" s="24"/>
      <c r="D258" s="24"/>
      <c r="E258" s="24"/>
      <c r="F258" s="24"/>
      <c r="G258" s="24"/>
      <c r="H258" s="24"/>
      <c r="I258" s="24"/>
      <c r="J258" s="24"/>
      <c r="K258" s="24"/>
      <c r="L258" s="24"/>
      <c r="M258" s="24"/>
      <c r="N258" s="24"/>
      <c r="O258" s="24"/>
      <c r="P258" s="24"/>
      <c r="Q258" s="24"/>
      <c r="R258" s="24"/>
      <c r="S258" s="24"/>
      <c r="T258" s="24"/>
      <c r="U258" s="24"/>
      <c r="V258" s="24"/>
      <c r="W258" s="24"/>
      <c r="X258" s="24"/>
      <c r="Y258" s="24"/>
      <c r="Z258" s="24"/>
      <c r="AA258" s="24"/>
      <c r="AB258" s="24"/>
      <c r="AC258" s="24"/>
      <c r="AD258" s="24"/>
      <c r="AE258" s="24"/>
      <c r="AF258" s="24"/>
      <c r="AG258" s="24"/>
      <c r="AH258" s="24"/>
      <c r="AI258" s="24"/>
      <c r="AJ258" s="24"/>
      <c r="AK258" s="24"/>
      <c r="AL258" s="24"/>
      <c r="AM258" s="24"/>
      <c r="AN258" s="24"/>
      <c r="AO258" s="24"/>
      <c r="AP258" s="24"/>
      <c r="AQ258" s="24"/>
      <c r="AR258" s="24"/>
      <c r="AS258" s="24"/>
      <c r="AT258" s="24"/>
      <c r="AU258" s="24"/>
      <c r="AV258" s="24"/>
      <c r="AW258" s="24"/>
      <c r="AX258" s="24"/>
      <c r="AY258" s="24"/>
      <c r="AZ258" s="24"/>
      <c r="BA258" s="24"/>
      <c r="BB258" s="24"/>
      <c r="BC258" s="24"/>
      <c r="BD258" s="24"/>
      <c r="BE258" s="24"/>
      <c r="BF258" s="24"/>
      <c r="BG258" s="24"/>
      <c r="BH258" s="24"/>
      <c r="BI258" s="24"/>
      <c r="BJ258" s="24"/>
      <c r="BK258" s="24"/>
      <c r="BL258" s="24"/>
      <c r="BM258" s="24"/>
      <c r="BN258" s="24"/>
      <c r="BO258" s="24"/>
      <c r="BP258" s="24"/>
      <c r="BQ258" s="24"/>
      <c r="BR258" s="24"/>
      <c r="BS258" s="24"/>
      <c r="BT258" s="24"/>
      <c r="BU258" s="24"/>
      <c r="BV258" s="24"/>
      <c r="BW258" s="24"/>
      <c r="BX258" s="24"/>
      <c r="BY258" s="24"/>
      <c r="BZ258" s="24"/>
      <c r="CA258" s="24"/>
      <c r="CB258" s="24"/>
      <c r="CC258" s="24"/>
      <c r="CD258" s="24"/>
      <c r="CE258" s="24"/>
      <c r="CF258" s="24"/>
      <c r="CG258" s="24"/>
      <c r="CH258" s="24"/>
      <c r="CI258" s="24"/>
      <c r="CJ258" s="24"/>
      <c r="CK258" s="24"/>
      <c r="CL258" s="24"/>
      <c r="CM258" s="24"/>
      <c r="CN258" s="24"/>
      <c r="CO258" s="24"/>
      <c r="CP258" s="24"/>
      <c r="CQ258" s="24"/>
      <c r="CR258" s="24"/>
      <c r="CS258" s="24"/>
      <c r="CT258" s="24"/>
      <c r="CU258" s="44"/>
      <c r="CV258" s="670">
        <f>CV251/CV259</f>
        <v>9.5442999999999998</v>
      </c>
      <c r="CW258" s="670">
        <f>CW251/CW259</f>
        <v>10.318899999999999</v>
      </c>
      <c r="CX258" s="670">
        <f>CX251/CX259</f>
        <v>11.149399999999998</v>
      </c>
      <c r="CY258" s="670">
        <f>CY251/CY259</f>
        <v>11.047900000000002</v>
      </c>
      <c r="CZ258" s="672">
        <f>SUM(CV258:CY258)</f>
        <v>42.060500000000005</v>
      </c>
      <c r="DA258" s="670">
        <f>DA251/DA259</f>
        <v>13.213299999999998</v>
      </c>
      <c r="DB258" s="670">
        <f>DB251/DB259</f>
        <v>11.8881</v>
      </c>
      <c r="DC258" s="670">
        <f>DC251/DC259</f>
        <v>11.2369</v>
      </c>
      <c r="DD258" s="670">
        <f>DD251/DD259</f>
        <v>11.5063</v>
      </c>
      <c r="DE258" s="672">
        <f>SUM(DA258:DD258)</f>
        <v>47.8446</v>
      </c>
      <c r="DF258" s="670">
        <f>DF251/DF259</f>
        <v>6.6204999999999998</v>
      </c>
      <c r="DG258" s="670">
        <f>DG251/DG259</f>
        <v>6.3215999999999992</v>
      </c>
      <c r="DH258" s="670">
        <f>DH251/DH259</f>
        <v>10.968106936811736</v>
      </c>
      <c r="DI258" s="670">
        <f>DI251/DI259</f>
        <v>7.8684474154655302</v>
      </c>
      <c r="DJ258" s="672">
        <f>SUM(DF258:DI258)</f>
        <v>31.778654352277265</v>
      </c>
      <c r="DK258" s="670">
        <f>DK251/DK259</f>
        <v>7.3028000000000004</v>
      </c>
      <c r="DL258" s="670">
        <f>DL251/DL259</f>
        <v>6.4996999999999998</v>
      </c>
      <c r="DM258" s="670">
        <f>DM251/DM259</f>
        <v>7.5042</v>
      </c>
      <c r="DN258" s="670">
        <f>DN251/DN259</f>
        <v>6.6864999999999997</v>
      </c>
      <c r="DO258" s="672">
        <f>SUM(DK258:DN258)</f>
        <v>27.993199999999998</v>
      </c>
      <c r="DP258" s="670">
        <f>DP251/DP259</f>
        <v>9.0813999999999986</v>
      </c>
      <c r="DQ258" s="670">
        <f>DQ251/DQ259</f>
        <v>7.0325999999999977</v>
      </c>
      <c r="DR258" s="670">
        <f>DR251/DR259</f>
        <v>11.7201</v>
      </c>
      <c r="DS258" s="670">
        <f>DS251/DS259</f>
        <v>7.4508436614974185</v>
      </c>
      <c r="DT258" s="672">
        <f>SUM(DP258:DS258)</f>
        <v>35.284943661497415</v>
      </c>
      <c r="DU258" s="670">
        <f>DU251/DU259</f>
        <v>8.3574814095615562</v>
      </c>
      <c r="DV258" s="670">
        <f>DV251/DV259</f>
        <v>9.4219221190988698</v>
      </c>
      <c r="DW258" s="670">
        <f>DW251/DW259</f>
        <v>9.4567816855209834</v>
      </c>
      <c r="DX258" s="670">
        <f>DX251/DX259</f>
        <v>9.599965716244494</v>
      </c>
      <c r="DY258" s="672">
        <f>SUM(DU258:DX258)</f>
        <v>36.836150930425902</v>
      </c>
      <c r="DZ258" s="670">
        <f>DZ251/DZ259</f>
        <v>-5.4620012524692289E-3</v>
      </c>
      <c r="EA258" s="670">
        <f>EA251/EA259</f>
        <v>6.8118901421030627</v>
      </c>
      <c r="EB258" s="670">
        <f>EB251/EB259</f>
        <v>5.8684736563943929</v>
      </c>
      <c r="EC258" s="670">
        <f>EC251/EC259</f>
        <v>7.8597911951018062</v>
      </c>
      <c r="ED258" s="672">
        <f>SUM(DZ258:EC258)</f>
        <v>20.534692992346791</v>
      </c>
      <c r="EE258" s="670">
        <f>EE251/EE259</f>
        <v>-1.7498201094717643</v>
      </c>
      <c r="EF258" s="670">
        <f>EF251/EF259</f>
        <v>5.9357166136991735</v>
      </c>
      <c r="EG258" s="670">
        <f>EG251/EG259</f>
        <v>6.422434643802541</v>
      </c>
      <c r="EH258" s="670">
        <f>EH251/EH259</f>
        <v>7.5615556020489736</v>
      </c>
      <c r="EI258" s="672">
        <f>SUM(EE258:EH258)</f>
        <v>18.169886750078923</v>
      </c>
      <c r="EJ258" s="670">
        <f>EJ251/EJ259</f>
        <v>-2.1016294025977693</v>
      </c>
      <c r="EK258" s="670">
        <f>EK251/EK259</f>
        <v>5.7236547897140229</v>
      </c>
      <c r="EL258" s="670">
        <f>EL251/EL259</f>
        <v>5.8206863091371659</v>
      </c>
      <c r="EM258" s="670">
        <f>EM251/EM259</f>
        <v>6.5688398693967374</v>
      </c>
      <c r="EN258" s="672">
        <f>SUM(EJ258:EM258)</f>
        <v>16.011551565650155</v>
      </c>
      <c r="EO258" s="670">
        <f>EO251/EO259</f>
        <v>21.563784609187557</v>
      </c>
      <c r="EP258" s="670">
        <f>EP251/EP259</f>
        <v>24.056098909596113</v>
      </c>
      <c r="EQ258" s="670">
        <f>EQ251/EQ259</f>
        <v>20.420040548652768</v>
      </c>
      <c r="ER258" s="670">
        <f>ER251/ER259</f>
        <v>17.472864769077677</v>
      </c>
      <c r="ES258" s="24"/>
      <c r="ET258" s="24"/>
      <c r="EU258" s="24"/>
      <c r="EV258" s="24"/>
      <c r="EW258" s="24"/>
    </row>
    <row r="259" spans="1:153">
      <c r="A259" s="24" t="s">
        <v>502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1417"/>
      <c r="CU259" s="22"/>
      <c r="CV259" s="113">
        <v>10</v>
      </c>
      <c r="CW259" s="113">
        <v>10</v>
      </c>
      <c r="CX259" s="113">
        <v>10</v>
      </c>
      <c r="CY259" s="113">
        <v>10</v>
      </c>
      <c r="CZ259" s="44">
        <f>+CZ251/CZ258</f>
        <v>10</v>
      </c>
      <c r="DA259" s="113">
        <v>10</v>
      </c>
      <c r="DB259" s="113">
        <v>10</v>
      </c>
      <c r="DC259" s="113">
        <v>10</v>
      </c>
      <c r="DD259" s="113">
        <v>10</v>
      </c>
      <c r="DE259" s="44">
        <f>+DE251/DE258</f>
        <v>10</v>
      </c>
      <c r="DF259" s="113">
        <v>10</v>
      </c>
      <c r="DG259" s="113">
        <v>10</v>
      </c>
      <c r="DH259" s="113">
        <v>10</v>
      </c>
      <c r="DI259" s="113">
        <v>10</v>
      </c>
      <c r="DJ259" s="44">
        <f>+DJ251/DJ258</f>
        <v>10</v>
      </c>
      <c r="DK259" s="113">
        <v>10</v>
      </c>
      <c r="DL259" s="113">
        <v>10</v>
      </c>
      <c r="DM259" s="113">
        <v>10</v>
      </c>
      <c r="DN259" s="113">
        <v>10</v>
      </c>
      <c r="DO259" s="44">
        <f>+DO251/DO258</f>
        <v>10.000000000000002</v>
      </c>
      <c r="DP259" s="113">
        <v>10</v>
      </c>
      <c r="DQ259" s="113">
        <v>10</v>
      </c>
      <c r="DR259" s="113">
        <v>10</v>
      </c>
      <c r="DS259" s="113">
        <v>10</v>
      </c>
      <c r="DT259" s="44">
        <f>+DT251/DT258</f>
        <v>10.000000000000002</v>
      </c>
      <c r="DU259" s="113">
        <v>10</v>
      </c>
      <c r="DV259" s="113">
        <v>10</v>
      </c>
      <c r="DW259" s="113">
        <v>10</v>
      </c>
      <c r="DX259" s="113">
        <v>10</v>
      </c>
      <c r="DY259" s="44">
        <f>+DY251/DY258</f>
        <v>10</v>
      </c>
      <c r="DZ259" s="113">
        <v>10</v>
      </c>
      <c r="EA259" s="113">
        <v>10</v>
      </c>
      <c r="EB259" s="113">
        <v>10</v>
      </c>
      <c r="EC259" s="113">
        <v>10</v>
      </c>
      <c r="ED259" s="44">
        <f>+ED251/ED258</f>
        <v>10.000000000000002</v>
      </c>
      <c r="EE259" s="113">
        <v>10</v>
      </c>
      <c r="EF259" s="113">
        <v>10</v>
      </c>
      <c r="EG259" s="113">
        <v>10</v>
      </c>
      <c r="EH259" s="113">
        <v>10</v>
      </c>
      <c r="EI259" s="44">
        <f>+EI251/EI258</f>
        <v>10</v>
      </c>
      <c r="EJ259" s="113">
        <v>10</v>
      </c>
      <c r="EK259" s="113">
        <v>10</v>
      </c>
      <c r="EL259" s="113">
        <v>10</v>
      </c>
      <c r="EM259" s="113">
        <v>10</v>
      </c>
      <c r="EN259" s="44">
        <f>+EN251/EN258</f>
        <v>10.000000000000002</v>
      </c>
      <c r="EO259" s="113">
        <v>10</v>
      </c>
      <c r="EP259" s="113">
        <v>10</v>
      </c>
      <c r="EQ259" s="113">
        <v>10</v>
      </c>
      <c r="ER259" s="113">
        <v>10</v>
      </c>
      <c r="ES259" s="1417"/>
      <c r="ET259" s="1417"/>
      <c r="EU259" s="1417"/>
      <c r="EV259" s="1417"/>
      <c r="EW259" s="1417"/>
    </row>
    <row r="260" spans="1:153">
      <c r="A260" s="24" t="s">
        <v>6396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1417"/>
      <c r="CU260" s="22"/>
      <c r="CV260" s="650">
        <f>CW260</f>
        <v>4.5529000000000224</v>
      </c>
      <c r="CW260" s="24">
        <f>CV257+CW258-CW257</f>
        <v>4.5529000000000224</v>
      </c>
      <c r="CX260" s="650">
        <f>+CW257-CX257+CX258</f>
        <v>17.672399999999996</v>
      </c>
      <c r="CY260" s="650">
        <f>+CX257-CY257+CY258</f>
        <v>13.208900000000146</v>
      </c>
      <c r="CZ260" s="672">
        <f>SUM(CV260:CY260)</f>
        <v>39.987100000000183</v>
      </c>
      <c r="DA260" s="650">
        <f>+CY257-DA257+DA258</f>
        <v>26.960798393064827</v>
      </c>
      <c r="DB260" s="650">
        <f>+DA257-DB257+DB258</f>
        <v>5.5802941202751324</v>
      </c>
      <c r="DC260" s="650">
        <f>+DB257-DC257+DC258</f>
        <v>7.4203112348539069</v>
      </c>
      <c r="DD260" s="650">
        <f>+DC257-DD257+DD258</f>
        <v>6.8379015972069404</v>
      </c>
      <c r="DE260" s="672">
        <f>SUM(DA260:DD260)</f>
        <v>46.799305345400811</v>
      </c>
      <c r="DF260" s="650">
        <f>+DD257-DF257+DF258</f>
        <v>-48.049205345400956</v>
      </c>
      <c r="DG260" s="650">
        <f>+DF257-DG257+DG258</f>
        <v>37.637599999999999</v>
      </c>
      <c r="DH260" s="650">
        <f>+DG257-DH257+DH258</f>
        <v>-8.8398930631882564</v>
      </c>
      <c r="DI260" s="650">
        <f>+DH257-DI257+DI258</f>
        <v>20.45144741546553</v>
      </c>
      <c r="DJ260" s="672">
        <f>SUM(DF260:DI260)</f>
        <v>1.1999490068763166</v>
      </c>
      <c r="DK260" s="650">
        <f>+DI257-DK257+DK258</f>
        <v>18.552800000000001</v>
      </c>
      <c r="DL260" s="650">
        <f>+DK257-DL257+DL258</f>
        <v>7.4607000000000125</v>
      </c>
      <c r="DM260" s="650">
        <f>+DL257-DM257+DM258</f>
        <v>4.9272000000000018</v>
      </c>
      <c r="DN260" s="650">
        <f>+DM257-DN257+DN258</f>
        <v>-7.7115000000000249</v>
      </c>
      <c r="DO260" s="672">
        <f>SUM(DK260:DN260)</f>
        <v>23.229199999999992</v>
      </c>
      <c r="DP260" s="650">
        <f>+DN257-DP257+DP258</f>
        <v>33.302400000000006</v>
      </c>
      <c r="DQ260" s="650">
        <f>+DP257-DQ257+DQ258</f>
        <v>-11.015400000000003</v>
      </c>
      <c r="DR260" s="650">
        <f>+DQ257-DR257+DR258</f>
        <v>29.605100000000022</v>
      </c>
      <c r="DS260" s="650">
        <f>DS261*DR257</f>
        <v>15.750399999999999</v>
      </c>
      <c r="DT260" s="672">
        <f>SUM(DP260:DS260)</f>
        <v>67.642500000000027</v>
      </c>
      <c r="DU260" s="650">
        <f>DU261*DS257</f>
        <v>14.920444366149741</v>
      </c>
      <c r="DV260" s="650">
        <f>DV261*DU257</f>
        <v>14.264148070490922</v>
      </c>
      <c r="DW260" s="650">
        <f>DW261*DV257</f>
        <v>13.779925475351716</v>
      </c>
      <c r="DX260" s="650">
        <f>DX261*DW257</f>
        <v>13.347611096368642</v>
      </c>
      <c r="DY260" s="672">
        <f>SUM(DU260:DX260)</f>
        <v>56.312129008361026</v>
      </c>
      <c r="DZ260" s="650">
        <f>DZ261*DX257</f>
        <v>12.972846558356228</v>
      </c>
      <c r="EA260" s="650">
        <f>EA261*DZ257</f>
        <v>11.675015702395356</v>
      </c>
      <c r="EB260" s="650">
        <f>EB261*EA257</f>
        <v>11.188703146366128</v>
      </c>
      <c r="EC260" s="650">
        <f>EC261*EB257</f>
        <v>10.656680197368955</v>
      </c>
      <c r="ED260" s="672">
        <f>SUM(DZ260:EC260)</f>
        <v>46.493245604486667</v>
      </c>
      <c r="EE260" s="650">
        <f>EE261*EC257</f>
        <v>10.37699129714224</v>
      </c>
      <c r="EF260" s="650">
        <f>EF261*EE257</f>
        <v>9.1643101564808376</v>
      </c>
      <c r="EG260" s="650">
        <f>EG261*EF257</f>
        <v>8.8414508022026705</v>
      </c>
      <c r="EH260" s="650">
        <f>EH261*EG257</f>
        <v>8.5995491863626583</v>
      </c>
      <c r="EI260" s="672">
        <f>SUM(EE260:EH260)</f>
        <v>36.982301442188408</v>
      </c>
      <c r="EJ260" s="650">
        <f>EJ261*EH257</f>
        <v>8.4957498279312897</v>
      </c>
      <c r="EK260" s="650">
        <f>EK261*EJ257</f>
        <v>7.4360119048783835</v>
      </c>
      <c r="EL260" s="650">
        <f>EL261*EK257</f>
        <v>7.2647761933619464</v>
      </c>
      <c r="EM260" s="650">
        <f>EM261*EL257</f>
        <v>7.1203672049394697</v>
      </c>
      <c r="EN260" s="672">
        <f>SUM(EJ260:EM260)</f>
        <v>30.316905131111088</v>
      </c>
      <c r="EO260" s="650">
        <f>EO261*EN257</f>
        <v>28.886369774564997</v>
      </c>
      <c r="EP260" s="650">
        <f>EP261*EO257</f>
        <v>28.154111258027253</v>
      </c>
      <c r="EQ260" s="650">
        <f>EQ261*EP257</f>
        <v>27.744310023184141</v>
      </c>
      <c r="ER260" s="650">
        <f>ER261*EQ257</f>
        <v>27.011883075731006</v>
      </c>
      <c r="ES260" s="1417"/>
      <c r="ET260" s="1417"/>
      <c r="EU260" s="1417"/>
      <c r="EV260" s="1417"/>
      <c r="EW260" s="1417"/>
    </row>
    <row r="261" spans="1:153">
      <c r="A261" s="24" t="s">
        <v>6397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1417"/>
      <c r="CU261" s="22"/>
      <c r="CV261" s="291">
        <f>1/CV259</f>
        <v>0.1</v>
      </c>
      <c r="CW261" s="101">
        <f>+CW260/CV257</f>
        <v>3.074372687248482E-2</v>
      </c>
      <c r="CX261" s="101">
        <f>+CX260/CW257</f>
        <v>0.11486175564481532</v>
      </c>
      <c r="CY261" s="101">
        <f>+CY260/CX257</f>
        <v>8.9652153256185863E-2</v>
      </c>
      <c r="CZ261" s="102">
        <f>+CZ260/SUM(CV257:CY257)</f>
        <v>6.7266371608471209E-2</v>
      </c>
      <c r="DA261" s="101">
        <f>+DA260/CZ257</f>
        <v>4.5353503594133204E-2</v>
      </c>
      <c r="DB261" s="101">
        <f>+DB260/DA257</f>
        <v>4.2459428289162306E-2</v>
      </c>
      <c r="DC261" s="101">
        <f>+DC260/DB257</f>
        <v>5.3874095497758193E-2</v>
      </c>
      <c r="DD261" s="101">
        <f>+DD260/DC257</f>
        <v>4.8307017322185966E-2</v>
      </c>
      <c r="DE261" s="102">
        <f>+DE260/CZ257</f>
        <v>7.8725875704465431E-2</v>
      </c>
      <c r="DF261" s="101">
        <f>+DF260/DD257</f>
        <v>-0.32861056715465192</v>
      </c>
      <c r="DG261" s="101">
        <f>+DG260/DF257</f>
        <v>0.18735520610884618</v>
      </c>
      <c r="DH261" s="101">
        <f>+DH260/DG257</f>
        <v>-5.2130310032777953E-2</v>
      </c>
      <c r="DI261" s="101">
        <f>+DI260/DH257</f>
        <v>0.10799102030016491</v>
      </c>
      <c r="DJ261" s="102">
        <f>+DJ260/DE257</f>
        <v>2.154573918270516E-3</v>
      </c>
      <c r="DK261" s="101">
        <f>+DK260/DI257</f>
        <v>0.1049378386633333</v>
      </c>
      <c r="DL261" s="101">
        <f>+DL260/DK257</f>
        <v>4.5066687607219734E-2</v>
      </c>
      <c r="DM261" s="101">
        <f>+DM260/DL257</f>
        <v>2.9936750776185253E-2</v>
      </c>
      <c r="DN261" s="101">
        <f>+DN260/DM257</f>
        <v>-4.6131344069297371E-2</v>
      </c>
      <c r="DO261" s="102">
        <f>+DO260/DJ257</f>
        <v>3.1533949372896691E-2</v>
      </c>
      <c r="DP261" s="101">
        <f>+DP260/DN257</f>
        <v>0.18342164109229908</v>
      </c>
      <c r="DQ261" s="101">
        <f>+DQ260/DP257</f>
        <v>-7.0009724102427229E-2</v>
      </c>
      <c r="DR261" s="101">
        <f>+DR260/DQ257</f>
        <v>0.16879678885220864</v>
      </c>
      <c r="DS261" s="56">
        <v>0.1</v>
      </c>
      <c r="DT261" s="102">
        <f>+DT260/DO257</f>
        <v>9.9641163655004528E-2</v>
      </c>
      <c r="DU261" s="56">
        <v>0.1</v>
      </c>
      <c r="DV261" s="56">
        <v>0.1</v>
      </c>
      <c r="DW261" s="56">
        <v>0.1</v>
      </c>
      <c r="DX261" s="56">
        <v>0.1</v>
      </c>
      <c r="DY261" s="102">
        <f>+DY260/DT257</f>
        <v>8.8064972581115633E-2</v>
      </c>
      <c r="DZ261" s="56">
        <v>0.1</v>
      </c>
      <c r="EA261" s="56">
        <v>0.1</v>
      </c>
      <c r="EB261" s="56">
        <v>0.1</v>
      </c>
      <c r="EC261" s="56">
        <v>0.1</v>
      </c>
      <c r="ED261" s="102">
        <f>+ED260/DY257</f>
        <v>8.5521284885100454E-2</v>
      </c>
      <c r="EE261" s="56">
        <v>0.1</v>
      </c>
      <c r="EF261" s="56">
        <v>0.1</v>
      </c>
      <c r="EG261" s="56">
        <v>0.1</v>
      </c>
      <c r="EH261" s="56">
        <v>0.1</v>
      </c>
      <c r="EI261" s="102">
        <f>+EI260/ED257</f>
        <v>8.4247152627960245E-2</v>
      </c>
      <c r="EJ261" s="56">
        <v>0.1</v>
      </c>
      <c r="EK261" s="56">
        <v>0.1</v>
      </c>
      <c r="EL261" s="56">
        <v>0.1</v>
      </c>
      <c r="EM261" s="56">
        <v>0.1</v>
      </c>
      <c r="EN261" s="102">
        <f>+EN260/EI257</f>
        <v>8.6370340822899808E-2</v>
      </c>
      <c r="EO261" s="56">
        <v>0.1</v>
      </c>
      <c r="EP261" s="56">
        <v>0.1</v>
      </c>
      <c r="EQ261" s="56">
        <v>0.1</v>
      </c>
      <c r="ER261" s="56">
        <v>0.1</v>
      </c>
      <c r="ES261" s="1417"/>
      <c r="ET261" s="1417"/>
      <c r="EU261" s="1417"/>
      <c r="EV261" s="1417"/>
      <c r="EW261" s="1417"/>
    </row>
    <row r="262" spans="1:153" ht="12" customHeight="1">
      <c r="A262" s="627"/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1417"/>
      <c r="CU262" s="1417"/>
      <c r="CV262" s="1417"/>
      <c r="CW262" s="1417"/>
      <c r="CX262" s="1417"/>
      <c r="CY262" s="1417"/>
      <c r="CZ262" s="22"/>
      <c r="DA262" s="1417"/>
      <c r="DB262" s="1417"/>
      <c r="DC262" s="1417"/>
      <c r="DD262" s="1417"/>
      <c r="DE262" s="22"/>
      <c r="DF262" s="1417"/>
      <c r="DG262" s="1417"/>
      <c r="DH262" s="1417"/>
      <c r="DI262" s="1417"/>
      <c r="DJ262" s="22"/>
      <c r="DK262" s="22"/>
      <c r="DL262" s="22"/>
      <c r="DM262" s="22"/>
      <c r="DN262" s="22"/>
      <c r="DO262" s="22"/>
      <c r="DP262" s="22"/>
      <c r="DQ262" s="22"/>
      <c r="DR262" s="22"/>
      <c r="DS262" s="22"/>
      <c r="DT262" s="1417"/>
      <c r="DU262" s="22"/>
      <c r="DV262" s="22"/>
      <c r="DW262" s="22"/>
      <c r="DX262" s="22"/>
      <c r="DY262" s="1417"/>
      <c r="DZ262" s="1417"/>
      <c r="EA262" s="1417"/>
      <c r="EB262" s="1417"/>
      <c r="EC262" s="1417"/>
      <c r="ED262" s="1417"/>
      <c r="EE262" s="1417"/>
      <c r="EF262" s="1417"/>
      <c r="EG262" s="1417"/>
      <c r="EH262" s="1417"/>
      <c r="EI262" s="1417"/>
      <c r="EJ262" s="1417"/>
      <c r="EK262" s="1417"/>
      <c r="EL262" s="1417"/>
      <c r="EM262" s="1417"/>
      <c r="EN262" s="1417"/>
      <c r="EO262" s="1417"/>
      <c r="EP262" s="1417"/>
      <c r="EQ262" s="1417"/>
      <c r="ER262" s="1417"/>
      <c r="ES262" s="1417"/>
      <c r="ET262" s="1417"/>
      <c r="EU262" s="1417"/>
      <c r="EV262" s="1417"/>
      <c r="EW262" s="1417"/>
    </row>
    <row r="263" spans="1:153" ht="4.5" customHeight="1">
      <c r="A263" s="3539"/>
      <c r="B263" s="3539"/>
      <c r="C263" s="3539"/>
      <c r="D263" s="3539"/>
      <c r="E263" s="3539"/>
      <c r="F263" s="3539"/>
      <c r="G263" s="3539"/>
      <c r="H263" s="3539"/>
      <c r="I263" s="3539"/>
      <c r="J263" s="3539"/>
      <c r="K263" s="3539"/>
      <c r="L263" s="3539"/>
      <c r="M263" s="3539"/>
      <c r="N263" s="3539"/>
      <c r="O263" s="3539"/>
      <c r="P263" s="3539"/>
      <c r="Q263" s="3539"/>
      <c r="R263" s="3539"/>
      <c r="S263" s="3539"/>
      <c r="T263" s="3539"/>
      <c r="U263" s="3539"/>
      <c r="V263" s="3539"/>
      <c r="W263" s="3539"/>
      <c r="X263" s="3539"/>
      <c r="Y263" s="3539"/>
      <c r="Z263" s="3539"/>
      <c r="AA263" s="3539"/>
      <c r="AB263" s="3539"/>
      <c r="AC263" s="3539"/>
      <c r="AD263" s="3539"/>
      <c r="AE263" s="3539"/>
      <c r="AF263" s="3539"/>
      <c r="AG263" s="3539"/>
      <c r="AH263" s="3539"/>
      <c r="AI263" s="3539"/>
      <c r="AJ263" s="3539"/>
      <c r="AK263" s="3539"/>
      <c r="AL263" s="3539"/>
      <c r="AM263" s="3539"/>
      <c r="AN263" s="3539"/>
      <c r="AO263" s="3539"/>
      <c r="AP263" s="3539"/>
      <c r="AQ263" s="3539"/>
      <c r="AR263" s="3539"/>
      <c r="AS263" s="3539"/>
      <c r="AT263" s="3539"/>
      <c r="AU263" s="3539"/>
      <c r="AV263" s="3539"/>
      <c r="AW263" s="3539"/>
      <c r="AX263" s="3539"/>
      <c r="AY263" s="3539"/>
      <c r="AZ263" s="3539"/>
      <c r="BA263" s="3539"/>
      <c r="BB263" s="3539"/>
      <c r="BC263" s="3539"/>
      <c r="BD263" s="3539"/>
      <c r="BE263" s="3539"/>
      <c r="BF263" s="3539"/>
      <c r="BG263" s="3539"/>
      <c r="BH263" s="3539"/>
      <c r="BI263" s="3539"/>
      <c r="BJ263" s="3539"/>
      <c r="BK263" s="3539"/>
      <c r="BL263" s="3539"/>
      <c r="BM263" s="3539"/>
      <c r="BN263" s="3539"/>
      <c r="BO263" s="3539"/>
      <c r="BP263" s="3539"/>
      <c r="BQ263" s="3539"/>
      <c r="BR263" s="3539"/>
      <c r="BS263" s="3539"/>
      <c r="BT263" s="3539"/>
      <c r="BU263" s="3539"/>
      <c r="BV263" s="3539"/>
      <c r="BW263" s="3539"/>
      <c r="BX263" s="3539"/>
      <c r="BY263" s="3539"/>
      <c r="BZ263" s="3539"/>
      <c r="CA263" s="3539"/>
      <c r="CB263" s="3539"/>
      <c r="CC263" s="3539"/>
      <c r="CD263" s="3539"/>
      <c r="CE263" s="3539"/>
      <c r="CF263" s="3539"/>
      <c r="CG263" s="3539"/>
      <c r="CH263" s="3539"/>
      <c r="CI263" s="3539"/>
      <c r="CJ263" s="3539"/>
      <c r="CK263" s="3539"/>
      <c r="CL263" s="3539"/>
      <c r="CM263" s="3539"/>
      <c r="CN263" s="3539"/>
      <c r="CO263" s="3539"/>
      <c r="CP263" s="3539"/>
      <c r="CQ263" s="3539"/>
      <c r="CR263" s="3539"/>
      <c r="CS263" s="3539"/>
      <c r="CT263" s="3539"/>
      <c r="CU263" s="3539"/>
      <c r="CV263" s="3539"/>
      <c r="CW263" s="3539"/>
      <c r="CX263" s="3539"/>
      <c r="CY263" s="3539"/>
      <c r="CZ263" s="774"/>
      <c r="DA263" s="3539"/>
      <c r="DB263" s="3539"/>
      <c r="DC263" s="3539"/>
      <c r="DD263" s="3539"/>
      <c r="DE263" s="774"/>
      <c r="DF263" s="3539"/>
      <c r="DG263" s="3539"/>
      <c r="DH263" s="3539"/>
      <c r="DI263" s="3539"/>
      <c r="DJ263" s="774"/>
      <c r="DK263" s="774"/>
      <c r="DL263" s="774"/>
      <c r="DM263" s="774"/>
      <c r="DN263" s="774"/>
      <c r="DO263" s="774"/>
      <c r="DP263" s="774"/>
      <c r="DQ263" s="774"/>
      <c r="DR263" s="774"/>
      <c r="DS263" s="774"/>
      <c r="DT263" s="3539"/>
      <c r="DU263" s="774"/>
      <c r="DV263" s="774"/>
      <c r="DW263" s="774"/>
      <c r="DX263" s="774"/>
      <c r="DY263" s="3539"/>
      <c r="DZ263" s="3539"/>
      <c r="EA263" s="3539"/>
      <c r="EB263" s="3539"/>
      <c r="EC263" s="3539"/>
      <c r="ED263" s="3539"/>
      <c r="EE263" s="3539"/>
      <c r="EF263" s="3539"/>
      <c r="EG263" s="3539"/>
      <c r="EH263" s="3539"/>
      <c r="EI263" s="3539"/>
      <c r="EJ263" s="3539"/>
      <c r="EK263" s="3539"/>
      <c r="EL263" s="3539"/>
      <c r="EM263" s="3539"/>
      <c r="EN263" s="3539"/>
      <c r="EO263" s="3539"/>
      <c r="EP263" s="3539"/>
      <c r="EQ263" s="3539"/>
      <c r="ER263" s="3539"/>
      <c r="ES263" s="939"/>
      <c r="ET263" s="939"/>
      <c r="EU263" s="1417"/>
      <c r="EV263" s="1417"/>
      <c r="EW263" s="1417"/>
    </row>
    <row r="264" spans="1:153">
      <c r="A264" s="940"/>
      <c r="B264" s="3580"/>
      <c r="C264" s="3580"/>
      <c r="D264" s="3580"/>
      <c r="E264" s="3580"/>
      <c r="F264" s="3580"/>
      <c r="G264" s="3580"/>
      <c r="H264" s="3580"/>
      <c r="I264" s="3580"/>
      <c r="J264" s="3580"/>
      <c r="K264" s="3580"/>
      <c r="L264" s="3580"/>
      <c r="M264" s="3580"/>
      <c r="N264" s="3580"/>
      <c r="O264" s="3580"/>
      <c r="P264" s="3580"/>
      <c r="Q264" s="3580"/>
      <c r="R264" s="3580"/>
      <c r="S264" s="3580"/>
      <c r="T264" s="3580"/>
      <c r="U264" s="3580"/>
      <c r="V264" s="3580"/>
      <c r="W264" s="3580"/>
      <c r="X264" s="3580"/>
      <c r="Y264" s="3580"/>
      <c r="Z264" s="3580"/>
      <c r="AA264" s="3580"/>
      <c r="AB264" s="3580"/>
      <c r="AC264" s="3580"/>
      <c r="AD264" s="3580"/>
      <c r="AE264" s="3580"/>
      <c r="AF264" s="3580"/>
      <c r="AG264" s="3580"/>
      <c r="AH264" s="3580"/>
      <c r="AI264" s="3580"/>
      <c r="AJ264" s="3580"/>
      <c r="AK264" s="3580"/>
      <c r="AL264" s="3580"/>
      <c r="AM264" s="3580"/>
      <c r="AN264" s="3580"/>
      <c r="AO264" s="3580"/>
      <c r="AP264" s="3580"/>
      <c r="AQ264" s="3580"/>
      <c r="AR264" s="3580"/>
      <c r="AS264" s="3580"/>
      <c r="AT264" s="3580"/>
      <c r="AU264" s="3580"/>
      <c r="AV264" s="3580"/>
      <c r="AW264" s="3580"/>
      <c r="AX264" s="3580"/>
      <c r="AY264" s="3580"/>
      <c r="AZ264" s="3580"/>
      <c r="BA264" s="3580"/>
      <c r="BB264" s="3580"/>
      <c r="BC264" s="3580"/>
      <c r="BD264" s="3580"/>
      <c r="BE264" s="3580"/>
      <c r="BF264" s="3580"/>
      <c r="BG264" s="3580"/>
      <c r="BH264" s="3580"/>
      <c r="BI264" s="3580"/>
      <c r="BJ264" s="3580"/>
      <c r="BK264" s="3580"/>
      <c r="BL264" s="3580"/>
      <c r="BM264" s="3580"/>
      <c r="BN264" s="3580"/>
      <c r="BO264" s="3580"/>
      <c r="BP264" s="3580"/>
      <c r="BQ264" s="3580"/>
      <c r="BR264" s="3580"/>
      <c r="BS264" s="3580"/>
      <c r="BT264" s="3580"/>
      <c r="BU264" s="3580"/>
      <c r="BV264" s="3580"/>
      <c r="BW264" s="3580"/>
      <c r="BX264" s="3580"/>
      <c r="BY264" s="3580"/>
      <c r="BZ264" s="3580"/>
      <c r="CA264" s="3580"/>
      <c r="CB264" s="3580"/>
      <c r="CC264" s="3580"/>
      <c r="CD264" s="3580"/>
      <c r="CE264" s="3580"/>
      <c r="CF264" s="3580"/>
      <c r="CG264" s="3580"/>
      <c r="CH264" s="3580"/>
      <c r="CI264" s="3580"/>
      <c r="CJ264" s="3580"/>
      <c r="CK264" s="3580"/>
      <c r="CL264" s="3580"/>
      <c r="CM264" s="3580"/>
      <c r="CN264" s="3580"/>
      <c r="CO264" s="3580"/>
      <c r="CP264" s="3580"/>
      <c r="CQ264" s="3580"/>
      <c r="CR264" s="3580"/>
      <c r="CS264" s="3580"/>
      <c r="CT264" s="3580"/>
      <c r="CU264" s="3580"/>
      <c r="CV264" s="3580"/>
      <c r="CW264" s="3580"/>
      <c r="CX264" s="3580"/>
      <c r="CY264" s="3580"/>
      <c r="CZ264" s="941"/>
      <c r="DA264" s="3580"/>
      <c r="DB264" s="3580"/>
      <c r="DC264" s="3580"/>
      <c r="DD264" s="3580"/>
      <c r="DE264" s="941"/>
      <c r="DF264" s="3580"/>
      <c r="DG264" s="3580"/>
      <c r="DH264" s="3580"/>
      <c r="DI264" s="3580"/>
      <c r="DJ264" s="941"/>
      <c r="DK264" s="941"/>
      <c r="DL264" s="941"/>
      <c r="DM264" s="941"/>
      <c r="DN264" s="941"/>
      <c r="DO264" s="941"/>
      <c r="DP264" s="941"/>
      <c r="DQ264" s="941"/>
      <c r="DR264" s="941"/>
      <c r="DS264" s="941"/>
      <c r="DT264" s="3580"/>
      <c r="DU264" s="941"/>
      <c r="DV264" s="941"/>
      <c r="DW264" s="941"/>
      <c r="DX264" s="941"/>
      <c r="DY264" s="3580"/>
      <c r="DZ264" s="3580"/>
      <c r="EA264" s="3580"/>
      <c r="EB264" s="3580"/>
      <c r="EC264" s="3580"/>
      <c r="ED264" s="3580"/>
      <c r="EE264" s="3580"/>
      <c r="EF264" s="3580"/>
      <c r="EG264" s="3580"/>
      <c r="EH264" s="3580"/>
      <c r="EI264" s="3580"/>
      <c r="EJ264" s="3580"/>
      <c r="EK264" s="3580"/>
      <c r="EL264" s="3580"/>
      <c r="EM264" s="3580"/>
      <c r="EN264" s="3580"/>
      <c r="EO264" s="3580"/>
      <c r="EP264" s="3580"/>
      <c r="EQ264" s="3580"/>
      <c r="ER264" s="3580"/>
      <c r="ES264" s="3580"/>
      <c r="ET264" s="3580"/>
      <c r="EU264" s="1417"/>
      <c r="EV264" s="1417"/>
      <c r="EW264" s="1417"/>
    </row>
    <row r="265" spans="1:153">
      <c r="A265" s="627"/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1417"/>
      <c r="CU265" s="1417"/>
      <c r="CV265" s="1417"/>
      <c r="CW265" s="1417"/>
      <c r="CX265" s="1417"/>
      <c r="CY265" s="1417"/>
      <c r="CZ265" s="22"/>
      <c r="DA265" s="1417"/>
      <c r="DB265" s="1417"/>
      <c r="DC265" s="1417"/>
      <c r="DD265" s="1417"/>
      <c r="DE265" s="22"/>
      <c r="DF265" s="1417"/>
      <c r="DG265" s="1417"/>
      <c r="DH265" s="1417"/>
      <c r="DI265" s="1417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1417"/>
      <c r="DU265" s="22"/>
      <c r="DV265" s="22"/>
      <c r="DW265" s="22"/>
      <c r="DX265" s="22"/>
      <c r="DY265" s="1417"/>
      <c r="DZ265" s="1417"/>
      <c r="EA265" s="1417"/>
      <c r="EB265" s="1417"/>
      <c r="EC265" s="1417"/>
      <c r="ED265" s="1417"/>
      <c r="EE265" s="1417"/>
      <c r="EF265" s="1417"/>
      <c r="EG265" s="1417"/>
      <c r="EH265" s="1417"/>
      <c r="EI265" s="1417"/>
      <c r="EJ265" s="1417"/>
      <c r="EK265" s="1417"/>
      <c r="EL265" s="1417"/>
      <c r="EM265" s="1417"/>
      <c r="EN265" s="1417"/>
      <c r="EO265" s="1417"/>
      <c r="EP265" s="1417"/>
      <c r="EQ265" s="1417"/>
      <c r="ER265" s="1417"/>
      <c r="ES265" s="1417"/>
      <c r="ET265" s="1417"/>
      <c r="EU265" s="1417"/>
      <c r="EV265" s="1417"/>
      <c r="EW265" s="1417"/>
    </row>
  </sheetData>
  <pageMargins left="0.25" right="0.25" top="0.75" bottom="0.75" header="0.3" footer="0.3"/>
  <pageSetup scale="44" fitToHeight="0" orientation="portrait" r:id="rId1"/>
  <rowBreaks count="1" manualBreakCount="1">
    <brk id="125" max="134" man="1"/>
  </rowBreaks>
  <ignoredErrors>
    <ignoredError sqref="CZ222:CZ223 CZ250:CZ251 CZ243 CZ248 CZ227:CZ228 DO28 DT28 DT8:DT15 DO7:DO15 DT19:DT26 DO19:DO26" formula="1"/>
  </ignoredError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P436"/>
  <sheetViews>
    <sheetView showGridLines="0" zoomScaleNormal="100" zoomScaleSheetLayoutView="85" workbookViewId="0">
      <pane xSplit="4" ySplit="5" topLeftCell="EP6" activePane="bottomRight" state="frozen"/>
      <selection pane="topRight" activeCell="DT62" sqref="DT62"/>
      <selection pane="bottomLeft" activeCell="DT62" sqref="DT62"/>
      <selection pane="bottomRight" activeCell="FB28" sqref="FB2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customWidth="1" collapsed="1"/>
    <col min="110" max="113" width="9.33203125" hidden="1" customWidth="1" outlineLevel="1"/>
    <col min="114" max="114" width="9" customWidth="1" collapsed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63" max="164" width="9.33203125" customWidth="1" outlineLevel="1"/>
    <col min="165" max="166" width="9.6640625" customWidth="1"/>
  </cols>
  <sheetData>
    <row r="1" spans="1:168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1"/>
      <c r="FD1" s="111"/>
      <c r="FE1" s="111"/>
      <c r="FF1" s="111"/>
      <c r="FG1" s="111"/>
      <c r="FH1" s="111"/>
      <c r="FI1" s="111"/>
      <c r="FJ1" s="111"/>
      <c r="FK1" s="110"/>
      <c r="FL1" s="110"/>
    </row>
    <row r="2" spans="1:168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  <c r="FI2" s="110"/>
      <c r="FJ2" s="110"/>
      <c r="FK2" s="110"/>
      <c r="FL2" s="110"/>
    </row>
    <row r="3" spans="1:168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  <c r="FE3" s="110"/>
      <c r="FF3" s="110"/>
      <c r="FG3" s="110"/>
      <c r="FH3" s="110"/>
      <c r="FI3" s="110"/>
      <c r="FJ3" s="110"/>
      <c r="FK3" s="110"/>
      <c r="FL3" s="110"/>
    </row>
    <row r="4" spans="1:168" ht="15">
      <c r="A4" s="1864"/>
      <c r="B4" s="1864"/>
      <c r="C4" s="1864"/>
      <c r="D4" s="1864"/>
      <c r="E4" s="1864"/>
      <c r="F4" s="1864"/>
      <c r="G4" s="1864"/>
      <c r="H4" s="1864"/>
      <c r="I4" s="1864"/>
      <c r="J4" s="1864"/>
      <c r="K4" s="1864"/>
      <c r="L4" s="1864"/>
      <c r="M4" s="1864"/>
      <c r="N4" s="1864"/>
      <c r="O4" s="1864"/>
      <c r="P4" s="1864"/>
      <c r="Q4" s="1864"/>
      <c r="R4" s="1864"/>
      <c r="S4" s="1864"/>
      <c r="T4" s="1864"/>
      <c r="U4" s="1864"/>
      <c r="V4" s="1864"/>
      <c r="W4" s="1864"/>
      <c r="X4" s="1864"/>
      <c r="Y4" s="1864"/>
      <c r="Z4" s="1864"/>
      <c r="AA4" s="1864"/>
      <c r="AB4" s="1864"/>
      <c r="AC4" s="1864"/>
      <c r="AD4" s="1864"/>
      <c r="AE4" s="1864"/>
      <c r="AF4" s="1864"/>
      <c r="AG4" s="1864"/>
      <c r="AH4" s="1864"/>
      <c r="AI4" s="1864"/>
      <c r="AJ4" s="1864"/>
      <c r="AK4" s="1864"/>
      <c r="AL4" s="1864"/>
      <c r="AM4" s="1864"/>
      <c r="AN4" s="1864"/>
      <c r="AO4" s="1864"/>
      <c r="AP4" s="1864"/>
      <c r="AQ4" s="1864"/>
      <c r="AR4" s="1864"/>
      <c r="AS4" s="1864"/>
      <c r="AT4" s="1864"/>
      <c r="AU4" s="1864"/>
      <c r="AV4" s="1864"/>
      <c r="AW4" s="1864"/>
      <c r="AX4" s="1864"/>
      <c r="AY4" s="1864"/>
      <c r="AZ4" s="1864"/>
      <c r="BA4" s="1864"/>
      <c r="BB4" s="1864"/>
      <c r="BC4" s="1864"/>
      <c r="BD4" s="1864"/>
      <c r="BE4" s="1864"/>
      <c r="BF4" s="1864"/>
      <c r="BG4" s="1864"/>
      <c r="BH4" s="1864"/>
      <c r="BI4" s="1864"/>
      <c r="BJ4" s="1864"/>
      <c r="BK4" s="1864"/>
      <c r="BL4" s="1864"/>
      <c r="BM4" s="1864"/>
      <c r="BN4" s="1864"/>
      <c r="BO4" s="1864"/>
      <c r="BP4" s="1864"/>
      <c r="BQ4" s="1864"/>
      <c r="BR4" s="1864"/>
      <c r="BS4" s="1864"/>
      <c r="BT4" s="1864"/>
      <c r="BU4" s="1864"/>
      <c r="BV4" s="1864"/>
      <c r="BW4" s="1864"/>
      <c r="BX4" s="1864"/>
      <c r="BY4" s="1864"/>
      <c r="BZ4" s="1864"/>
      <c r="CA4" s="1864"/>
      <c r="CB4" s="1864"/>
      <c r="CC4" s="1864"/>
      <c r="CD4" s="1864"/>
      <c r="CE4" s="1864"/>
      <c r="CF4" s="1864"/>
      <c r="CG4" s="1864"/>
      <c r="CH4" s="1864"/>
      <c r="CI4" s="1864"/>
      <c r="CJ4" s="1864"/>
      <c r="CK4" s="1864"/>
      <c r="CL4" s="1864"/>
      <c r="CM4" s="1864"/>
      <c r="CN4" s="1864"/>
      <c r="CO4" s="1864"/>
      <c r="CP4" s="1864"/>
      <c r="CQ4" s="1864"/>
      <c r="CR4" s="1864"/>
      <c r="CS4" s="1864"/>
      <c r="CT4" s="3162"/>
      <c r="CU4" s="2154"/>
      <c r="CV4" s="1864"/>
      <c r="CW4" s="1864"/>
      <c r="CX4" s="1864"/>
      <c r="CY4" s="1864"/>
      <c r="CZ4" s="2154"/>
      <c r="DA4" s="1864"/>
      <c r="DB4" s="1864"/>
      <c r="DC4" s="1864"/>
      <c r="DD4" s="1864"/>
      <c r="DE4" s="2154"/>
      <c r="DF4" s="1864"/>
      <c r="DG4" s="1864"/>
      <c r="DH4" s="1864"/>
      <c r="DI4" s="1864"/>
      <c r="DJ4" s="2154"/>
      <c r="DK4" s="2154"/>
      <c r="DL4" s="2154"/>
      <c r="DM4" s="2154"/>
      <c r="DN4" s="2154"/>
      <c r="DO4" s="2154"/>
      <c r="DP4" s="2154"/>
      <c r="DQ4" s="2154"/>
      <c r="DR4" s="2154"/>
      <c r="DS4" s="2154"/>
      <c r="DT4" s="2154"/>
      <c r="DU4" s="2154"/>
      <c r="DV4" s="2154"/>
      <c r="DW4" s="2154"/>
      <c r="DX4" s="2154"/>
      <c r="DY4" s="2154"/>
      <c r="DZ4" s="2154"/>
      <c r="EA4" s="2154"/>
      <c r="EB4" s="2154"/>
      <c r="EC4" s="2154"/>
      <c r="ED4" s="2154"/>
      <c r="EE4" s="2154"/>
      <c r="EF4" s="2154"/>
      <c r="EG4" s="2154"/>
      <c r="EH4" s="2154"/>
      <c r="EI4" s="1864"/>
      <c r="EJ4" s="1864"/>
      <c r="EK4" s="1864"/>
      <c r="EL4" s="1864"/>
      <c r="EM4" s="1864"/>
      <c r="EN4" s="1864"/>
      <c r="EO4" s="1864"/>
      <c r="EP4" s="1864"/>
      <c r="EQ4" s="1864"/>
      <c r="ER4" s="1864"/>
      <c r="ES4" s="1864"/>
      <c r="ET4" s="1864"/>
      <c r="EU4" s="1864"/>
      <c r="EV4" s="1864"/>
      <c r="EW4" s="1864"/>
      <c r="EX4" s="1864"/>
      <c r="EY4" s="1864"/>
      <c r="EZ4" s="1864"/>
      <c r="FA4" s="1864"/>
      <c r="FB4" s="1864"/>
      <c r="FC4" s="1864"/>
      <c r="FD4" s="1864"/>
      <c r="FE4" s="1864"/>
      <c r="FF4" s="1864"/>
      <c r="FG4" s="1864"/>
      <c r="FH4" s="1864"/>
      <c r="FI4" s="2249" t="s">
        <v>14</v>
      </c>
      <c r="FJ4" s="2249" t="s">
        <v>14</v>
      </c>
      <c r="FK4" s="110"/>
      <c r="FL4" s="110"/>
    </row>
    <row r="5" spans="1:168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EY5</f>
        <v>1Q25</v>
      </c>
      <c r="EZ5" s="14" t="str">
        <f>+Inputs!EZ5</f>
        <v>2Q25</v>
      </c>
      <c r="FA5" s="14" t="str">
        <f>+Inputs!FA5</f>
        <v>3Q25E</v>
      </c>
      <c r="FB5" s="14" t="str">
        <f>+Inputs!FB5</f>
        <v>4Q25E</v>
      </c>
      <c r="FC5" s="14" t="str">
        <f>+Inputs!FC5</f>
        <v>2025E</v>
      </c>
      <c r="FD5" s="14" t="str">
        <f>+Inputs!FD5</f>
        <v>2026E</v>
      </c>
      <c r="FE5" s="14" t="str">
        <f>+Inputs!FE5</f>
        <v>2027E</v>
      </c>
      <c r="FF5" s="14" t="str">
        <f>+Inputs!FF5</f>
        <v>2028E</v>
      </c>
      <c r="FG5" s="14" t="str">
        <f>+Inputs!FG5</f>
        <v>2029E</v>
      </c>
      <c r="FH5" s="14" t="str">
        <f>+Inputs!FH5</f>
        <v>2030E</v>
      </c>
      <c r="FI5" s="3118" t="s">
        <v>88</v>
      </c>
      <c r="FJ5" s="3118" t="s">
        <v>89</v>
      </c>
      <c r="FK5" s="1417"/>
      <c r="FL5" s="1417"/>
    </row>
    <row r="6" spans="1:168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99"/>
      <c r="FH6" s="99"/>
      <c r="FI6" s="99"/>
      <c r="FJ6" s="99"/>
      <c r="FK6" s="1417"/>
      <c r="FL6" s="1417"/>
    </row>
    <row r="7" spans="1:168">
      <c r="A7" s="3119" t="s">
        <v>90</v>
      </c>
      <c r="B7" s="3033"/>
      <c r="C7" s="3033"/>
      <c r="D7" s="3033"/>
      <c r="E7" s="3033"/>
      <c r="F7" s="3033"/>
      <c r="G7" s="3033"/>
      <c r="H7" s="3033"/>
      <c r="I7" s="3033"/>
      <c r="J7" s="3033"/>
      <c r="K7" s="3033"/>
      <c r="L7" s="3033"/>
      <c r="M7" s="3033"/>
      <c r="N7" s="3033"/>
      <c r="O7" s="3033"/>
      <c r="P7" s="3033"/>
      <c r="Q7" s="3033"/>
      <c r="R7" s="3033"/>
      <c r="S7" s="3033"/>
      <c r="T7" s="3033"/>
      <c r="U7" s="3033"/>
      <c r="V7" s="3033"/>
      <c r="W7" s="3033"/>
      <c r="X7" s="3033"/>
      <c r="Y7" s="3033"/>
      <c r="Z7" s="3033"/>
      <c r="AA7" s="3033"/>
      <c r="AB7" s="3033"/>
      <c r="AC7" s="3033"/>
      <c r="AD7" s="3033"/>
      <c r="AE7" s="3033"/>
      <c r="AF7" s="3033"/>
      <c r="AG7" s="3033"/>
      <c r="AH7" s="3033"/>
      <c r="AI7" s="3033"/>
      <c r="AJ7" s="3033"/>
      <c r="AK7" s="3033"/>
      <c r="AL7" s="3033"/>
      <c r="AM7" s="3033"/>
      <c r="AN7" s="3033"/>
      <c r="AO7" s="3033"/>
      <c r="AP7" s="3033"/>
      <c r="AQ7" s="3033"/>
      <c r="AR7" s="3033"/>
      <c r="AS7" s="3033"/>
      <c r="AT7" s="3033"/>
      <c r="AU7" s="3033"/>
      <c r="AV7" s="3033"/>
      <c r="AW7" s="3033"/>
      <c r="AX7" s="3033"/>
      <c r="AY7" s="3033"/>
      <c r="AZ7" s="3033"/>
      <c r="BA7" s="3033"/>
      <c r="BB7" s="3033"/>
      <c r="BC7" s="3033"/>
      <c r="BD7" s="3033"/>
      <c r="BE7" s="3033"/>
      <c r="BF7" s="3033"/>
      <c r="BG7" s="3033"/>
      <c r="BH7" s="3033"/>
      <c r="BI7" s="3033"/>
      <c r="BJ7" s="3033"/>
      <c r="BK7" s="3033"/>
      <c r="BL7" s="3033"/>
      <c r="BM7" s="3033"/>
      <c r="BN7" s="3033"/>
      <c r="BO7" s="3033"/>
      <c r="BP7" s="3033"/>
      <c r="BQ7" s="3033"/>
      <c r="BR7" s="3033"/>
      <c r="BS7" s="3033"/>
      <c r="BT7" s="3033"/>
      <c r="BU7" s="3033"/>
      <c r="BV7" s="3033"/>
      <c r="BW7" s="3033"/>
      <c r="BX7" s="3033"/>
      <c r="BY7" s="3033"/>
      <c r="BZ7" s="3033"/>
      <c r="CA7" s="3033"/>
      <c r="CB7" s="3033"/>
      <c r="CC7" s="3033"/>
      <c r="CD7" s="3033"/>
      <c r="CE7" s="3033"/>
      <c r="CF7" s="3033"/>
      <c r="CG7" s="3033"/>
      <c r="CH7" s="3033"/>
      <c r="CI7" s="3033"/>
      <c r="CJ7" s="3033"/>
      <c r="CK7" s="3033"/>
      <c r="CL7" s="3033"/>
      <c r="CM7" s="3033"/>
      <c r="CN7" s="3033"/>
      <c r="CO7" s="3033"/>
      <c r="CP7" s="3033"/>
      <c r="CQ7" s="3033"/>
      <c r="CR7" s="3033"/>
      <c r="CS7" s="3033"/>
      <c r="CT7" s="3163"/>
      <c r="CU7" s="2718"/>
      <c r="CV7" s="3033"/>
      <c r="CW7" s="3033"/>
      <c r="CX7" s="3033"/>
      <c r="CY7" s="3033"/>
      <c r="CZ7" s="2718"/>
      <c r="DA7" s="3033"/>
      <c r="DB7" s="3033"/>
      <c r="DC7" s="3033"/>
      <c r="DD7" s="3033"/>
      <c r="DE7" s="2718"/>
      <c r="DF7" s="3033"/>
      <c r="DG7" s="3033"/>
      <c r="DH7" s="3033"/>
      <c r="DI7" s="3033"/>
      <c r="DJ7" s="2718"/>
      <c r="DK7" s="2718"/>
      <c r="DL7" s="2718"/>
      <c r="DM7" s="2718"/>
      <c r="DN7" s="2718"/>
      <c r="DO7" s="2718"/>
      <c r="DP7" s="2718"/>
      <c r="DQ7" s="2718"/>
      <c r="DR7" s="2718"/>
      <c r="DS7" s="2718"/>
      <c r="DT7" s="2718"/>
      <c r="DU7" s="2718"/>
      <c r="DV7" s="2718"/>
      <c r="DW7" s="2718"/>
      <c r="DX7" s="2718"/>
      <c r="DY7" s="2718"/>
      <c r="DZ7" s="2718"/>
      <c r="EA7" s="2718"/>
      <c r="EB7" s="2718"/>
      <c r="EC7" s="2718"/>
      <c r="ED7" s="2718"/>
      <c r="EE7" s="2718"/>
      <c r="EF7" s="2718"/>
      <c r="EG7" s="2718"/>
      <c r="EH7" s="2718"/>
      <c r="EI7" s="3033"/>
      <c r="EJ7" s="3033"/>
      <c r="EK7" s="3033"/>
      <c r="EL7" s="3033"/>
      <c r="EM7" s="3033"/>
      <c r="EN7" s="3033"/>
      <c r="EO7" s="3033"/>
      <c r="EP7" s="3033"/>
      <c r="EQ7" s="3033"/>
      <c r="ER7" s="3033"/>
      <c r="ES7" s="3033"/>
      <c r="ET7" s="3033"/>
      <c r="EU7" s="3033"/>
      <c r="EV7" s="3033"/>
      <c r="EW7" s="3033"/>
      <c r="EX7" s="3033"/>
      <c r="EY7" s="3033"/>
      <c r="EZ7" s="3033"/>
      <c r="FA7" s="3033"/>
      <c r="FB7" s="3033"/>
      <c r="FC7" s="3033"/>
      <c r="FD7" s="3033"/>
      <c r="FE7" s="3033"/>
      <c r="FF7" s="3033"/>
      <c r="FG7" s="3033"/>
      <c r="FH7" s="3033"/>
      <c r="FI7" s="2607"/>
      <c r="FJ7" s="2607"/>
      <c r="FK7" s="1417"/>
      <c r="FL7" s="1417"/>
    </row>
    <row r="8" spans="1:168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>
        <f t="shared" ref="CZ8:CZ17" si="0">+SUM(CV8:CY8)</f>
        <v>4299.3269999999993</v>
      </c>
      <c r="DA8" s="962">
        <f>+Inputs!DA97</f>
        <v>1065.431</v>
      </c>
      <c r="DB8" s="962">
        <f>+Inputs!DB97</f>
        <v>1089.3800000000001</v>
      </c>
      <c r="DC8" s="962">
        <f>+Inputs!DC97</f>
        <v>1055.4470000000001</v>
      </c>
      <c r="DD8" s="962">
        <f>+Inputs!DD97</f>
        <v>1050.374</v>
      </c>
      <c r="DE8" s="22">
        <f t="shared" ref="DE8:DE17" si="1">+SUM(DA8:DD8)</f>
        <v>4260.6320000000005</v>
      </c>
      <c r="DF8" s="962">
        <f>+Inputs!DF97</f>
        <v>1067.7370000000001</v>
      </c>
      <c r="DG8" s="962">
        <f>+Inputs!DG97</f>
        <v>1076.31</v>
      </c>
      <c r="DH8" s="962">
        <f>+Inputs!DH97</f>
        <v>1066.008</v>
      </c>
      <c r="DI8" s="962">
        <f>+Inputs!DI97</f>
        <v>1072.97</v>
      </c>
      <c r="DJ8" s="22">
        <f t="shared" ref="DJ8:DJ14" si="2">+SUM(DF8:DI8)</f>
        <v>4283.0250000000005</v>
      </c>
      <c r="DK8" s="962">
        <f>+Inputs!DK97</f>
        <v>1083.8779999999999</v>
      </c>
      <c r="DL8" s="962">
        <f>+Inputs!DL97</f>
        <v>1071.163</v>
      </c>
      <c r="DM8" s="962">
        <f>+Inputs!DM97</f>
        <v>1069.9459999999999</v>
      </c>
      <c r="DN8" s="962">
        <f>+Inputs!DN97</f>
        <v>1049.1350000000002</v>
      </c>
      <c r="DO8" s="22">
        <f t="shared" ref="DO8:DO14" si="3">+SUM(DK8:DN8)</f>
        <v>4274.1220000000003</v>
      </c>
      <c r="DP8" s="962">
        <f>+Inputs!DP97</f>
        <v>1033.7080000000001</v>
      </c>
      <c r="DQ8" s="962">
        <f>+Inputs!DQ97</f>
        <v>1034.404</v>
      </c>
      <c r="DR8" s="962">
        <f>+Inputs!DR97</f>
        <v>1054.6669999999999</v>
      </c>
      <c r="DS8" s="962">
        <f>+Inputs!DS97</f>
        <v>1033.6489999999999</v>
      </c>
      <c r="DT8" s="22">
        <f t="shared" ref="DT8:DT17" si="4">+SUM(DP8:DS8)</f>
        <v>4156.4279999999999</v>
      </c>
      <c r="DU8" s="962">
        <f>+Inputs!DU97</f>
        <v>1017.33</v>
      </c>
      <c r="DV8" s="962">
        <f>+Inputs!DV97</f>
        <v>1018.426</v>
      </c>
      <c r="DW8" s="962">
        <f>+Inputs!DW97</f>
        <v>993.15800000000002</v>
      </c>
      <c r="DX8" s="962">
        <f>+Inputs!DX97</f>
        <v>968.95899999999995</v>
      </c>
      <c r="DY8" s="22">
        <f t="shared" ref="DY8:DY17" si="5">+SUM(DU8:DX8)</f>
        <v>3997.873</v>
      </c>
      <c r="DZ8" s="962">
        <f>+Inputs!DZ97</f>
        <v>947.06100000000004</v>
      </c>
      <c r="EA8" s="962">
        <f>+Inputs!EA97</f>
        <v>952.52599999999995</v>
      </c>
      <c r="EB8" s="962">
        <f>+Inputs!EB97</f>
        <v>867.02099999999996</v>
      </c>
      <c r="EC8" s="962">
        <f>+Inputs!EC97</f>
        <v>904.25099999999998</v>
      </c>
      <c r="ED8" s="22">
        <f t="shared" ref="ED8:ED17" si="6">+SUM(DZ8:EC8)</f>
        <v>3670.8590000000004</v>
      </c>
      <c r="EE8" s="962">
        <f>+Inputs!EE97</f>
        <v>905.83399999999995</v>
      </c>
      <c r="EF8" s="962">
        <f>+Inputs!EF97</f>
        <v>892.60500000000002</v>
      </c>
      <c r="EG8" s="962">
        <f>+Inputs!EG97</f>
        <v>877.42200000000003</v>
      </c>
      <c r="EH8" s="962">
        <f>+Inputs!EH97</f>
        <v>850.34400000000005</v>
      </c>
      <c r="EI8" s="22">
        <f t="shared" ref="EI8:EI15" si="7">+SUM(EE8:EH8)</f>
        <v>3526.2049999999999</v>
      </c>
      <c r="EJ8" s="962">
        <f>+Inputs!EJ97</f>
        <v>841.88699999999994</v>
      </c>
      <c r="EK8" s="962">
        <f>+Inputs!EK97</f>
        <v>841.54899999999998</v>
      </c>
      <c r="EL8" s="962">
        <f>+Inputs!EL97</f>
        <v>816.00099999999998</v>
      </c>
      <c r="EM8" s="962">
        <f>+Inputs!EM97</f>
        <v>781.86900000000003</v>
      </c>
      <c r="EN8" s="22">
        <f t="shared" ref="EN8:EN15" si="8">+SUM(EJ8:EM8)</f>
        <v>3281.306</v>
      </c>
      <c r="EO8" s="962">
        <f>+Inputs!EO97</f>
        <v>770.601</v>
      </c>
      <c r="EP8" s="962">
        <f>Inputs!EP66</f>
        <v>775.13800000000003</v>
      </c>
      <c r="EQ8" s="962">
        <f>Inputs!EQ66</f>
        <v>775.81799999999998</v>
      </c>
      <c r="ER8" s="962">
        <f>Inputs!ER66</f>
        <v>750.45399999999995</v>
      </c>
      <c r="ES8" s="22">
        <f t="shared" ref="ES8:ES15" si="9">+SUM(EO8:ER8)</f>
        <v>3072.0109999999995</v>
      </c>
      <c r="ET8" s="962">
        <f>Inputs!ET66</f>
        <v>755.59400000000005</v>
      </c>
      <c r="EU8" s="962">
        <f>Inputs!EU66</f>
        <v>739.44500000000005</v>
      </c>
      <c r="EV8" s="962">
        <f>Inputs!EV66</f>
        <v>715.11699999999996</v>
      </c>
      <c r="EW8" s="962">
        <f>Inputs!EW66</f>
        <v>686.44399999999996</v>
      </c>
      <c r="EX8" s="22">
        <f t="shared" ref="EX8:EX15" si="10">+SUM(ET8:EW8)</f>
        <v>2896.6</v>
      </c>
      <c r="EY8" s="962">
        <f>Inputs!EY66</f>
        <v>665.56799999999998</v>
      </c>
      <c r="EZ8" s="962">
        <f>Inputs!EZ66</f>
        <v>660.54</v>
      </c>
      <c r="FA8" s="21">
        <f t="shared" ref="FA8:FB10" si="11">+FA209</f>
        <v>641.39662221209414</v>
      </c>
      <c r="FB8" s="21">
        <f t="shared" si="11"/>
        <v>616.81577657446269</v>
      </c>
      <c r="FC8" s="22">
        <f t="shared" ref="FC8:FC15" si="12">+SUM(EY8:FB8)</f>
        <v>2584.3203987865568</v>
      </c>
      <c r="FD8" s="21">
        <f t="shared" ref="FD8:FH10" si="13">+FD209</f>
        <v>2308.4862934250077</v>
      </c>
      <c r="FE8" s="21">
        <f t="shared" si="13"/>
        <v>2053.9687802350481</v>
      </c>
      <c r="FF8" s="21">
        <f t="shared" si="13"/>
        <v>1832.8734390284149</v>
      </c>
      <c r="FG8" s="21">
        <f t="shared" si="13"/>
        <v>1636.809834594008</v>
      </c>
      <c r="FH8" s="21">
        <f t="shared" si="13"/>
        <v>1451.5548123631513</v>
      </c>
      <c r="FI8" s="101">
        <f>+(ES8/DT8)^(0.2)-1</f>
        <v>-5.8673032012477866E-2</v>
      </c>
      <c r="FJ8" s="101">
        <f>+(FF8/ES8)^(0.2)-1</f>
        <v>-9.8134150030181777E-2</v>
      </c>
      <c r="FK8" s="1417"/>
      <c r="FL8" s="1454"/>
    </row>
    <row r="9" spans="1:168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>
        <f t="shared" si="0"/>
        <v>1850.5090000000002</v>
      </c>
      <c r="DA9" s="962">
        <f>+Inputs!DA98</f>
        <v>482.654</v>
      </c>
      <c r="DB9" s="962">
        <f>+Inputs!DB98</f>
        <v>498.64</v>
      </c>
      <c r="DC9" s="962">
        <f>+Inputs!DC98</f>
        <v>506.86599999999999</v>
      </c>
      <c r="DD9" s="962">
        <f>+Inputs!DD98</f>
        <v>516.851</v>
      </c>
      <c r="DE9" s="22">
        <f t="shared" si="1"/>
        <v>2005.011</v>
      </c>
      <c r="DF9" s="962">
        <f>+Inputs!DF98</f>
        <v>563.09100000000001</v>
      </c>
      <c r="DG9" s="962">
        <f>+Inputs!DG98</f>
        <v>581.98199999999997</v>
      </c>
      <c r="DH9" s="962">
        <f>+Inputs!DH98</f>
        <v>594.93899999999996</v>
      </c>
      <c r="DI9" s="962">
        <f>+Inputs!DI98</f>
        <v>614.40300000000002</v>
      </c>
      <c r="DJ9" s="22">
        <f t="shared" si="2"/>
        <v>2354.415</v>
      </c>
      <c r="DK9" s="962">
        <f>+Inputs!DK98</f>
        <v>625.91800000000001</v>
      </c>
      <c r="DL9" s="962">
        <f>+Inputs!DL98</f>
        <v>642.62</v>
      </c>
      <c r="DM9" s="962">
        <f>+Inputs!DM98</f>
        <v>658.27800000000002</v>
      </c>
      <c r="DN9" s="962">
        <f>+Inputs!DN98</f>
        <v>681.77899999999977</v>
      </c>
      <c r="DO9" s="22">
        <f t="shared" si="3"/>
        <v>2608.5949999999998</v>
      </c>
      <c r="DP9" s="962">
        <f>+Inputs!DP98</f>
        <v>701.62099999999998</v>
      </c>
      <c r="DQ9" s="962">
        <f>+Inputs!DQ98</f>
        <v>712.202</v>
      </c>
      <c r="DR9" s="962">
        <f>+Inputs!DR98</f>
        <v>729.90699999999993</v>
      </c>
      <c r="DS9" s="962">
        <f>+Inputs!DS98</f>
        <v>743.72500000000002</v>
      </c>
      <c r="DT9" s="22">
        <f t="shared" si="4"/>
        <v>2887.4549999999995</v>
      </c>
      <c r="DU9" s="962">
        <f>+Inputs!DU98</f>
        <v>775.57299999999998</v>
      </c>
      <c r="DV9" s="962">
        <f>+Inputs!DV98</f>
        <v>806.25</v>
      </c>
      <c r="DW9" s="962">
        <f>+Inputs!DW98</f>
        <v>814.32799999999997</v>
      </c>
      <c r="DX9" s="962">
        <f>+Inputs!DX98</f>
        <v>826.45399999999995</v>
      </c>
      <c r="DY9" s="22">
        <f t="shared" si="5"/>
        <v>3222.6049999999996</v>
      </c>
      <c r="DZ9" s="962">
        <f>+Inputs!DZ98</f>
        <v>885.529</v>
      </c>
      <c r="EA9" s="962">
        <f>+Inputs!EA98</f>
        <v>920.36300000000006</v>
      </c>
      <c r="EB9" s="962">
        <f>+Inputs!EB98</f>
        <v>941.23699999999997</v>
      </c>
      <c r="EC9" s="962">
        <f>+Inputs!EC98</f>
        <v>942.03</v>
      </c>
      <c r="ED9" s="22">
        <f t="shared" si="6"/>
        <v>3689.1589999999997</v>
      </c>
      <c r="EE9" s="962">
        <f>+Inputs!EE98</f>
        <v>970.57100000000003</v>
      </c>
      <c r="EF9" s="962">
        <f>+Inputs!EF98</f>
        <v>992.15499999999997</v>
      </c>
      <c r="EG9" s="962">
        <f>+Inputs!EG98</f>
        <v>989.41</v>
      </c>
      <c r="EH9" s="962">
        <f>+Inputs!EH98</f>
        <v>972.95299999999997</v>
      </c>
      <c r="EI9" s="22">
        <f t="shared" si="7"/>
        <v>3925.0889999999999</v>
      </c>
      <c r="EJ9" s="962">
        <f>+Inputs!EJ98</f>
        <v>985.51700000000005</v>
      </c>
      <c r="EK9" s="962">
        <f>+Inputs!EK98</f>
        <v>1002.68</v>
      </c>
      <c r="EL9" s="962">
        <f>+Inputs!EL98</f>
        <v>981.84199999999998</v>
      </c>
      <c r="EM9" s="962">
        <f>+Inputs!EM98</f>
        <v>960.62800000000004</v>
      </c>
      <c r="EN9" s="22">
        <f t="shared" si="8"/>
        <v>3930.6670000000004</v>
      </c>
      <c r="EO9" s="962">
        <f>+Inputs!EO98</f>
        <v>957.04499999999996</v>
      </c>
      <c r="EP9" s="962">
        <f>Inputs!EP65</f>
        <v>965.86500000000001</v>
      </c>
      <c r="EQ9" s="962">
        <f>Inputs!EQ65</f>
        <v>961.75099999999998</v>
      </c>
      <c r="ER9" s="962">
        <f>Inputs!ER65</f>
        <v>939.81100000000004</v>
      </c>
      <c r="ES9" s="22">
        <f t="shared" si="9"/>
        <v>3824.4720000000002</v>
      </c>
      <c r="ET9" s="962">
        <f>Inputs!ET65</f>
        <v>916.99400000000003</v>
      </c>
      <c r="EU9" s="962">
        <f>Inputs!EU65</f>
        <v>914.98900000000003</v>
      </c>
      <c r="EV9" s="962">
        <f>Inputs!EV65</f>
        <v>913.41700000000003</v>
      </c>
      <c r="EW9" s="962">
        <f>Inputs!EW65</f>
        <v>900.06</v>
      </c>
      <c r="EX9" s="22">
        <f t="shared" si="10"/>
        <v>3645.46</v>
      </c>
      <c r="EY9" s="962">
        <f>Inputs!EY65</f>
        <v>899.56100000000004</v>
      </c>
      <c r="EZ9" s="962">
        <f>Inputs!EZ65</f>
        <v>885.13900000000001</v>
      </c>
      <c r="FA9" s="21">
        <f t="shared" si="11"/>
        <v>881.73537194758489</v>
      </c>
      <c r="FB9" s="21">
        <f t="shared" si="11"/>
        <v>873.20103374403482</v>
      </c>
      <c r="FC9" s="22">
        <f t="shared" si="12"/>
        <v>3539.6364056916195</v>
      </c>
      <c r="FD9" s="21">
        <f t="shared" si="13"/>
        <v>3492.3608591498892</v>
      </c>
      <c r="FE9" s="21">
        <f t="shared" si="13"/>
        <v>3505.1002226941036</v>
      </c>
      <c r="FF9" s="21">
        <f t="shared" si="13"/>
        <v>3555.9087899904912</v>
      </c>
      <c r="FG9" s="21">
        <f t="shared" si="13"/>
        <v>3634.1753899201967</v>
      </c>
      <c r="FH9" s="21">
        <f t="shared" si="13"/>
        <v>3723.9729206666752</v>
      </c>
      <c r="FI9" s="101">
        <f>+(ES9/DT9)^(0.2)-1</f>
        <v>5.7818729355743059E-2</v>
      </c>
      <c r="FJ9" s="101">
        <f>+(FF9/ES9)^(0.2)-1</f>
        <v>-1.445643774429517E-2</v>
      </c>
      <c r="FK9" s="1417"/>
      <c r="FL9" s="1454"/>
    </row>
    <row r="10" spans="1:168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>
        <f t="shared" si="0"/>
        <v>911.80499999999995</v>
      </c>
      <c r="DA10" s="962">
        <f>+Inputs!DA99</f>
        <v>230.68299999999999</v>
      </c>
      <c r="DB10" s="962">
        <f>+Inputs!DB99</f>
        <v>230.745</v>
      </c>
      <c r="DC10" s="962">
        <f>+Inputs!DC99</f>
        <v>226.46899999999999</v>
      </c>
      <c r="DD10" s="962">
        <f>+Inputs!DD99</f>
        <v>224.10499999999999</v>
      </c>
      <c r="DE10" s="22">
        <f t="shared" si="1"/>
        <v>912.00199999999995</v>
      </c>
      <c r="DF10" s="962">
        <f>+Inputs!DF99</f>
        <v>191.935</v>
      </c>
      <c r="DG10" s="962">
        <f>+Inputs!DG99</f>
        <v>189.834</v>
      </c>
      <c r="DH10" s="962">
        <f>+Inputs!DH99</f>
        <v>185.786</v>
      </c>
      <c r="DI10" s="962">
        <f>+Inputs!DI99</f>
        <v>184.38400000000001</v>
      </c>
      <c r="DJ10" s="22">
        <f t="shared" si="2"/>
        <v>751.93900000000008</v>
      </c>
      <c r="DK10" s="962">
        <f>+Inputs!DK99</f>
        <v>180.96099999999998</v>
      </c>
      <c r="DL10" s="962">
        <f>+Inputs!DL99</f>
        <v>178.26100000000002</v>
      </c>
      <c r="DM10" s="962">
        <f>+Inputs!DM99</f>
        <v>172.47900000000001</v>
      </c>
      <c r="DN10" s="962">
        <f>+Inputs!DN99</f>
        <v>169.06399999999996</v>
      </c>
      <c r="DO10" s="22">
        <f t="shared" si="3"/>
        <v>700.76499999999999</v>
      </c>
      <c r="DP10" s="962">
        <f>+Inputs!DP99</f>
        <v>166.03800000000001</v>
      </c>
      <c r="DQ10" s="962">
        <f>+Inputs!DQ99</f>
        <v>163.499</v>
      </c>
      <c r="DR10" s="962">
        <f>+Inputs!DR99</f>
        <v>161.351</v>
      </c>
      <c r="DS10" s="962">
        <f>+Inputs!DS99</f>
        <v>162.00700000000001</v>
      </c>
      <c r="DT10" s="22">
        <f t="shared" si="4"/>
        <v>652.89499999999998</v>
      </c>
      <c r="DU10" s="962">
        <f>+Inputs!DU99</f>
        <v>154.464</v>
      </c>
      <c r="DV10" s="962">
        <f>+Inputs!DV99</f>
        <v>150.232</v>
      </c>
      <c r="DW10" s="962">
        <f>+Inputs!DW99</f>
        <v>148.23099999999999</v>
      </c>
      <c r="DX10" s="962">
        <f>+Inputs!DX99</f>
        <v>145.767</v>
      </c>
      <c r="DY10" s="22">
        <f t="shared" si="5"/>
        <v>598.69399999999996</v>
      </c>
      <c r="DZ10" s="962">
        <f>+Inputs!DZ99</f>
        <v>125.03</v>
      </c>
      <c r="EA10" s="962">
        <f>+Inputs!EA99</f>
        <v>117.322</v>
      </c>
      <c r="EB10" s="962">
        <f>+Inputs!EB99</f>
        <v>115.995</v>
      </c>
      <c r="EC10" s="962">
        <f>+Inputs!EC99</f>
        <v>110.43</v>
      </c>
      <c r="ED10" s="22">
        <f t="shared" si="6"/>
        <v>468.77699999999999</v>
      </c>
      <c r="EE10" s="962">
        <f>+Inputs!EE99</f>
        <v>106.98099999999999</v>
      </c>
      <c r="EF10" s="962">
        <f>+Inputs!EF99</f>
        <v>103.374</v>
      </c>
      <c r="EG10" s="962">
        <f>+Inputs!EG99</f>
        <v>99.942999999999998</v>
      </c>
      <c r="EH10" s="962">
        <f>+Inputs!EH99</f>
        <v>94.515000000000001</v>
      </c>
      <c r="EI10" s="22">
        <f t="shared" si="7"/>
        <v>404.81299999999999</v>
      </c>
      <c r="EJ10" s="962">
        <f>+Inputs!EJ99</f>
        <v>85.233999999999995</v>
      </c>
      <c r="EK10" s="962">
        <f>+Inputs!EK99</f>
        <v>84.620999999999995</v>
      </c>
      <c r="EL10" s="962">
        <f>+Inputs!EL99</f>
        <v>83.096999999999994</v>
      </c>
      <c r="EM10" s="962">
        <f>+Inputs!EM99</f>
        <v>79.453999999999994</v>
      </c>
      <c r="EN10" s="22">
        <f t="shared" si="8"/>
        <v>332.40600000000001</v>
      </c>
      <c r="EO10" s="962">
        <f>+Inputs!EO99</f>
        <v>77.680999999999997</v>
      </c>
      <c r="EP10" s="962">
        <f>Inputs!EP67</f>
        <v>76.069000000000003</v>
      </c>
      <c r="EQ10" s="962">
        <f>Inputs!EQ67</f>
        <v>73.64</v>
      </c>
      <c r="ER10" s="962">
        <f>Inputs!ER67</f>
        <v>72.808000000000007</v>
      </c>
      <c r="ES10" s="22">
        <f t="shared" si="9"/>
        <v>300.19799999999998</v>
      </c>
      <c r="ET10" s="962">
        <f>Inputs!ET67</f>
        <v>70.965000000000003</v>
      </c>
      <c r="EU10" s="962">
        <f>Inputs!EU67</f>
        <v>71.703000000000003</v>
      </c>
      <c r="EV10" s="962">
        <f>Inputs!EV67</f>
        <v>69.876999999999995</v>
      </c>
      <c r="EW10" s="962">
        <f>Inputs!EW67</f>
        <v>65.393000000000001</v>
      </c>
      <c r="EX10" s="22">
        <f t="shared" si="10"/>
        <v>277.93799999999999</v>
      </c>
      <c r="EY10" s="962">
        <f>Inputs!EY67</f>
        <v>66.412000000000006</v>
      </c>
      <c r="EZ10" s="962">
        <f>Inputs!EZ67</f>
        <v>64.632999999999996</v>
      </c>
      <c r="FA10" s="21">
        <f t="shared" si="11"/>
        <v>62.23102149225538</v>
      </c>
      <c r="FB10" s="21">
        <f t="shared" si="11"/>
        <v>58.778438542841215</v>
      </c>
      <c r="FC10" s="22">
        <f t="shared" si="12"/>
        <v>252.05446003509661</v>
      </c>
      <c r="FD10" s="21">
        <f t="shared" si="13"/>
        <v>214.05809427995658</v>
      </c>
      <c r="FE10" s="21">
        <f t="shared" si="13"/>
        <v>175.62247941561117</v>
      </c>
      <c r="FF10" s="21">
        <f t="shared" si="13"/>
        <v>139.0178698302706</v>
      </c>
      <c r="FG10" s="21">
        <f t="shared" si="13"/>
        <v>103.34463642849887</v>
      </c>
      <c r="FH10" s="21">
        <f t="shared" si="13"/>
        <v>68.030803533913769</v>
      </c>
      <c r="FI10" s="101">
        <f>+(ES10/DT10)^(0.2)-1</f>
        <v>-0.14392287929246261</v>
      </c>
      <c r="FJ10" s="101">
        <f>+(FF10/ES10)^(0.2)-1</f>
        <v>-0.14270050677856128</v>
      </c>
      <c r="FK10" s="1417"/>
      <c r="FL10" s="1454"/>
    </row>
    <row r="11" spans="1:168">
      <c r="A11" s="1429" t="s">
        <v>287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110"/>
      <c r="CV11" s="2013">
        <f>+Wireless!CV9</f>
        <v>0</v>
      </c>
      <c r="CW11" s="2013">
        <f>+Wireless!CW9</f>
        <v>0</v>
      </c>
      <c r="CX11" s="2013">
        <f>+Wireless!CX9</f>
        <v>0</v>
      </c>
      <c r="CY11" s="2013">
        <f>+Wireless!CY9</f>
        <v>0</v>
      </c>
      <c r="CZ11" s="633">
        <f>+SUM(CV11:CY11)</f>
        <v>0</v>
      </c>
      <c r="DA11" s="2013">
        <f>+Wireless!DA9</f>
        <v>0</v>
      </c>
      <c r="DB11" s="2013">
        <f>+Wireless!DB9</f>
        <v>0</v>
      </c>
      <c r="DC11" s="2013">
        <f>+Wireless!DC9</f>
        <v>0</v>
      </c>
      <c r="DD11" s="2013">
        <f>+Wireless!DD9</f>
        <v>0</v>
      </c>
      <c r="DE11" s="633">
        <f>+SUM(DA11:DD11)</f>
        <v>0</v>
      </c>
      <c r="DF11" s="2013">
        <f>+Wireless!DF9</f>
        <v>0</v>
      </c>
      <c r="DG11" s="2013">
        <f>+Wireless!DG9</f>
        <v>0</v>
      </c>
      <c r="DH11" s="2013">
        <f>+Wireless!DH9</f>
        <v>0</v>
      </c>
      <c r="DI11" s="2013">
        <f>+Wireless!DI9</f>
        <v>0</v>
      </c>
      <c r="DJ11" s="633">
        <f>+SUM(DF11:DI11)</f>
        <v>0</v>
      </c>
      <c r="DK11" s="2013">
        <f>+Wireless!DK9</f>
        <v>0</v>
      </c>
      <c r="DL11" s="2013">
        <f>+Wireless!DL9</f>
        <v>0</v>
      </c>
      <c r="DM11" s="2013">
        <f>+Wireless!DM9</f>
        <v>0</v>
      </c>
      <c r="DN11" s="2013">
        <f>+Wireless!DN9</f>
        <v>0</v>
      </c>
      <c r="DO11" s="633">
        <f>+SUM(DK11:DN11)</f>
        <v>0</v>
      </c>
      <c r="DP11" s="2013">
        <f>+Wireless!DP9</f>
        <v>0</v>
      </c>
      <c r="DQ11" s="2013">
        <f>+Wireless!DQ9</f>
        <v>0</v>
      </c>
      <c r="DR11" s="2013">
        <f>+Wireless!DR9</f>
        <v>0</v>
      </c>
      <c r="DS11" s="2013">
        <f>+Wireless!DS9</f>
        <v>0</v>
      </c>
      <c r="DT11" s="633">
        <f>+SUM(DP11:DS11)</f>
        <v>0</v>
      </c>
      <c r="DU11" s="2013">
        <f>+Wireless!DU9</f>
        <v>0</v>
      </c>
      <c r="DV11" s="2013">
        <f>+Wireless!DV9</f>
        <v>0</v>
      </c>
      <c r="DW11" s="2013">
        <f>+Wireless!DW9</f>
        <v>3.1739999999999999</v>
      </c>
      <c r="DX11" s="2013">
        <f>+Wireless!DX9</f>
        <v>18.09</v>
      </c>
      <c r="DY11" s="633">
        <f>+SUM(DU11:DX11)</f>
        <v>21.263999999999999</v>
      </c>
      <c r="DZ11" s="2013">
        <f>+Wireless!DZ9</f>
        <v>18.356000000000002</v>
      </c>
      <c r="EA11" s="2013">
        <f>+Wireless!EA9</f>
        <v>19.866</v>
      </c>
      <c r="EB11" s="2013">
        <f>+Wireless!EB9</f>
        <v>19.722000000000001</v>
      </c>
      <c r="EC11" s="2013">
        <f>+Wireless!EC9</f>
        <v>20.183</v>
      </c>
      <c r="ED11" s="633">
        <f>+SUM(DZ11:EC11)</f>
        <v>78.12700000000001</v>
      </c>
      <c r="EE11" s="2013">
        <f>Inputs!EE68</f>
        <v>11.8</v>
      </c>
      <c r="EF11" s="2013">
        <f>Inputs!EF68</f>
        <v>12.5</v>
      </c>
      <c r="EG11" s="2013">
        <f>Inputs!EG68</f>
        <v>13.3</v>
      </c>
      <c r="EH11" s="2013">
        <f>Inputs!EH68</f>
        <v>13.6</v>
      </c>
      <c r="EI11" s="633">
        <f>+SUM(EE11:EH11)</f>
        <v>51.2</v>
      </c>
      <c r="EJ11" s="2013">
        <f>Inputs!EJ68</f>
        <v>14.942</v>
      </c>
      <c r="EK11" s="2013">
        <f>Inputs!EK68</f>
        <v>16.863</v>
      </c>
      <c r="EL11" s="2013">
        <f>Inputs!EL68</f>
        <v>15.2</v>
      </c>
      <c r="EM11" s="2013">
        <f>Inputs!EM68</f>
        <v>14.8</v>
      </c>
      <c r="EN11" s="633">
        <f>+SUM(EJ11:EM11)</f>
        <v>61.804999999999993</v>
      </c>
      <c r="EO11" s="2013">
        <f>Inputs!EO68</f>
        <v>15.526000000000003</v>
      </c>
      <c r="EP11" s="2013">
        <f>Inputs!EP68</f>
        <v>18.146999999999998</v>
      </c>
      <c r="EQ11" s="2013">
        <f>Inputs!EQ68</f>
        <v>20.32</v>
      </c>
      <c r="ER11" s="2013">
        <f>Inputs!ER68</f>
        <v>23.018999999999998</v>
      </c>
      <c r="ES11" s="1018">
        <f>+SUM(EO11:ER11)</f>
        <v>77.012</v>
      </c>
      <c r="ET11" s="2013">
        <f>Inputs!ET68</f>
        <v>24.893000000000001</v>
      </c>
      <c r="EU11" s="2013">
        <f>Inputs!EU68</f>
        <v>27.478999999999999</v>
      </c>
      <c r="EV11" s="2013">
        <f>Inputs!EV68</f>
        <v>30.562999999999999</v>
      </c>
      <c r="EW11" s="2013">
        <f>Inputs!EW68</f>
        <v>34.149000000000001</v>
      </c>
      <c r="EX11" s="1018">
        <f>+SUM(ET11:EW11)</f>
        <v>117.084</v>
      </c>
      <c r="EY11" s="2013">
        <f>Inputs!EY68</f>
        <v>36.698999999999998</v>
      </c>
      <c r="EZ11" s="2013">
        <f>Inputs!EZ68</f>
        <v>37.621000000000002</v>
      </c>
      <c r="FA11" s="880">
        <f t="shared" ref="FA11:FB11" si="14">FA212</f>
        <v>41.271241871541697</v>
      </c>
      <c r="FB11" s="880">
        <f t="shared" si="14"/>
        <v>45.639073767593899</v>
      </c>
      <c r="FC11" s="1018">
        <f>+SUM(EY11:FB11)</f>
        <v>161.2303156391356</v>
      </c>
      <c r="FD11" s="880">
        <f>FD212</f>
        <v>213.95430409876377</v>
      </c>
      <c r="FE11" s="880">
        <f>FE212</f>
        <v>267.09761160799241</v>
      </c>
      <c r="FF11" s="880">
        <f>FF212</f>
        <v>317.35742972666083</v>
      </c>
      <c r="FG11" s="880">
        <f>FG212</f>
        <v>366.00863954855362</v>
      </c>
      <c r="FH11" s="880">
        <f>FH212</f>
        <v>411.29333532433515</v>
      </c>
      <c r="FI11" s="101"/>
      <c r="FJ11" s="101"/>
      <c r="FK11" s="1417"/>
      <c r="FL11" s="1454"/>
    </row>
    <row r="12" spans="1:168">
      <c r="A12" s="678" t="s">
        <v>91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22"/>
      <c r="CV12" s="1865">
        <f>+SUM(CV8:CV11)</f>
        <v>1747.4288019151477</v>
      </c>
      <c r="CW12" s="1865">
        <f>+SUM(CW8:CW11)</f>
        <v>1774.2745534609189</v>
      </c>
      <c r="CX12" s="1865">
        <f>+SUM(CX8:CX11)</f>
        <v>1774.4227363862303</v>
      </c>
      <c r="CY12" s="1865">
        <f>+SUM(CY8:CY11)</f>
        <v>1765.5149082377031</v>
      </c>
      <c r="CZ12" s="1865">
        <f t="shared" si="0"/>
        <v>7061.6409999999996</v>
      </c>
      <c r="DA12" s="1865">
        <f>+SUM(DA8:DA11)</f>
        <v>1778.768</v>
      </c>
      <c r="DB12" s="1865">
        <f>+SUM(DB8:DB11)</f>
        <v>1818.7649999999999</v>
      </c>
      <c r="DC12" s="1865">
        <f>+SUM(DC8:DC11)</f>
        <v>1788.7820000000002</v>
      </c>
      <c r="DD12" s="1865">
        <f>+SUM(DD8:DD11)</f>
        <v>1791.33</v>
      </c>
      <c r="DE12" s="1865">
        <f t="shared" si="1"/>
        <v>7177.6450000000004</v>
      </c>
      <c r="DF12" s="1865">
        <f>+SUM(DF8:DF11)</f>
        <v>1822.7629999999999</v>
      </c>
      <c r="DG12" s="1865">
        <f>+SUM(DG8:DG11)</f>
        <v>1848.126</v>
      </c>
      <c r="DH12" s="1865">
        <f>+SUM(DH8:DH11)</f>
        <v>1846.7330000000002</v>
      </c>
      <c r="DI12" s="1865">
        <f>+SUM(DI8:DI11)</f>
        <v>1871.7570000000001</v>
      </c>
      <c r="DJ12" s="1865">
        <f t="shared" si="2"/>
        <v>7389.3790000000008</v>
      </c>
      <c r="DK12" s="1865">
        <f>+SUM(DK8:DK11)</f>
        <v>1890.7569999999998</v>
      </c>
      <c r="DL12" s="1865">
        <f>+SUM(DL8:DL11)</f>
        <v>1892.0439999999999</v>
      </c>
      <c r="DM12" s="1865">
        <f>+SUM(DM8:DM11)</f>
        <v>1900.703</v>
      </c>
      <c r="DN12" s="1865">
        <f>+SUM(DN8:DN11)</f>
        <v>1899.9780000000001</v>
      </c>
      <c r="DO12" s="1865">
        <f t="shared" si="3"/>
        <v>7583.4819999999991</v>
      </c>
      <c r="DP12" s="1865">
        <f>+SUM(DP8:DP11)</f>
        <v>1901.3670000000002</v>
      </c>
      <c r="DQ12" s="1865">
        <f>+SUM(DQ8:DQ11)</f>
        <v>1910.105</v>
      </c>
      <c r="DR12" s="1865">
        <f>+SUM(DR8:DR11)</f>
        <v>1945.9249999999997</v>
      </c>
      <c r="DS12" s="1865">
        <f>+SUM(DS8:DS11)</f>
        <v>1939.3809999999999</v>
      </c>
      <c r="DT12" s="1865">
        <f t="shared" si="4"/>
        <v>7696.7780000000002</v>
      </c>
      <c r="DU12" s="1865">
        <f>+SUM(DU8:DU11)</f>
        <v>1947.367</v>
      </c>
      <c r="DV12" s="1865">
        <f>+SUM(DV8:DV11)</f>
        <v>1974.9079999999999</v>
      </c>
      <c r="DW12" s="1865">
        <f>+SUM(DW8:DW11)</f>
        <v>1958.8909999999998</v>
      </c>
      <c r="DX12" s="1865">
        <f>+SUM(DX8:DX11)</f>
        <v>1959.27</v>
      </c>
      <c r="DY12" s="1865">
        <f t="shared" si="5"/>
        <v>7840.4359999999997</v>
      </c>
      <c r="DZ12" s="1865">
        <f>+SUM(DZ8:DZ11)</f>
        <v>1975.9760000000001</v>
      </c>
      <c r="EA12" s="1865">
        <f>+SUM(EA8:EA11)</f>
        <v>2010.0770000000002</v>
      </c>
      <c r="EB12" s="1865">
        <f>+SUM(EB8:EB11)</f>
        <v>1943.9749999999997</v>
      </c>
      <c r="EC12" s="1865">
        <f>+SUM(EC8:EC11)</f>
        <v>1976.894</v>
      </c>
      <c r="ED12" s="1865">
        <f t="shared" si="6"/>
        <v>7906.9220000000005</v>
      </c>
      <c r="EE12" s="1865">
        <f>+SUM(EE8:EE11)</f>
        <v>1995.1859999999999</v>
      </c>
      <c r="EF12" s="1865">
        <f>+SUM(EF8:EF11)</f>
        <v>2000.634</v>
      </c>
      <c r="EG12" s="1865">
        <f>+SUM(EG8:EG11)</f>
        <v>1980.0749999999998</v>
      </c>
      <c r="EH12" s="1865">
        <f>+SUM(EH8:EH11)</f>
        <v>1931.412</v>
      </c>
      <c r="EI12" s="1865">
        <f t="shared" si="7"/>
        <v>7907.3069999999998</v>
      </c>
      <c r="EJ12" s="1865">
        <f>+SUM(EJ8:EJ11)</f>
        <v>1927.58</v>
      </c>
      <c r="EK12" s="1865">
        <f>+SUM(EK8:EK11)</f>
        <v>1945.713</v>
      </c>
      <c r="EL12" s="1865">
        <f>+SUM(EL8:EL11)</f>
        <v>1896.1399999999999</v>
      </c>
      <c r="EM12" s="1865">
        <f>+SUM(EM8:EM11)</f>
        <v>1836.751</v>
      </c>
      <c r="EN12" s="1865">
        <f t="shared" si="8"/>
        <v>7606.1839999999993</v>
      </c>
      <c r="EO12" s="1865">
        <f>+SUM(EO8:EO11)</f>
        <v>1820.8530000000001</v>
      </c>
      <c r="EP12" s="1865">
        <f>+SUM(EP8:EP11)</f>
        <v>1835.2190000000001</v>
      </c>
      <c r="EQ12" s="1865">
        <f>+SUM(EQ8:EQ11)</f>
        <v>1831.529</v>
      </c>
      <c r="ER12" s="1865">
        <f>+SUM(ER8:ER11)</f>
        <v>1786.0919999999999</v>
      </c>
      <c r="ES12" s="1865">
        <f t="shared" si="9"/>
        <v>7273.6930000000002</v>
      </c>
      <c r="ET12" s="1865">
        <f>+SUM(ET8:ET11)</f>
        <v>1768.4460000000001</v>
      </c>
      <c r="EU12" s="1865">
        <f>+SUM(EU8:EU11)</f>
        <v>1753.6160000000002</v>
      </c>
      <c r="EV12" s="1865">
        <f>+SUM(EV8:EV11)</f>
        <v>1728.9740000000002</v>
      </c>
      <c r="EW12" s="1865">
        <f>+SUM(EW8:EW11)</f>
        <v>1686.0459999999998</v>
      </c>
      <c r="EX12" s="1865">
        <f t="shared" si="10"/>
        <v>6937.0820000000003</v>
      </c>
      <c r="EY12" s="1865">
        <f>+SUM(EY8:EY11)</f>
        <v>1668.24</v>
      </c>
      <c r="EZ12" s="1865">
        <f>+SUM(EZ8:EZ11)</f>
        <v>1647.9330000000002</v>
      </c>
      <c r="FA12" s="1865">
        <f>+SUM(FA8:FA11)</f>
        <v>1626.634257523476</v>
      </c>
      <c r="FB12" s="1865">
        <f>+SUM(FB8:FB11)</f>
        <v>1594.4343226289325</v>
      </c>
      <c r="FC12" s="1865">
        <f t="shared" si="12"/>
        <v>6537.2415801524094</v>
      </c>
      <c r="FD12" s="1865">
        <f>+SUM(FD8:FD11)</f>
        <v>6228.8595509536181</v>
      </c>
      <c r="FE12" s="1865">
        <f>+SUM(FE8:FE11)</f>
        <v>6001.789093952756</v>
      </c>
      <c r="FF12" s="1865">
        <f>+SUM(FF8:FF11)</f>
        <v>5845.1575285758372</v>
      </c>
      <c r="FG12" s="1865">
        <f>+SUM(FG8:FG11)</f>
        <v>5740.338500491257</v>
      </c>
      <c r="FH12" s="1865">
        <f>+SUM(FH8:FH11)</f>
        <v>5654.8518718880759</v>
      </c>
      <c r="FI12" s="101">
        <f>+(ES12/DT12)^(0.2)-1</f>
        <v>-1.1243841980309033E-2</v>
      </c>
      <c r="FJ12" s="101">
        <f>+(FF12/ES12)^(0.2)-1</f>
        <v>-4.2787743983058624E-2</v>
      </c>
      <c r="FK12" s="1417"/>
      <c r="FL12" s="1417"/>
    </row>
    <row r="13" spans="1:168">
      <c r="A13" s="3122" t="s">
        <v>92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963">
        <f>+Inputs!CV101</f>
        <v>276.77505584350746</v>
      </c>
      <c r="CW13" s="963">
        <f>+Inputs!CW101</f>
        <v>281.08001538733669</v>
      </c>
      <c r="CX13" s="963">
        <f>+Inputs!CX101</f>
        <v>281.11034292046662</v>
      </c>
      <c r="CY13" s="963">
        <f>+Inputs!CY101</f>
        <v>279.64758584868935</v>
      </c>
      <c r="CZ13" s="633">
        <f t="shared" si="0"/>
        <v>1118.6130000000003</v>
      </c>
      <c r="DA13" s="2013">
        <f>+Inputs!DA101</f>
        <v>285.15499999999997</v>
      </c>
      <c r="DB13" s="2013">
        <f>+Inputs!DB101</f>
        <v>289.084</v>
      </c>
      <c r="DC13" s="2013">
        <f>+Inputs!DC101</f>
        <v>290.91200000000003</v>
      </c>
      <c r="DD13" s="2013">
        <f>+Inputs!DD101</f>
        <v>293.69</v>
      </c>
      <c r="DE13" s="633">
        <f t="shared" si="1"/>
        <v>1158.8410000000001</v>
      </c>
      <c r="DF13" s="2013">
        <f>+Inputs!DF101</f>
        <v>300.85500000000002</v>
      </c>
      <c r="DG13" s="2013">
        <f>+Inputs!DG101</f>
        <v>305.84400000000005</v>
      </c>
      <c r="DH13" s="2013">
        <f>+Inputs!DH101</f>
        <v>309.36599999999999</v>
      </c>
      <c r="DI13" s="2013">
        <f>+Inputs!DI101</f>
        <v>314.57799999999997</v>
      </c>
      <c r="DJ13" s="633">
        <f t="shared" si="2"/>
        <v>1230.643</v>
      </c>
      <c r="DK13" s="2013">
        <f>+Inputs!DK101</f>
        <v>319.42</v>
      </c>
      <c r="DL13" s="2013">
        <f>+Inputs!DL101</f>
        <v>323.64100000000002</v>
      </c>
      <c r="DM13" s="2013">
        <f>+Inputs!DM101</f>
        <v>324.642</v>
      </c>
      <c r="DN13" s="2013">
        <f>+Inputs!DN101</f>
        <v>330.51</v>
      </c>
      <c r="DO13" s="633">
        <f t="shared" si="3"/>
        <v>1298.213</v>
      </c>
      <c r="DP13" s="2013">
        <f>+Inputs!DP101</f>
        <v>333.09000000000003</v>
      </c>
      <c r="DQ13" s="2013">
        <f>+Inputs!DQ101</f>
        <v>337.38800000000003</v>
      </c>
      <c r="DR13" s="2013">
        <f>+Inputs!DR101</f>
        <v>344.19299999999998</v>
      </c>
      <c r="DS13" s="2013">
        <f>+Inputs!DS101</f>
        <v>348.08699999999999</v>
      </c>
      <c r="DT13" s="633">
        <f t="shared" si="4"/>
        <v>1362.758</v>
      </c>
      <c r="DU13" s="2013">
        <f>+Inputs!DU101</f>
        <v>350.68900000000002</v>
      </c>
      <c r="DV13" s="2013">
        <f>+Inputs!DV101</f>
        <v>357.80599999999998</v>
      </c>
      <c r="DW13" s="2013">
        <f>+Inputs!DW101</f>
        <v>357.62799999999999</v>
      </c>
      <c r="DX13" s="2013">
        <f>+Inputs!DX101</f>
        <v>362.40899999999999</v>
      </c>
      <c r="DY13" s="633">
        <f t="shared" si="5"/>
        <v>1428.5320000000002</v>
      </c>
      <c r="DZ13" s="2013">
        <f>+Inputs!DZ101</f>
        <v>364.53</v>
      </c>
      <c r="EA13" s="2013">
        <f>+Inputs!EA101</f>
        <v>365.56400000000002</v>
      </c>
      <c r="EB13" s="2013">
        <f>+Inputs!EB101</f>
        <v>362.21499999999997</v>
      </c>
      <c r="EC13" s="2013">
        <f>+Inputs!EC101</f>
        <v>362.22300000000001</v>
      </c>
      <c r="ED13" s="633">
        <f t="shared" si="6"/>
        <v>1454.5319999999999</v>
      </c>
      <c r="EE13" s="2013">
        <f>Inputs!EE70</f>
        <v>367.3</v>
      </c>
      <c r="EF13" s="2013">
        <f>Inputs!EF70</f>
        <v>372.1</v>
      </c>
      <c r="EG13" s="2013">
        <f>Inputs!EG70</f>
        <v>440.9</v>
      </c>
      <c r="EH13" s="2013">
        <f>Inputs!EH70</f>
        <v>406.1</v>
      </c>
      <c r="EI13" s="633">
        <f t="shared" si="7"/>
        <v>1586.4</v>
      </c>
      <c r="EJ13" s="2013">
        <f>Inputs!EJ70</f>
        <v>367.63000000000005</v>
      </c>
      <c r="EK13" s="2013">
        <f>Inputs!EK70</f>
        <v>371.613</v>
      </c>
      <c r="EL13" s="2013">
        <f>Inputs!EL70</f>
        <v>366.7</v>
      </c>
      <c r="EM13" s="2013">
        <f>Inputs!EM70</f>
        <v>368.4</v>
      </c>
      <c r="EN13" s="633">
        <f t="shared" si="8"/>
        <v>1474.3429999999998</v>
      </c>
      <c r="EO13" s="2013">
        <f>Inputs!EO70</f>
        <v>363.64100000000002</v>
      </c>
      <c r="EP13" s="2013">
        <f>Inputs!EP70</f>
        <v>364.70400000000001</v>
      </c>
      <c r="EQ13" s="2013">
        <f>Inputs!EQ70</f>
        <v>366.85199999999998</v>
      </c>
      <c r="ER13" s="2013">
        <f>Inputs!ER70</f>
        <v>371.952</v>
      </c>
      <c r="ES13" s="633">
        <f t="shared" si="9"/>
        <v>1467.1490000000001</v>
      </c>
      <c r="ET13" s="2013">
        <f>Inputs!ET70</f>
        <v>364.86099999999999</v>
      </c>
      <c r="EU13" s="2013">
        <f>Inputs!EU70</f>
        <v>369.29</v>
      </c>
      <c r="EV13" s="2013">
        <f>Inputs!EV70</f>
        <v>366.35500000000002</v>
      </c>
      <c r="EW13" s="2013">
        <f>Inputs!EW70</f>
        <v>371.25799999999998</v>
      </c>
      <c r="EX13" s="633">
        <f t="shared" si="10"/>
        <v>1471.7640000000001</v>
      </c>
      <c r="EY13" s="2013">
        <f>Inputs!EY70</f>
        <v>363.54500000000002</v>
      </c>
      <c r="EZ13" s="2013">
        <f>Inputs!EZ70</f>
        <v>361.78800000000001</v>
      </c>
      <c r="FA13" s="21">
        <f t="shared" ref="FA13:FB13" si="15">+FA297</f>
        <v>364.33251002492852</v>
      </c>
      <c r="FB13" s="21">
        <f t="shared" si="15"/>
        <v>373.56656937748346</v>
      </c>
      <c r="FC13" s="633">
        <f t="shared" si="12"/>
        <v>1463.2320794024122</v>
      </c>
      <c r="FD13" s="21">
        <f>+FD297</f>
        <v>1478.4956096455142</v>
      </c>
      <c r="FE13" s="21">
        <f>+FE297</f>
        <v>1494.9221443386546</v>
      </c>
      <c r="FF13" s="21">
        <f>+FF297</f>
        <v>1512.748967226805</v>
      </c>
      <c r="FG13" s="21">
        <f>+FG297</f>
        <v>1531.8709812586694</v>
      </c>
      <c r="FH13" s="21">
        <f>+FH297</f>
        <v>1552.1909457224888</v>
      </c>
      <c r="FI13" s="101">
        <f>+(ES13/DT13)^(0.2)-1</f>
        <v>1.4871592745342443E-2</v>
      </c>
      <c r="FJ13" s="101">
        <f>+(FF13/ES13)^(0.2)-1</f>
        <v>6.1402629958333677E-3</v>
      </c>
      <c r="FK13" s="1417"/>
      <c r="FL13" s="1454"/>
    </row>
    <row r="14" spans="1:168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>
        <f t="shared" si="0"/>
        <v>391.16199999999998</v>
      </c>
      <c r="DA14" s="2013">
        <f>+Inputs!DA102</f>
        <v>79.453000000000003</v>
      </c>
      <c r="DB14" s="2013">
        <f>+Inputs!DB102</f>
        <v>90.843999999999994</v>
      </c>
      <c r="DC14" s="2013">
        <f>+Inputs!DC102</f>
        <v>82.757000000000005</v>
      </c>
      <c r="DD14" s="2013">
        <f>+Inputs!DD102</f>
        <v>98.412000000000006</v>
      </c>
      <c r="DE14" s="633">
        <f t="shared" si="1"/>
        <v>351.46600000000001</v>
      </c>
      <c r="DF14" s="2013">
        <f>+Inputs!DF102</f>
        <v>82.887</v>
      </c>
      <c r="DG14" s="2013">
        <f>+Inputs!DG102</f>
        <v>93.24499999999999</v>
      </c>
      <c r="DH14" s="2013">
        <f>+Inputs!DH102</f>
        <v>90.543999999999997</v>
      </c>
      <c r="DI14" s="2013">
        <f>+Inputs!DI102</f>
        <v>110.795</v>
      </c>
      <c r="DJ14" s="633">
        <f t="shared" si="2"/>
        <v>377.471</v>
      </c>
      <c r="DK14" s="2013">
        <f>+Inputs!DK102</f>
        <v>83.361000000000004</v>
      </c>
      <c r="DL14" s="2013">
        <f>+Inputs!DL102</f>
        <v>97.501000000000005</v>
      </c>
      <c r="DM14" s="2013">
        <f>+Inputs!DM102</f>
        <v>89.292000000000002</v>
      </c>
      <c r="DN14" s="2013">
        <f>+Inputs!DN102</f>
        <v>121.71199999999999</v>
      </c>
      <c r="DO14" s="633">
        <f t="shared" si="3"/>
        <v>391.86599999999999</v>
      </c>
      <c r="DP14" s="2013">
        <f>+Inputs!DP102</f>
        <v>87.581999999999994</v>
      </c>
      <c r="DQ14" s="2013">
        <f>+Inputs!DQ102</f>
        <v>109.898</v>
      </c>
      <c r="DR14" s="2013">
        <f>+Inputs!DR102</f>
        <v>123.066</v>
      </c>
      <c r="DS14" s="2013">
        <f>+Inputs!DS102</f>
        <v>162.10300000000001</v>
      </c>
      <c r="DT14" s="633">
        <f t="shared" si="4"/>
        <v>482.649</v>
      </c>
      <c r="DU14" s="2013">
        <f>+Inputs!DU102</f>
        <v>93.545000000000002</v>
      </c>
      <c r="DV14" s="2013">
        <f>+Inputs!DV102</f>
        <v>112.953</v>
      </c>
      <c r="DW14" s="2013">
        <f>+Inputs!DW102</f>
        <v>118.06699999999999</v>
      </c>
      <c r="DX14" s="2013">
        <f>+Inputs!DX102</f>
        <v>148.649</v>
      </c>
      <c r="DY14" s="633">
        <f t="shared" si="5"/>
        <v>473.214</v>
      </c>
      <c r="DZ14" s="2013">
        <f>+Inputs!DZ102</f>
        <v>105.54</v>
      </c>
      <c r="EA14" s="2013">
        <f>+Inputs!EA102</f>
        <v>96.631</v>
      </c>
      <c r="EB14" s="2013">
        <f>+Inputs!EB102</f>
        <v>124.17700000000001</v>
      </c>
      <c r="EC14" s="2013">
        <f>+Inputs!EC102</f>
        <v>192.857</v>
      </c>
      <c r="ED14" s="633">
        <f t="shared" si="6"/>
        <v>519.20500000000004</v>
      </c>
      <c r="EE14" s="2013">
        <f>+Inputs!EE102</f>
        <v>105.07</v>
      </c>
      <c r="EF14" s="2013">
        <f>+Inputs!EF102</f>
        <v>131.767</v>
      </c>
      <c r="EG14" s="2013">
        <f>+Inputs!EG102</f>
        <v>143.625</v>
      </c>
      <c r="EH14" s="2013">
        <f>+Inputs!EH102</f>
        <v>170.20500000000001</v>
      </c>
      <c r="EI14" s="633">
        <f t="shared" si="7"/>
        <v>550.66700000000003</v>
      </c>
      <c r="EJ14" s="2013">
        <f>+Inputs!EJ102</f>
        <v>114.675</v>
      </c>
      <c r="EK14" s="2013">
        <f>+Inputs!EK102</f>
        <v>133.25</v>
      </c>
      <c r="EL14" s="2013">
        <f>+Inputs!EL102</f>
        <v>120.52200000000001</v>
      </c>
      <c r="EM14" s="2013">
        <f>+Inputs!EM102</f>
        <v>151.846</v>
      </c>
      <c r="EN14" s="633">
        <f t="shared" si="8"/>
        <v>520.29300000000001</v>
      </c>
      <c r="EO14" s="2013">
        <f>+Inputs!EO102</f>
        <v>98.736999999999995</v>
      </c>
      <c r="EP14" s="2013">
        <f>Inputs!EP71</f>
        <v>113.465</v>
      </c>
      <c r="EQ14" s="2013">
        <f>Inputs!EQ71</f>
        <v>107.48399999999999</v>
      </c>
      <c r="ER14" s="2013">
        <f>Inputs!ER71</f>
        <v>128.05600000000001</v>
      </c>
      <c r="ES14" s="633">
        <f t="shared" si="9"/>
        <v>447.74199999999996</v>
      </c>
      <c r="ET14" s="2013">
        <f>Inputs!ET71</f>
        <v>105.72499999999999</v>
      </c>
      <c r="EU14" s="2013">
        <f>Inputs!EU71</f>
        <v>105.28</v>
      </c>
      <c r="EV14" s="2013">
        <f>Inputs!EV71</f>
        <v>117.682</v>
      </c>
      <c r="EW14" s="2013">
        <f>Inputs!EW71</f>
        <v>157.48500000000001</v>
      </c>
      <c r="EX14" s="633">
        <f t="shared" si="10"/>
        <v>486.17200000000003</v>
      </c>
      <c r="EY14" s="2013">
        <f>Inputs!EY71</f>
        <v>102.41</v>
      </c>
      <c r="EZ14" s="2013">
        <f>Inputs!EZ71</f>
        <v>118.771</v>
      </c>
      <c r="FA14" s="2148">
        <f t="shared" ref="FA14:FB14" si="16">+FA300</f>
        <v>126.21698499999999</v>
      </c>
      <c r="FB14" s="2148">
        <f t="shared" si="16"/>
        <v>147.71091984000003</v>
      </c>
      <c r="FC14" s="633">
        <f t="shared" si="12"/>
        <v>495.10890483999998</v>
      </c>
      <c r="FD14" s="2148">
        <f>+FD300</f>
        <v>528.81369462319992</v>
      </c>
      <c r="FE14" s="2148">
        <f>+FE300</f>
        <v>490.05879401063197</v>
      </c>
      <c r="FF14" s="2148">
        <f>+FF300</f>
        <v>540.62418352623558</v>
      </c>
      <c r="FG14" s="2148">
        <f>+FG300</f>
        <v>499.54091022155222</v>
      </c>
      <c r="FH14" s="2148">
        <f>+FH300</f>
        <v>552.24763406760098</v>
      </c>
      <c r="FI14" s="101">
        <f>+(ES14/DT14)^(0.2)-1</f>
        <v>-1.4902345939437955E-2</v>
      </c>
      <c r="FJ14" s="101">
        <f>+(FF14/ES14)^(0.2)-1</f>
        <v>3.8421154279762781E-2</v>
      </c>
      <c r="FK14" s="1417"/>
      <c r="FL14" s="1454"/>
    </row>
    <row r="15" spans="1:168">
      <c r="A15" s="1429" t="s">
        <v>288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>
        <f t="shared" si="0"/>
        <v>55.90439836527748</v>
      </c>
      <c r="DA15" s="2013">
        <f>+Inputs!DA104</f>
        <v>67.158999999999992</v>
      </c>
      <c r="DB15" s="2013">
        <f>+Inputs!DB104</f>
        <v>71.260000000000005</v>
      </c>
      <c r="DC15" s="2013">
        <f>+Inputs!DC104</f>
        <v>67.475999999999999</v>
      </c>
      <c r="DD15" s="2013">
        <f>+Inputs!DD104</f>
        <v>71.908999999999992</v>
      </c>
      <c r="DE15" s="633">
        <f>+SUM(DA15:DD15)</f>
        <v>277.80399999999997</v>
      </c>
      <c r="DF15" s="2013">
        <f>+Inputs!DF104</f>
        <v>14.935999999999996</v>
      </c>
      <c r="DG15" s="2013">
        <f>+Inputs!DG104</f>
        <v>9.610000000000003</v>
      </c>
      <c r="DH15" s="2013">
        <f>+Inputs!DH104</f>
        <v>8.5310000000000006</v>
      </c>
      <c r="DI15" s="2013">
        <f>+Inputs!DI104</f>
        <v>8.8330000000000002</v>
      </c>
      <c r="DJ15" s="633">
        <f>+SUM(DF15:DI15)</f>
        <v>41.91</v>
      </c>
      <c r="DK15" s="2013">
        <f>+Inputs!DK104</f>
        <v>8.7210000000000001</v>
      </c>
      <c r="DL15" s="2013">
        <f>+Inputs!DL104</f>
        <v>9.1760000000000002</v>
      </c>
      <c r="DM15" s="2013">
        <f>+Inputs!DM104</f>
        <v>7.8840000000000003</v>
      </c>
      <c r="DN15" s="2013">
        <f>+Inputs!DN104</f>
        <v>7.6080000000000005</v>
      </c>
      <c r="DO15" s="633">
        <f>+SUM(DK15:DN15)</f>
        <v>33.388999999999996</v>
      </c>
      <c r="DP15" s="2013">
        <f>+Inputs!DP104</f>
        <v>7.6750000000000007</v>
      </c>
      <c r="DQ15" s="2013">
        <f>+Inputs!DQ104</f>
        <v>6.7620000000000005</v>
      </c>
      <c r="DR15" s="2013">
        <f>+Inputs!DR104</f>
        <v>4.617</v>
      </c>
      <c r="DS15" s="2013">
        <f>+Inputs!DS104</f>
        <v>5.3689999999999998</v>
      </c>
      <c r="DT15" s="633">
        <f t="shared" si="4"/>
        <v>24.423000000000002</v>
      </c>
      <c r="DU15" s="2013">
        <f>+Inputs!DU104</f>
        <v>4.9660000000000002</v>
      </c>
      <c r="DV15" s="2013">
        <f>+Inputs!DV104</f>
        <v>5.4139999999999997</v>
      </c>
      <c r="DW15" s="2013">
        <f>+Inputs!DW104</f>
        <v>4.0759999999999996</v>
      </c>
      <c r="DX15" s="2013">
        <f>+Inputs!DX104</f>
        <v>4.2210000000000001</v>
      </c>
      <c r="DY15" s="633">
        <f t="shared" si="5"/>
        <v>18.677</v>
      </c>
      <c r="DZ15" s="2013">
        <f>+Inputs!DZ104</f>
        <v>4.21</v>
      </c>
      <c r="EA15" s="2013">
        <f>+Inputs!EA104</f>
        <v>2.7069999999999999</v>
      </c>
      <c r="EB15" s="2013">
        <f>+Inputs!EB104</f>
        <v>3.6190000000000002</v>
      </c>
      <c r="EC15" s="2013">
        <f>+Inputs!EC104</f>
        <v>3.4470000000000001</v>
      </c>
      <c r="ED15" s="633">
        <f t="shared" si="6"/>
        <v>13.983000000000001</v>
      </c>
      <c r="EE15" s="2013">
        <f>Inputs!EE72</f>
        <v>11.265000000000327</v>
      </c>
      <c r="EF15" s="2013">
        <f>Inputs!EF72</f>
        <v>11.507000000000517</v>
      </c>
      <c r="EG15" s="2013">
        <f>Inputs!EG72</f>
        <v>10.282000000000153</v>
      </c>
      <c r="EH15" s="2013">
        <f>Inputs!EH72</f>
        <v>13.421000000000049</v>
      </c>
      <c r="EI15" s="633">
        <f t="shared" si="7"/>
        <v>46.475000000001046</v>
      </c>
      <c r="EJ15" s="2013">
        <f>Inputs!EJ72</f>
        <v>12.011999999999716</v>
      </c>
      <c r="EK15" s="2013">
        <f>Inputs!EK72</f>
        <v>12.438000000000001</v>
      </c>
      <c r="EL15" s="2013">
        <f>Inputs!EL72</f>
        <v>10.189999999999827</v>
      </c>
      <c r="EM15" s="2013">
        <f>Inputs!EM72</f>
        <v>12.198999999999842</v>
      </c>
      <c r="EN15" s="633">
        <f t="shared" si="8"/>
        <v>46.838999999999388</v>
      </c>
      <c r="EO15" s="2013">
        <f>Inputs!EO72</f>
        <v>10.747</v>
      </c>
      <c r="EP15" s="2013">
        <f>Inputs!EP72</f>
        <v>10.885999999999999</v>
      </c>
      <c r="EQ15" s="2013">
        <f>Inputs!EQ72</f>
        <v>11.335000000000001</v>
      </c>
      <c r="ER15" s="2013">
        <f>Inputs!ER72</f>
        <v>15.512</v>
      </c>
      <c r="ES15" s="633">
        <f t="shared" si="9"/>
        <v>48.480000000000004</v>
      </c>
      <c r="ET15" s="2013">
        <f>Inputs!ET72</f>
        <v>11.903</v>
      </c>
      <c r="EU15" s="2013">
        <f>Inputs!EU72</f>
        <v>12.569000000000001</v>
      </c>
      <c r="EV15" s="2013">
        <f>Inputs!EV72</f>
        <v>14.689</v>
      </c>
      <c r="EW15" s="2013">
        <f>Inputs!EW72</f>
        <v>20.238</v>
      </c>
      <c r="EX15" s="633">
        <f t="shared" si="10"/>
        <v>59.399000000000001</v>
      </c>
      <c r="EY15" s="2013">
        <f>Inputs!EY72</f>
        <v>18.087</v>
      </c>
      <c r="EZ15" s="2013">
        <f>Inputs!EZ72</f>
        <v>18.710999999999999</v>
      </c>
      <c r="FA15" s="2148">
        <f t="shared" ref="FA15:FB15" si="17">+FA314</f>
        <v>20.718163522458433</v>
      </c>
      <c r="FB15" s="2148">
        <f t="shared" si="17"/>
        <v>30.325908168838939</v>
      </c>
      <c r="FC15" s="633">
        <f t="shared" si="12"/>
        <v>87.842071691297377</v>
      </c>
      <c r="FD15" s="2148">
        <f>+FD314</f>
        <v>114.3961370583871</v>
      </c>
      <c r="FE15" s="2148">
        <f>+FE314</f>
        <v>140.94448784494043</v>
      </c>
      <c r="FF15" s="2148">
        <f>+FF314</f>
        <v>166.69889914439699</v>
      </c>
      <c r="FG15" s="2148">
        <f>+FG314</f>
        <v>192.24753871278116</v>
      </c>
      <c r="FH15" s="2148">
        <f>+FH314</f>
        <v>217.87974951310323</v>
      </c>
      <c r="FI15" s="101">
        <f>+(ES15/DT15)^(0.2)-1</f>
        <v>0.14697174739003849</v>
      </c>
      <c r="FJ15" s="101">
        <f>+(FF15/ES15)^(0.2)-1</f>
        <v>0.28018880227583676</v>
      </c>
      <c r="FK15" s="1417"/>
      <c r="FL15" s="1417"/>
    </row>
    <row r="16" spans="1:168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>
        <f t="shared" si="0"/>
        <v>-40.138000000000005</v>
      </c>
      <c r="DA16" s="2014">
        <f>+Inputs!DA107</f>
        <v>0</v>
      </c>
      <c r="DB16" s="2014">
        <f>+Inputs!DB107</f>
        <v>0</v>
      </c>
      <c r="DC16" s="2014">
        <f>+Inputs!DC107</f>
        <v>0</v>
      </c>
      <c r="DD16" s="2014">
        <f>+Inputs!DD107</f>
        <v>0</v>
      </c>
      <c r="DE16" s="633">
        <f>+SUM(DA16:DD16)</f>
        <v>0</v>
      </c>
      <c r="DF16" s="2014">
        <f>+Inputs!DF107</f>
        <v>0</v>
      </c>
      <c r="DG16" s="2014">
        <f>+Inputs!DG107</f>
        <v>0</v>
      </c>
      <c r="DH16" s="2014">
        <f>+Inputs!DH107</f>
        <v>0</v>
      </c>
      <c r="DI16" s="2014">
        <f>+Inputs!DI107</f>
        <v>0</v>
      </c>
      <c r="DJ16" s="633">
        <f>+SUM(DF16:DI16)</f>
        <v>0</v>
      </c>
      <c r="DK16" s="2014">
        <f>+Inputs!DK107</f>
        <v>0</v>
      </c>
      <c r="DL16" s="2014">
        <f>+Inputs!DL107</f>
        <v>0</v>
      </c>
      <c r="DM16" s="2014">
        <f>+Inputs!DM107</f>
        <v>0</v>
      </c>
      <c r="DN16" s="2014">
        <f>+Inputs!DN107</f>
        <v>0</v>
      </c>
      <c r="DO16" s="633">
        <f>+SUM(DK16:DN16)</f>
        <v>0</v>
      </c>
      <c r="DP16" s="2014">
        <f>+Inputs!DP107</f>
        <v>0</v>
      </c>
      <c r="DQ16" s="2014">
        <f>+Inputs!DQ107</f>
        <v>0</v>
      </c>
      <c r="DR16" s="2014">
        <f>+Inputs!DR107</f>
        <v>0</v>
      </c>
      <c r="DS16" s="2014">
        <f>+Inputs!DS107</f>
        <v>0</v>
      </c>
      <c r="DT16" s="633">
        <f>+SUM(DP16:DS16)</f>
        <v>0</v>
      </c>
      <c r="DU16" s="2014">
        <f>+Inputs!DU107</f>
        <v>0</v>
      </c>
      <c r="DV16" s="2014">
        <f>+Inputs!DV107</f>
        <v>0</v>
      </c>
      <c r="DW16" s="2014">
        <f>+Inputs!DW107</f>
        <v>0</v>
      </c>
      <c r="DX16" s="2014">
        <f>+Inputs!DX107</f>
        <v>0</v>
      </c>
      <c r="DY16" s="633">
        <f>+SUM(DU16:DX16)</f>
        <v>0</v>
      </c>
      <c r="DZ16" s="2014">
        <f>+Inputs!DZ107</f>
        <v>0</v>
      </c>
      <c r="EA16" s="2014">
        <f>+Inputs!EA107</f>
        <v>0</v>
      </c>
      <c r="EB16" s="2014">
        <f>+Inputs!EB107</f>
        <v>0</v>
      </c>
      <c r="EC16" s="2014">
        <f>+Inputs!EC107</f>
        <v>0</v>
      </c>
      <c r="ED16" s="633">
        <f>+SUM(DZ16:EC16)</f>
        <v>0</v>
      </c>
      <c r="EE16" s="2014">
        <f>+Inputs!EE107</f>
        <v>0</v>
      </c>
      <c r="EF16" s="2014">
        <f>+Inputs!EF107</f>
        <v>0</v>
      </c>
      <c r="EG16" s="2014">
        <f>+Inputs!EG107</f>
        <v>0</v>
      </c>
      <c r="EH16" s="2014">
        <f>+Inputs!EH107</f>
        <v>0</v>
      </c>
      <c r="EI16" s="633">
        <f>+SUM(EE16:EH16)</f>
        <v>0</v>
      </c>
      <c r="EJ16" s="2014">
        <f>+Inputs!EJ107</f>
        <v>0</v>
      </c>
      <c r="EK16" s="2014">
        <f>+Inputs!EK107</f>
        <v>0</v>
      </c>
      <c r="EL16" s="2014">
        <f>+Inputs!EL107</f>
        <v>0</v>
      </c>
      <c r="EM16" s="2014">
        <f>+Inputs!EM107</f>
        <v>0</v>
      </c>
      <c r="EN16" s="633">
        <f>+SUM(EJ16:EM16)</f>
        <v>0</v>
      </c>
      <c r="EO16" s="2014">
        <f>+Inputs!EO107</f>
        <v>0</v>
      </c>
      <c r="EP16" s="2014">
        <f>Inputs!EP75</f>
        <v>0</v>
      </c>
      <c r="EQ16" s="2014">
        <f>Inputs!EQ75</f>
        <v>0</v>
      </c>
      <c r="ER16" s="2014">
        <f>Inputs!ER75</f>
        <v>0</v>
      </c>
      <c r="ES16" s="633">
        <f>+SUM(EO16:ER16)</f>
        <v>0</v>
      </c>
      <c r="ET16" s="2014">
        <f>Inputs!ET75</f>
        <v>0</v>
      </c>
      <c r="EU16" s="2014">
        <f>Inputs!EU75</f>
        <v>0</v>
      </c>
      <c r="EV16" s="2014">
        <f>Inputs!EV75</f>
        <v>0</v>
      </c>
      <c r="EW16" s="2014">
        <f>Inputs!EW75</f>
        <v>0</v>
      </c>
      <c r="EX16" s="633">
        <f>+SUM(ET16:EW16)</f>
        <v>0</v>
      </c>
      <c r="EY16" s="2014">
        <f>Inputs!EY75</f>
        <v>0</v>
      </c>
      <c r="EZ16" s="2014">
        <f>Inputs!EZ75</f>
        <v>0</v>
      </c>
      <c r="FA16" s="1085">
        <f>+EZ16/SUM(EZ12:EZ15)*SUM(FA12:FA15)</f>
        <v>0</v>
      </c>
      <c r="FB16" s="1085">
        <f>+FA16/SUM(FA12:FA15)*SUM(FB12:FB15)</f>
        <v>0</v>
      </c>
      <c r="FC16" s="633">
        <f>+SUM(EY16:FB16)</f>
        <v>0</v>
      </c>
      <c r="FD16" s="1085">
        <f>+FC16/SUM(FC12:FC15)*SUM(FD12:FD15)</f>
        <v>0</v>
      </c>
      <c r="FE16" s="1085">
        <f>+FD16/SUM(FD12:FD15)*SUM(FE12:FE15)</f>
        <v>0</v>
      </c>
      <c r="FF16" s="1085">
        <f>+FE16/SUM(FE12:FE15)*SUM(FF12:FF15)</f>
        <v>0</v>
      </c>
      <c r="FG16" s="1085">
        <f>+FF16/SUM(FF12:FF15)*SUM(FG12:FG15)</f>
        <v>0</v>
      </c>
      <c r="FH16" s="1085">
        <f>+FG16/SUM(FG12:FG15)*SUM(FH12:FH15)</f>
        <v>0</v>
      </c>
      <c r="FI16" s="101"/>
      <c r="FJ16" s="101"/>
      <c r="FK16" s="1417"/>
      <c r="FL16" s="1417"/>
    </row>
    <row r="17" spans="1:172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2:CV16)</f>
        <v>2107.4293671304431</v>
      </c>
      <c r="CW17" s="638">
        <f>+SUM(CW12:CW16)</f>
        <v>2154.5705558256036</v>
      </c>
      <c r="CX17" s="638">
        <f>+SUM(CX12:CX16)</f>
        <v>2160.6152869908751</v>
      </c>
      <c r="CY17" s="638">
        <f>+SUM(CY12:CY16)</f>
        <v>2164.5671884183557</v>
      </c>
      <c r="CZ17" s="3167">
        <f t="shared" si="0"/>
        <v>8587.1823983652775</v>
      </c>
      <c r="DA17" s="633">
        <f>+SUM(DA12:DA16)</f>
        <v>2210.5349999999999</v>
      </c>
      <c r="DB17" s="633">
        <f>+SUM(DB12:DB16)</f>
        <v>2269.953</v>
      </c>
      <c r="DC17" s="633">
        <f>+SUM(DC12:DC16)</f>
        <v>2229.9270000000006</v>
      </c>
      <c r="DD17" s="633">
        <f>+SUM(DD12:DD16)</f>
        <v>2255.3409999999999</v>
      </c>
      <c r="DE17" s="3167">
        <f t="shared" si="1"/>
        <v>8965.7559999999994</v>
      </c>
      <c r="DF17" s="633">
        <f>+SUM(DF12:DF16)</f>
        <v>2221.4410000000003</v>
      </c>
      <c r="DG17" s="633">
        <f>+SUM(DG12:DG16)</f>
        <v>2256.8250000000003</v>
      </c>
      <c r="DH17" s="633">
        <f>+SUM(DH12:DH16)</f>
        <v>2255.174</v>
      </c>
      <c r="DI17" s="633">
        <f>+SUM(DI12:DI16)</f>
        <v>2305.9630000000002</v>
      </c>
      <c r="DJ17" s="3167">
        <f>+SUM(DF17:DI17)</f>
        <v>9039.4030000000002</v>
      </c>
      <c r="DK17" s="633">
        <f>+SUM(DK12:DK16)</f>
        <v>2302.2589999999996</v>
      </c>
      <c r="DL17" s="633">
        <f>+SUM(DL12:DL16)</f>
        <v>2322.3620000000001</v>
      </c>
      <c r="DM17" s="633">
        <f>+SUM(DM12:DM16)</f>
        <v>2322.5209999999997</v>
      </c>
      <c r="DN17" s="633">
        <f>+SUM(DN12:DN16)</f>
        <v>2359.8080000000004</v>
      </c>
      <c r="DO17" s="3167">
        <f>+SUM(DK17:DN17)</f>
        <v>9306.9499999999989</v>
      </c>
      <c r="DP17" s="633">
        <f>+SUM(DP12:DP16)</f>
        <v>2329.7140000000004</v>
      </c>
      <c r="DQ17" s="633">
        <f>+SUM(DQ12:DQ16)</f>
        <v>2364.1530000000002</v>
      </c>
      <c r="DR17" s="633">
        <f>+SUM(DR12:DR16)</f>
        <v>2417.8009999999995</v>
      </c>
      <c r="DS17" s="633">
        <f>+SUM(DS12:DS16)</f>
        <v>2454.94</v>
      </c>
      <c r="DT17" s="3167">
        <f t="shared" si="4"/>
        <v>9566.6080000000002</v>
      </c>
      <c r="DU17" s="633">
        <f>+SUM(DU12:DU16)</f>
        <v>2396.567</v>
      </c>
      <c r="DV17" s="633">
        <f>+SUM(DV12:DV16)</f>
        <v>2451.0810000000001</v>
      </c>
      <c r="DW17" s="633">
        <f>+SUM(DW12:DW16)</f>
        <v>2438.6619999999998</v>
      </c>
      <c r="DX17" s="633">
        <f>+SUM(DX12:DX16)</f>
        <v>2474.549</v>
      </c>
      <c r="DY17" s="3167">
        <f t="shared" si="5"/>
        <v>9760.8590000000004</v>
      </c>
      <c r="DZ17" s="633">
        <f>+SUM(DZ12:DZ16)</f>
        <v>2450.2560000000003</v>
      </c>
      <c r="EA17" s="633">
        <f>+SUM(EA12:EA16)</f>
        <v>2474.9789999999998</v>
      </c>
      <c r="EB17" s="633">
        <f>+SUM(EB12:EB16)</f>
        <v>2433.9859999999999</v>
      </c>
      <c r="EC17" s="633">
        <f>+SUM(EC12:EC16)</f>
        <v>2535.4210000000003</v>
      </c>
      <c r="ED17" s="3167">
        <f t="shared" si="6"/>
        <v>9894.6419999999998</v>
      </c>
      <c r="EE17" s="633">
        <f>+SUM(EE12:EE16)</f>
        <v>2478.8210000000004</v>
      </c>
      <c r="EF17" s="633">
        <f>+SUM(EF12:EF16)</f>
        <v>2516.0080000000003</v>
      </c>
      <c r="EG17" s="633">
        <f>+SUM(EG12:EG16)</f>
        <v>2574.8820000000001</v>
      </c>
      <c r="EH17" s="633">
        <f>+SUM(EH12:EH16)</f>
        <v>2521.1379999999999</v>
      </c>
      <c r="EI17" s="3167">
        <f>+SUM(EE17:EH17)</f>
        <v>10090.849000000002</v>
      </c>
      <c r="EJ17" s="633">
        <f>+SUM(EJ12:EJ16)</f>
        <v>2421.8969999999999</v>
      </c>
      <c r="EK17" s="633">
        <f>+SUM(EK12:EK16)</f>
        <v>2463.0140000000001</v>
      </c>
      <c r="EL17" s="633">
        <f>+SUM(EL12:EL16)</f>
        <v>2393.5519999999997</v>
      </c>
      <c r="EM17" s="633">
        <f>+SUM(EM12:EM16)</f>
        <v>2369.1959999999999</v>
      </c>
      <c r="EN17" s="3167">
        <f>+SUM(EJ17:EM17)</f>
        <v>9647.6589999999997</v>
      </c>
      <c r="EO17" s="633">
        <f>+SUM(EO12:EO16)</f>
        <v>2293.9780000000001</v>
      </c>
      <c r="EP17" s="633">
        <f>+SUM(EP12:EP16)</f>
        <v>2324.2740000000003</v>
      </c>
      <c r="EQ17" s="633">
        <f>+SUM(EQ12:EQ16)</f>
        <v>2317.1999999999998</v>
      </c>
      <c r="ER17" s="633">
        <f>+SUM(ER12:ER16)</f>
        <v>2301.6120000000001</v>
      </c>
      <c r="ES17" s="3167">
        <f>+SUM(EO17:ER17)</f>
        <v>9237.0640000000003</v>
      </c>
      <c r="ET17" s="633">
        <f>+SUM(ET12:ET16)</f>
        <v>2250.9349999999999</v>
      </c>
      <c r="EU17" s="633">
        <f>+SUM(EU12:EU16)</f>
        <v>2240.7550000000006</v>
      </c>
      <c r="EV17" s="633">
        <f>+SUM(EV12:EV16)</f>
        <v>2227.6999999999998</v>
      </c>
      <c r="EW17" s="633">
        <f>+SUM(EW12:EW16)</f>
        <v>2235.0269999999996</v>
      </c>
      <c r="EX17" s="3167">
        <f>+SUM(ET17:EW17)</f>
        <v>8954.4169999999995</v>
      </c>
      <c r="EY17" s="633">
        <f>+SUM(EY12:EY16)</f>
        <v>2152.2820000000002</v>
      </c>
      <c r="EZ17" s="633">
        <f>+SUM(EZ12:EZ16)</f>
        <v>2147.203</v>
      </c>
      <c r="FA17" s="633">
        <f>+SUM(FA12:FA16)</f>
        <v>2137.9019160708626</v>
      </c>
      <c r="FB17" s="633">
        <f>+SUM(FB12:FB16)</f>
        <v>2146.0377200152548</v>
      </c>
      <c r="FC17" s="3167">
        <f>+SUM(EY17:FB17)</f>
        <v>8583.424636086118</v>
      </c>
      <c r="FD17" s="633">
        <f>+SUM(FD12:FD16)</f>
        <v>8350.5649922807206</v>
      </c>
      <c r="FE17" s="633">
        <f>+SUM(FE12:FE16)</f>
        <v>8127.714520146983</v>
      </c>
      <c r="FF17" s="633">
        <f>+SUM(FF12:FF16)</f>
        <v>8065.2295784732742</v>
      </c>
      <c r="FG17" s="633">
        <f>+SUM(FG12:FG16)</f>
        <v>7963.9979306842606</v>
      </c>
      <c r="FH17" s="633">
        <f>+SUM(FH12:FH16)</f>
        <v>7977.1702011912694</v>
      </c>
      <c r="FI17" s="101">
        <f>+(ES17/DT17)^(0.2)-1</f>
        <v>-6.9864038992166755E-3</v>
      </c>
      <c r="FJ17" s="101">
        <f>+(FF17/ES17)^(0.2)-1</f>
        <v>-2.676760526957811E-2</v>
      </c>
      <c r="FK17" s="1417"/>
      <c r="FL17" s="1417">
        <f>EX17-EX304</f>
        <v>8912.8865544</v>
      </c>
      <c r="FM17" s="1417">
        <f>FC17-FC304</f>
        <v>8583.424636086118</v>
      </c>
      <c r="FN17" s="1417">
        <f>FD17-FD304</f>
        <v>8306.9580244007211</v>
      </c>
      <c r="FO17" s="1417">
        <f>FE17-FE304</f>
        <v>8127.714520146983</v>
      </c>
      <c r="FP17" s="1417">
        <f>FF17-FF304</f>
        <v>8019.4422621992744</v>
      </c>
    </row>
    <row r="18" spans="1:172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1</f>
        <v>2107.4293671304431</v>
      </c>
      <c r="CW18" s="1440">
        <f>+CW17-CW11</f>
        <v>2154.5705558256036</v>
      </c>
      <c r="CX18" s="1440">
        <f>+CX17-CX11</f>
        <v>2160.6152869908751</v>
      </c>
      <c r="CY18" s="1440">
        <f>+CY17-CY11</f>
        <v>2164.5671884183557</v>
      </c>
      <c r="CZ18" s="633">
        <f>+SUM(CV18:CY18)</f>
        <v>8587.1823983652775</v>
      </c>
      <c r="DA18" s="1440">
        <f>+DA17-DA11</f>
        <v>2210.5349999999999</v>
      </c>
      <c r="DB18" s="1440">
        <f>+DB17-DB11</f>
        <v>2269.953</v>
      </c>
      <c r="DC18" s="1440">
        <f>+DC17-DC11</f>
        <v>2229.9270000000006</v>
      </c>
      <c r="DD18" s="1440">
        <f>+DD17-DD11</f>
        <v>2255.3409999999999</v>
      </c>
      <c r="DE18" s="633">
        <f>+SUM(DA18:DD18)</f>
        <v>8965.7559999999994</v>
      </c>
      <c r="DF18" s="1440">
        <f>+DF17-DF11</f>
        <v>2221.4410000000003</v>
      </c>
      <c r="DG18" s="1440">
        <f>+DG17-DG11</f>
        <v>2256.8250000000003</v>
      </c>
      <c r="DH18" s="1440">
        <f>+DH17-DH11</f>
        <v>2255.174</v>
      </c>
      <c r="DI18" s="1440">
        <f>+DI17-DI11</f>
        <v>2305.9630000000002</v>
      </c>
      <c r="DJ18" s="633">
        <f>+SUM(DF18:DI18)</f>
        <v>9039.4030000000002</v>
      </c>
      <c r="DK18" s="1440">
        <f>+DK17-DK11</f>
        <v>2302.2589999999996</v>
      </c>
      <c r="DL18" s="1440">
        <f>+DL17-DL11</f>
        <v>2322.3620000000001</v>
      </c>
      <c r="DM18" s="1440">
        <f>+DM17-DM11</f>
        <v>2322.5209999999997</v>
      </c>
      <c r="DN18" s="1440">
        <f>+DN17-DN11</f>
        <v>2359.8080000000004</v>
      </c>
      <c r="DO18" s="633">
        <f>+SUM(DK18:DN18)</f>
        <v>9306.9499999999989</v>
      </c>
      <c r="DP18" s="1440">
        <f>+DP17-DP11</f>
        <v>2329.7140000000004</v>
      </c>
      <c r="DQ18" s="1440">
        <f>+DQ17-DQ11</f>
        <v>2364.1530000000002</v>
      </c>
      <c r="DR18" s="1440">
        <f>+DR17-DR11</f>
        <v>2417.8009999999995</v>
      </c>
      <c r="DS18" s="1440">
        <f>+DS17-DS11</f>
        <v>2454.94</v>
      </c>
      <c r="DT18" s="633">
        <f>+SUM(DP18:DS18)</f>
        <v>9566.6080000000002</v>
      </c>
      <c r="DU18" s="1440">
        <f>+DU17-DU11</f>
        <v>2396.567</v>
      </c>
      <c r="DV18" s="1440">
        <f>+DV17-DV11</f>
        <v>2451.0810000000001</v>
      </c>
      <c r="DW18" s="1440">
        <f>+DW17-DW11</f>
        <v>2435.4879999999998</v>
      </c>
      <c r="DX18" s="1440">
        <f>+DX17-DX11</f>
        <v>2456.4589999999998</v>
      </c>
      <c r="DY18" s="633">
        <f>+SUM(DU18:DX18)</f>
        <v>9739.5950000000012</v>
      </c>
      <c r="DZ18" s="1440">
        <f>+DZ17-DZ11</f>
        <v>2431.9</v>
      </c>
      <c r="EA18" s="1440">
        <f>+EA17-EA11</f>
        <v>2455.1129999999998</v>
      </c>
      <c r="EB18" s="1440">
        <f>+EB17-EB11</f>
        <v>2414.2639999999997</v>
      </c>
      <c r="EC18" s="1440">
        <f>+EC17-EC11</f>
        <v>2515.2380000000003</v>
      </c>
      <c r="ED18" s="633">
        <f>+SUM(DZ18:EC18)</f>
        <v>9816.5149999999994</v>
      </c>
      <c r="EE18" s="1440">
        <f>+EE17-EE11</f>
        <v>2467.0210000000002</v>
      </c>
      <c r="EF18" s="1440">
        <f>+EF17-EF11</f>
        <v>2503.5080000000003</v>
      </c>
      <c r="EG18" s="1440">
        <f>+EG17-EG11</f>
        <v>2561.5819999999999</v>
      </c>
      <c r="EH18" s="1440">
        <f>+EH17-EH11</f>
        <v>2507.538</v>
      </c>
      <c r="EI18" s="633">
        <f>+SUM(EE18:EH18)</f>
        <v>10039.649000000001</v>
      </c>
      <c r="EJ18" s="1440">
        <f>+EJ17-EJ11</f>
        <v>2406.9549999999999</v>
      </c>
      <c r="EK18" s="1440">
        <f>+EK17-EK11</f>
        <v>2446.1510000000003</v>
      </c>
      <c r="EL18" s="1440">
        <f>+EL17-EL11</f>
        <v>2378.3519999999999</v>
      </c>
      <c r="EM18" s="1440">
        <f>+EM17-EM11</f>
        <v>2354.3959999999997</v>
      </c>
      <c r="EN18" s="633">
        <f>+SUM(EJ18:EM18)</f>
        <v>9585.8539999999994</v>
      </c>
      <c r="EO18" s="1440">
        <f>+EO17-EO11</f>
        <v>2278.4520000000002</v>
      </c>
      <c r="EP18" s="1440">
        <f>+EP17-EP11</f>
        <v>2306.1270000000004</v>
      </c>
      <c r="EQ18" s="1440">
        <f>+EQ17-EQ11</f>
        <v>2296.8799999999997</v>
      </c>
      <c r="ER18" s="1440">
        <f>+ER17-ER11</f>
        <v>2278.5930000000003</v>
      </c>
      <c r="ES18" s="633">
        <f>+SUM(EO18:ER18)</f>
        <v>9160.0520000000015</v>
      </c>
      <c r="ET18" s="1440">
        <f>+ET17-ET11</f>
        <v>2226.0419999999999</v>
      </c>
      <c r="EU18" s="1440">
        <f>+EU17-EU11</f>
        <v>2213.2760000000007</v>
      </c>
      <c r="EV18" s="1440">
        <f>+EV17-EV11</f>
        <v>2197.1369999999997</v>
      </c>
      <c r="EW18" s="1440">
        <f>+EW17-EW11</f>
        <v>2200.8779999999997</v>
      </c>
      <c r="EX18" s="633">
        <f>+SUM(ET18:EW18)</f>
        <v>8837.3330000000005</v>
      </c>
      <c r="EY18" s="1440">
        <f>+EY17-EY11</f>
        <v>2115.5830000000001</v>
      </c>
      <c r="EZ18" s="1440">
        <f>+EZ17-EZ11</f>
        <v>2109.5819999999999</v>
      </c>
      <c r="FA18" s="1440">
        <f>+FA17-FA11</f>
        <v>2096.6306741993208</v>
      </c>
      <c r="FB18" s="1440">
        <f>+FB17-FB11</f>
        <v>2100.398646247661</v>
      </c>
      <c r="FC18" s="633">
        <f>+SUM(EY18:FB18)</f>
        <v>8422.1943204469808</v>
      </c>
      <c r="FD18" s="1440">
        <f>+FD17-FD11</f>
        <v>8136.6106881819569</v>
      </c>
      <c r="FE18" s="1440">
        <f>+FE17-FE11</f>
        <v>7860.6169085389902</v>
      </c>
      <c r="FF18" s="1440">
        <f>+FF17-FF11</f>
        <v>7747.8721487466137</v>
      </c>
      <c r="FG18" s="1440">
        <f>+FG17-FG11</f>
        <v>7597.9892911357074</v>
      </c>
      <c r="FH18" s="1440">
        <f>+FH17-FH11</f>
        <v>7565.8768658669342</v>
      </c>
      <c r="FI18" s="101">
        <f>+(ES18/DT18)^(0.2)-1</f>
        <v>-8.6477603714384399E-3</v>
      </c>
      <c r="FJ18" s="101">
        <f>+(FF18/ES18)^(0.2)-1</f>
        <v>-3.2932248381901008E-2</v>
      </c>
      <c r="FK18" s="1417"/>
      <c r="FL18" s="1417"/>
      <c r="FM18" s="2331">
        <f>FM17/FL17-1</f>
        <v>-3.6964670906894592E-2</v>
      </c>
      <c r="FN18" s="2331">
        <f>FN17/FM17-1</f>
        <v>-3.2209359714429842E-2</v>
      </c>
      <c r="FO18" s="2331">
        <f>FO17/FN17-1</f>
        <v>-2.1577514142629761E-2</v>
      </c>
      <c r="FP18" s="2331">
        <f>FP17/FO17-1</f>
        <v>-1.3321365763933168E-2</v>
      </c>
    </row>
    <row r="19" spans="1:172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>
        <f t="shared" ref="DA19:DJ20" si="18">+DA12/CV12-1</f>
        <v>1.7934463510333121E-2</v>
      </c>
      <c r="DB19" s="101">
        <f t="shared" si="18"/>
        <v>2.5075288631230874E-2</v>
      </c>
      <c r="DC19" s="101">
        <f t="shared" si="18"/>
        <v>8.0923577675824365E-3</v>
      </c>
      <c r="DD19" s="101">
        <f t="shared" si="18"/>
        <v>1.4621848641348967E-2</v>
      </c>
      <c r="DE19" s="102">
        <f t="shared" si="18"/>
        <v>1.64273431628712E-2</v>
      </c>
      <c r="DF19" s="101">
        <f t="shared" si="18"/>
        <v>2.473341099007853E-2</v>
      </c>
      <c r="DG19" s="101">
        <f t="shared" si="18"/>
        <v>1.6143372013426749E-2</v>
      </c>
      <c r="DH19" s="101">
        <f t="shared" si="18"/>
        <v>3.2396904709461438E-2</v>
      </c>
      <c r="DI19" s="101">
        <f t="shared" si="18"/>
        <v>4.4897925005442874E-2</v>
      </c>
      <c r="DJ19" s="102">
        <f t="shared" si="18"/>
        <v>2.9499090579152343E-2</v>
      </c>
      <c r="DK19" s="101">
        <f t="shared" ref="DK19:DT20" si="19">+DK12/DF12-1</f>
        <v>3.7302710226178482E-2</v>
      </c>
      <c r="DL19" s="101">
        <f t="shared" si="19"/>
        <v>2.3763531274382688E-2</v>
      </c>
      <c r="DM19" s="101">
        <f t="shared" si="19"/>
        <v>2.9224582005086708E-2</v>
      </c>
      <c r="DN19" s="101">
        <f t="shared" si="19"/>
        <v>1.507727765943967E-2</v>
      </c>
      <c r="DO19" s="102">
        <f t="shared" si="19"/>
        <v>2.6267836580042614E-2</v>
      </c>
      <c r="DP19" s="101">
        <f t="shared" si="19"/>
        <v>5.6115090410879809E-3</v>
      </c>
      <c r="DQ19" s="101">
        <f t="shared" si="19"/>
        <v>9.5457610922369263E-3</v>
      </c>
      <c r="DR19" s="101">
        <f t="shared" si="19"/>
        <v>2.3792249499264173E-2</v>
      </c>
      <c r="DS19" s="101">
        <f t="shared" si="19"/>
        <v>2.0738661184497742E-2</v>
      </c>
      <c r="DT19" s="102">
        <f t="shared" si="19"/>
        <v>1.4939838981618436E-2</v>
      </c>
      <c r="DU19" s="101">
        <f t="shared" ref="DU19:ED20" si="20">+DU12/DP12-1</f>
        <v>2.4193120002608426E-2</v>
      </c>
      <c r="DV19" s="101">
        <f t="shared" si="20"/>
        <v>3.392640718703932E-2</v>
      </c>
      <c r="DW19" s="101">
        <f t="shared" si="20"/>
        <v>6.6631550547939788E-3</v>
      </c>
      <c r="DX19" s="101">
        <f t="shared" si="20"/>
        <v>1.025533404730683E-2</v>
      </c>
      <c r="DY19" s="102">
        <f t="shared" si="20"/>
        <v>1.8664693200193483E-2</v>
      </c>
      <c r="DZ19" s="101">
        <f t="shared" si="20"/>
        <v>1.4691118828654259E-2</v>
      </c>
      <c r="EA19" s="101">
        <f t="shared" si="20"/>
        <v>1.7807918140997137E-2</v>
      </c>
      <c r="EB19" s="101">
        <f t="shared" si="20"/>
        <v>-7.6145124971221945E-3</v>
      </c>
      <c r="EC19" s="101">
        <f t="shared" si="20"/>
        <v>8.9951869829070219E-3</v>
      </c>
      <c r="ED19" s="102">
        <f t="shared" si="20"/>
        <v>8.4798855573848808E-3</v>
      </c>
      <c r="EE19" s="101">
        <f t="shared" ref="EE19:EN20" si="21">+EE12/DZ12-1</f>
        <v>9.7217779973035601E-3</v>
      </c>
      <c r="EF19" s="101">
        <f t="shared" si="21"/>
        <v>-4.697829983627555E-3</v>
      </c>
      <c r="EG19" s="101">
        <f t="shared" si="21"/>
        <v>1.857019766200696E-2</v>
      </c>
      <c r="EH19" s="101">
        <f t="shared" si="21"/>
        <v>-2.3006797531885836E-2</v>
      </c>
      <c r="EI19" s="102">
        <f t="shared" si="21"/>
        <v>4.8691513587550972E-5</v>
      </c>
      <c r="EJ19" s="101">
        <f t="shared" si="21"/>
        <v>-3.3884560136247965E-2</v>
      </c>
      <c r="EK19" s="101">
        <f t="shared" si="21"/>
        <v>-2.7451797780103759E-2</v>
      </c>
      <c r="EL19" s="101">
        <f t="shared" si="21"/>
        <v>-4.2389808466851031E-2</v>
      </c>
      <c r="EM19" s="101">
        <f t="shared" si="21"/>
        <v>-4.9011293292161362E-2</v>
      </c>
      <c r="EN19" s="102">
        <f t="shared" si="21"/>
        <v>-3.808161236183194E-2</v>
      </c>
      <c r="EO19" s="101">
        <f t="shared" ref="EO19:EZ20" si="22">+EO12/EJ12-1</f>
        <v>-5.5368389379429006E-2</v>
      </c>
      <c r="EP19" s="101">
        <f t="shared" si="22"/>
        <v>-5.6788436938027265E-2</v>
      </c>
      <c r="EQ19" s="101">
        <f t="shared" si="22"/>
        <v>-3.4075015557922916E-2</v>
      </c>
      <c r="ER19" s="101">
        <f t="shared" si="22"/>
        <v>-2.7580766255197453E-2</v>
      </c>
      <c r="ES19" s="102">
        <f t="shared" si="22"/>
        <v>-4.3713247010590206E-2</v>
      </c>
      <c r="ET19" s="101">
        <f t="shared" si="22"/>
        <v>-2.8781565562953193E-2</v>
      </c>
      <c r="EU19" s="101">
        <f t="shared" si="22"/>
        <v>-4.4464993006284148E-2</v>
      </c>
      <c r="EV19" s="101">
        <f t="shared" si="22"/>
        <v>-5.5994199382046306E-2</v>
      </c>
      <c r="EW19" s="101">
        <f t="shared" si="22"/>
        <v>-5.6013911937347061E-2</v>
      </c>
      <c r="EX19" s="102">
        <f t="shared" si="22"/>
        <v>-4.6277867377685578E-2</v>
      </c>
      <c r="EY19" s="101">
        <f t="shared" si="22"/>
        <v>-5.6663307785479566E-2</v>
      </c>
      <c r="EZ19" s="101">
        <f t="shared" si="22"/>
        <v>-6.0265759436501476E-2</v>
      </c>
      <c r="FA19" s="101">
        <f t="shared" ref="FA19:FC20" si="23">+FA12/EV12-1</f>
        <v>-5.9191024547809334E-2</v>
      </c>
      <c r="FB19" s="101">
        <f t="shared" si="23"/>
        <v>-5.4335218239044081E-2</v>
      </c>
      <c r="FC19" s="102">
        <f t="shared" si="23"/>
        <v>-5.7638127940190298E-2</v>
      </c>
      <c r="FD19" s="101">
        <f t="shared" ref="FD19:FH20" si="24">+FD12/FC12-1</f>
        <v>-4.7173111994983308E-2</v>
      </c>
      <c r="FE19" s="101">
        <f t="shared" si="24"/>
        <v>-3.6454579709715551E-2</v>
      </c>
      <c r="FF19" s="101">
        <f t="shared" si="24"/>
        <v>-2.6097479089149722E-2</v>
      </c>
      <c r="FG19" s="101">
        <f t="shared" si="24"/>
        <v>-1.7932626720860823E-2</v>
      </c>
      <c r="FH19" s="101">
        <f t="shared" si="24"/>
        <v>-1.4892262641979293E-2</v>
      </c>
      <c r="FI19" s="101"/>
      <c r="FJ19" s="101"/>
      <c r="FK19" s="1417"/>
      <c r="FL19" s="1417"/>
    </row>
    <row r="20" spans="1:172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>
        <f t="shared" si="18"/>
        <v>3.0277093182958792E-2</v>
      </c>
      <c r="DB20" s="101">
        <f t="shared" si="18"/>
        <v>2.8475822450890309E-2</v>
      </c>
      <c r="DC20" s="101">
        <f t="shared" si="18"/>
        <v>3.4867650110997683E-2</v>
      </c>
      <c r="DD20" s="101">
        <f t="shared" si="18"/>
        <v>5.0214680411754697E-2</v>
      </c>
      <c r="DE20" s="102">
        <f t="shared" si="18"/>
        <v>3.596239271311874E-2</v>
      </c>
      <c r="DF20" s="101">
        <f t="shared" si="18"/>
        <v>5.5057775595728886E-2</v>
      </c>
      <c r="DG20" s="101">
        <f t="shared" si="18"/>
        <v>5.7976228362690563E-2</v>
      </c>
      <c r="DH20" s="101">
        <f t="shared" si="18"/>
        <v>6.3434990650093281E-2</v>
      </c>
      <c r="DI20" s="101">
        <f t="shared" si="18"/>
        <v>7.1122612278252451E-2</v>
      </c>
      <c r="DJ20" s="102">
        <f t="shared" si="18"/>
        <v>6.1960182630748983E-2</v>
      </c>
      <c r="DK20" s="101">
        <f t="shared" si="19"/>
        <v>6.1707467052234399E-2</v>
      </c>
      <c r="DL20" s="101">
        <f t="shared" si="19"/>
        <v>5.8189796105203806E-2</v>
      </c>
      <c r="DM20" s="101">
        <f t="shared" si="19"/>
        <v>4.9378406159694466E-2</v>
      </c>
      <c r="DN20" s="101">
        <f t="shared" si="19"/>
        <v>5.0645626839766367E-2</v>
      </c>
      <c r="DO20" s="102">
        <f t="shared" si="19"/>
        <v>5.4906256322914126E-2</v>
      </c>
      <c r="DP20" s="101">
        <f t="shared" si="19"/>
        <v>4.2796318326967731E-2</v>
      </c>
      <c r="DQ20" s="101">
        <f t="shared" si="19"/>
        <v>4.2476076887662639E-2</v>
      </c>
      <c r="DR20" s="101">
        <f t="shared" si="19"/>
        <v>6.0223261315541343E-2</v>
      </c>
      <c r="DS20" s="101">
        <f t="shared" si="19"/>
        <v>5.3181446854860592E-2</v>
      </c>
      <c r="DT20" s="102">
        <f t="shared" si="19"/>
        <v>4.9718343600010151E-2</v>
      </c>
      <c r="DU20" s="101">
        <f t="shared" si="20"/>
        <v>5.2835569966075191E-2</v>
      </c>
      <c r="DV20" s="101">
        <f t="shared" si="20"/>
        <v>6.0517860741934992E-2</v>
      </c>
      <c r="DW20" s="101">
        <f t="shared" si="20"/>
        <v>3.9033333042798768E-2</v>
      </c>
      <c r="DX20" s="101">
        <f t="shared" si="20"/>
        <v>4.1144886192244989E-2</v>
      </c>
      <c r="DY20" s="102">
        <f t="shared" si="20"/>
        <v>4.8265355991305992E-2</v>
      </c>
      <c r="DZ20" s="101">
        <f t="shared" si="20"/>
        <v>3.9468018671814598E-2</v>
      </c>
      <c r="EA20" s="101">
        <f t="shared" si="20"/>
        <v>2.1682140601331445E-2</v>
      </c>
      <c r="EB20" s="101">
        <f t="shared" si="20"/>
        <v>1.2826176921270083E-2</v>
      </c>
      <c r="EC20" s="101">
        <f t="shared" si="20"/>
        <v>-5.1323228727762071E-4</v>
      </c>
      <c r="ED20" s="102">
        <f t="shared" si="20"/>
        <v>1.8200502333864277E-2</v>
      </c>
      <c r="EE20" s="101">
        <f t="shared" si="21"/>
        <v>7.5988258853867396E-3</v>
      </c>
      <c r="EF20" s="101">
        <f t="shared" si="21"/>
        <v>1.7879222242890513E-2</v>
      </c>
      <c r="EG20" s="101">
        <f t="shared" si="21"/>
        <v>0.21723285893737154</v>
      </c>
      <c r="EH20" s="101">
        <f t="shared" si="21"/>
        <v>0.12113256198529632</v>
      </c>
      <c r="EI20" s="102">
        <f t="shared" si="21"/>
        <v>9.0660088605819755E-2</v>
      </c>
      <c r="EJ20" s="101">
        <f t="shared" si="21"/>
        <v>8.9844813503958676E-4</v>
      </c>
      <c r="EK20" s="101">
        <f t="shared" si="21"/>
        <v>-1.3087879602258212E-3</v>
      </c>
      <c r="EL20" s="101">
        <f t="shared" si="21"/>
        <v>-0.1682921297346337</v>
      </c>
      <c r="EM20" s="101">
        <f t="shared" si="21"/>
        <v>-9.283427727160809E-2</v>
      </c>
      <c r="EN20" s="102">
        <f t="shared" si="21"/>
        <v>-7.0636031265759125E-2</v>
      </c>
      <c r="EO20" s="101">
        <f t="shared" si="22"/>
        <v>-1.0850583467072905E-2</v>
      </c>
      <c r="EP20" s="101">
        <f t="shared" si="22"/>
        <v>-1.8591922241686931E-2</v>
      </c>
      <c r="EQ20" s="101">
        <f t="shared" si="22"/>
        <v>4.1450777202078903E-4</v>
      </c>
      <c r="ER20" s="101">
        <f t="shared" si="22"/>
        <v>9.6416938110750472E-3</v>
      </c>
      <c r="ES20" s="102">
        <f t="shared" si="22"/>
        <v>-4.8794615635572303E-3</v>
      </c>
      <c r="ET20" s="101">
        <f t="shared" si="22"/>
        <v>3.3549572242952408E-3</v>
      </c>
      <c r="EU20" s="101">
        <f t="shared" si="22"/>
        <v>1.2574581030095677E-2</v>
      </c>
      <c r="EV20" s="101">
        <f t="shared" si="22"/>
        <v>-1.3547697709156425E-3</v>
      </c>
      <c r="EW20" s="101">
        <f t="shared" si="22"/>
        <v>-1.8658321503850495E-3</v>
      </c>
      <c r="EX20" s="102">
        <f t="shared" si="22"/>
        <v>3.1455564499582866E-3</v>
      </c>
      <c r="EY20" s="101">
        <f t="shared" si="22"/>
        <v>-3.6068530207393756E-3</v>
      </c>
      <c r="EZ20" s="101">
        <f t="shared" si="22"/>
        <v>-2.0314657856968843E-2</v>
      </c>
      <c r="FA20" s="101">
        <f t="shared" si="23"/>
        <v>-5.5205742382975487E-3</v>
      </c>
      <c r="FB20" s="101">
        <f t="shared" si="23"/>
        <v>6.2182346979282599E-3</v>
      </c>
      <c r="FC20" s="102">
        <f t="shared" si="23"/>
        <v>-5.7970711320483037E-3</v>
      </c>
      <c r="FD20" s="101">
        <f t="shared" si="24"/>
        <v>1.0431380269721569E-2</v>
      </c>
      <c r="FE20" s="101">
        <f t="shared" si="24"/>
        <v>1.1110303328583315E-2</v>
      </c>
      <c r="FF20" s="101">
        <f t="shared" si="24"/>
        <v>1.1924917264528823E-2</v>
      </c>
      <c r="FG20" s="101">
        <f t="shared" si="24"/>
        <v>1.2640573185727755E-2</v>
      </c>
      <c r="FH20" s="101">
        <f t="shared" si="24"/>
        <v>1.3264801482905098E-2</v>
      </c>
      <c r="FI20" s="101"/>
      <c r="FJ20" s="101"/>
      <c r="FK20" s="1417"/>
      <c r="FL20" s="1417"/>
    </row>
    <row r="21" spans="1:172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>
        <f t="shared" ref="DA21:EZ21" si="25">+DA17/CV17-1</f>
        <v>4.8924834434640685E-2</v>
      </c>
      <c r="DB21" s="101">
        <f t="shared" si="25"/>
        <v>5.3552409255023692E-2</v>
      </c>
      <c r="DC21" s="101">
        <f t="shared" si="25"/>
        <v>3.2079617980328656E-2</v>
      </c>
      <c r="DD21" s="101">
        <f t="shared" si="25"/>
        <v>4.193624114203276E-2</v>
      </c>
      <c r="DE21" s="102">
        <f t="shared" si="25"/>
        <v>4.4085892679627925E-2</v>
      </c>
      <c r="DF21" s="101">
        <f t="shared" si="25"/>
        <v>4.9336472844809798E-3</v>
      </c>
      <c r="DG21" s="101">
        <f t="shared" si="25"/>
        <v>-5.7833796558781625E-3</v>
      </c>
      <c r="DH21" s="101">
        <f t="shared" si="25"/>
        <v>1.1321895290742345E-2</v>
      </c>
      <c r="DI21" s="101">
        <f t="shared" si="25"/>
        <v>2.2445386307436532E-2</v>
      </c>
      <c r="DJ21" s="102">
        <f t="shared" si="25"/>
        <v>8.2142543250118827E-3</v>
      </c>
      <c r="DK21" s="101">
        <f t="shared" si="25"/>
        <v>3.6380889701774333E-2</v>
      </c>
      <c r="DL21" s="101">
        <f t="shared" si="25"/>
        <v>2.9039469165752729E-2</v>
      </c>
      <c r="DM21" s="101">
        <f t="shared" si="25"/>
        <v>2.9863327619066071E-2</v>
      </c>
      <c r="DN21" s="101">
        <f t="shared" si="25"/>
        <v>2.335033129326014E-2</v>
      </c>
      <c r="DO21" s="102">
        <f t="shared" si="25"/>
        <v>2.9597861717195029E-2</v>
      </c>
      <c r="DP21" s="101">
        <f t="shared" si="25"/>
        <v>1.1925243858315282E-2</v>
      </c>
      <c r="DQ21" s="101">
        <f t="shared" si="25"/>
        <v>1.7995041255411515E-2</v>
      </c>
      <c r="DR21" s="101">
        <f t="shared" si="25"/>
        <v>4.1024386862379192E-2</v>
      </c>
      <c r="DS21" s="101">
        <f t="shared" si="25"/>
        <v>4.0313449229767651E-2</v>
      </c>
      <c r="DT21" s="102">
        <f t="shared" si="25"/>
        <v>2.7899365527912057E-2</v>
      </c>
      <c r="DU21" s="101">
        <f t="shared" si="25"/>
        <v>2.8695796994824052E-2</v>
      </c>
      <c r="DV21" s="101">
        <f t="shared" si="25"/>
        <v>3.6769193871970085E-2</v>
      </c>
      <c r="DW21" s="101">
        <f t="shared" si="25"/>
        <v>8.6280880849995967E-3</v>
      </c>
      <c r="DX21" s="101">
        <f t="shared" si="25"/>
        <v>7.987567924266914E-3</v>
      </c>
      <c r="DY21" s="102">
        <f t="shared" si="25"/>
        <v>2.0305107097520869E-2</v>
      </c>
      <c r="DZ21" s="101">
        <f t="shared" si="25"/>
        <v>2.2402461521000783E-2</v>
      </c>
      <c r="EA21" s="101">
        <f t="shared" si="25"/>
        <v>9.7499837826655611E-3</v>
      </c>
      <c r="EB21" s="101">
        <f t="shared" si="25"/>
        <v>-1.9174448939622835E-3</v>
      </c>
      <c r="EC21" s="101">
        <f t="shared" si="25"/>
        <v>2.4599230001103312E-2</v>
      </c>
      <c r="ED21" s="102">
        <f>+ED17/DY17-1</f>
        <v>1.3706068287637319E-2</v>
      </c>
      <c r="EE21" s="101">
        <f t="shared" si="25"/>
        <v>1.1657965535029735E-2</v>
      </c>
      <c r="EF21" s="101">
        <f t="shared" si="25"/>
        <v>1.6577514395071713E-2</v>
      </c>
      <c r="EG21" s="101">
        <f t="shared" si="25"/>
        <v>5.7886939366126322E-2</v>
      </c>
      <c r="EH21" s="101">
        <f t="shared" si="25"/>
        <v>-5.6333839626635518E-3</v>
      </c>
      <c r="EI21" s="102">
        <f>+EI17/ED17-1</f>
        <v>1.9829620920090107E-2</v>
      </c>
      <c r="EJ21" s="101">
        <f t="shared" si="25"/>
        <v>-2.2964143034128082E-2</v>
      </c>
      <c r="EK21" s="101">
        <f t="shared" si="25"/>
        <v>-2.1062731120091938E-2</v>
      </c>
      <c r="EL21" s="101">
        <f t="shared" si="25"/>
        <v>-7.0422644610510399E-2</v>
      </c>
      <c r="EM21" s="101">
        <f t="shared" si="25"/>
        <v>-6.0267228529338746E-2</v>
      </c>
      <c r="EN21" s="102">
        <f>+EN17/EI17-1</f>
        <v>-4.3919991271299641E-2</v>
      </c>
      <c r="EO21" s="101">
        <f t="shared" si="25"/>
        <v>-5.2817687952873227E-2</v>
      </c>
      <c r="EP21" s="101">
        <f t="shared" si="25"/>
        <v>-5.6329359069822504E-2</v>
      </c>
      <c r="EQ21" s="101">
        <f t="shared" si="25"/>
        <v>-3.189903540846406E-2</v>
      </c>
      <c r="ER21" s="101">
        <f t="shared" si="25"/>
        <v>-2.8526132915976499E-2</v>
      </c>
      <c r="ES21" s="102">
        <f>+ES17/EN17-1</f>
        <v>-4.2559029086745248E-2</v>
      </c>
      <c r="ET21" s="101">
        <f t="shared" si="25"/>
        <v>-1.8763475499765092E-2</v>
      </c>
      <c r="EU21" s="101">
        <f t="shared" si="25"/>
        <v>-3.5933371022521365E-2</v>
      </c>
      <c r="EV21" s="101">
        <f t="shared" si="25"/>
        <v>-3.8624201622648013E-2</v>
      </c>
      <c r="EW21" s="101">
        <f t="shared" si="25"/>
        <v>-2.8929724036892646E-2</v>
      </c>
      <c r="EX21" s="102">
        <f t="shared" ref="EX21:FC21" si="26">+EX17/ES17-1</f>
        <v>-3.059922503514112E-2</v>
      </c>
      <c r="EY21" s="101">
        <f t="shared" si="25"/>
        <v>-4.3827564989659784E-2</v>
      </c>
      <c r="EZ21" s="101">
        <f t="shared" si="25"/>
        <v>-4.1750213655665447E-2</v>
      </c>
      <c r="FA21" s="101">
        <f t="shared" si="26"/>
        <v>-4.0309774174770885E-2</v>
      </c>
      <c r="FB21" s="101">
        <f t="shared" si="26"/>
        <v>-3.9815751659709187E-2</v>
      </c>
      <c r="FC21" s="102">
        <f t="shared" si="26"/>
        <v>-4.1431213658452704E-2</v>
      </c>
      <c r="FD21" s="101">
        <f>+FD17/FC17-1</f>
        <v>-2.7128990313075918E-2</v>
      </c>
      <c r="FE21" s="101">
        <f>+FE17/FD17-1</f>
        <v>-2.66868735636141E-2</v>
      </c>
      <c r="FF21" s="101">
        <f>+FF17/FE17-1</f>
        <v>-7.6878858772440051E-3</v>
      </c>
      <c r="FG21" s="101">
        <f>+FG17/FF17-1</f>
        <v>-1.2551613913038384E-2</v>
      </c>
      <c r="FH21" s="101">
        <f>+FH17/FG17-1</f>
        <v>1.6539771383237145E-3</v>
      </c>
      <c r="FI21" s="101"/>
      <c r="FJ21" s="101"/>
      <c r="FK21" s="1417"/>
      <c r="FL21" s="1417"/>
    </row>
    <row r="22" spans="1:172" hidden="1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 t="shared" ref="CV22:DP22" si="27">+IFERROR(CV18/CQ18-1,"")</f>
        <v/>
      </c>
      <c r="CW22" s="101" t="str">
        <f t="shared" si="27"/>
        <v/>
      </c>
      <c r="CX22" s="101" t="str">
        <f t="shared" si="27"/>
        <v/>
      </c>
      <c r="CY22" s="101" t="str">
        <f t="shared" si="27"/>
        <v/>
      </c>
      <c r="CZ22" s="102" t="str">
        <f t="shared" si="27"/>
        <v/>
      </c>
      <c r="DA22" s="101">
        <f t="shared" si="27"/>
        <v>4.8924834434640685E-2</v>
      </c>
      <c r="DB22" s="101">
        <f t="shared" si="27"/>
        <v>5.3552409255023692E-2</v>
      </c>
      <c r="DC22" s="101">
        <f t="shared" si="27"/>
        <v>3.2079617980328656E-2</v>
      </c>
      <c r="DD22" s="101">
        <f t="shared" si="27"/>
        <v>4.193624114203276E-2</v>
      </c>
      <c r="DE22" s="102">
        <f t="shared" si="27"/>
        <v>4.4085892679627925E-2</v>
      </c>
      <c r="DF22" s="101">
        <f t="shared" si="27"/>
        <v>4.9336472844809798E-3</v>
      </c>
      <c r="DG22" s="101">
        <f t="shared" si="27"/>
        <v>-5.7833796558781625E-3</v>
      </c>
      <c r="DH22" s="101">
        <f t="shared" si="27"/>
        <v>1.1321895290742345E-2</v>
      </c>
      <c r="DI22" s="101">
        <f t="shared" si="27"/>
        <v>2.2445386307436532E-2</v>
      </c>
      <c r="DJ22" s="102">
        <f t="shared" si="27"/>
        <v>8.2142543250118827E-3</v>
      </c>
      <c r="DK22" s="101">
        <f t="shared" si="27"/>
        <v>3.6380889701774333E-2</v>
      </c>
      <c r="DL22" s="101">
        <f t="shared" si="27"/>
        <v>2.9039469165752729E-2</v>
      </c>
      <c r="DM22" s="101">
        <f t="shared" si="27"/>
        <v>2.9863327619066071E-2</v>
      </c>
      <c r="DN22" s="101">
        <f t="shared" si="27"/>
        <v>2.335033129326014E-2</v>
      </c>
      <c r="DO22" s="102">
        <f t="shared" si="27"/>
        <v>2.9597861717195029E-2</v>
      </c>
      <c r="DP22" s="101">
        <f t="shared" si="27"/>
        <v>1.1925243858315282E-2</v>
      </c>
      <c r="DQ22" s="101">
        <f t="shared" ref="DQ22:ER22" si="28">+IFERROR(DQ18/DL18-1,"")</f>
        <v>1.7995041255411515E-2</v>
      </c>
      <c r="DR22" s="101">
        <f t="shared" si="28"/>
        <v>4.1024386862379192E-2</v>
      </c>
      <c r="DS22" s="101">
        <f t="shared" si="28"/>
        <v>4.0313449229767651E-2</v>
      </c>
      <c r="DT22" s="102">
        <f t="shared" si="28"/>
        <v>2.7899365527912057E-2</v>
      </c>
      <c r="DU22" s="101">
        <f t="shared" si="28"/>
        <v>2.8695796994824052E-2</v>
      </c>
      <c r="DV22" s="101">
        <f t="shared" si="28"/>
        <v>3.6769193871970085E-2</v>
      </c>
      <c r="DW22" s="101">
        <f t="shared" si="28"/>
        <v>7.3153249585058422E-3</v>
      </c>
      <c r="DX22" s="101">
        <f t="shared" si="28"/>
        <v>6.1875239313380348E-4</v>
      </c>
      <c r="DY22" s="102">
        <f t="shared" si="28"/>
        <v>1.8082375696798714E-2</v>
      </c>
      <c r="DZ22" s="101">
        <f t="shared" si="28"/>
        <v>1.4743172212585698E-2</v>
      </c>
      <c r="EA22" s="101">
        <f t="shared" si="28"/>
        <v>1.6449884765128431E-3</v>
      </c>
      <c r="EB22" s="101">
        <f t="shared" si="28"/>
        <v>-8.7144752920154112E-3</v>
      </c>
      <c r="EC22" s="101">
        <f t="shared" si="28"/>
        <v>2.3928345638986936E-2</v>
      </c>
      <c r="ED22" s="102">
        <f>+IFERROR(ED18/DY18-1,"")</f>
        <v>7.8976589889003801E-3</v>
      </c>
      <c r="EE22" s="101">
        <f t="shared" si="28"/>
        <v>1.4441794481681036E-2</v>
      </c>
      <c r="EF22" s="101">
        <f t="shared" si="28"/>
        <v>1.9711923646691831E-2</v>
      </c>
      <c r="EG22" s="101">
        <f t="shared" si="28"/>
        <v>6.1019838758313183E-2</v>
      </c>
      <c r="EH22" s="101">
        <f t="shared" si="28"/>
        <v>-3.0613405172792429E-3</v>
      </c>
      <c r="EI22" s="102">
        <f>+IFERROR(EI18/ED18-1,"")</f>
        <v>2.2730470029333372E-2</v>
      </c>
      <c r="EJ22" s="101">
        <f t="shared" si="28"/>
        <v>-2.4347583583601562E-2</v>
      </c>
      <c r="EK22" s="101">
        <f t="shared" si="28"/>
        <v>-2.2910651773431545E-2</v>
      </c>
      <c r="EL22" s="101">
        <f t="shared" si="28"/>
        <v>-7.1530015435773642E-2</v>
      </c>
      <c r="EM22" s="101">
        <f t="shared" si="28"/>
        <v>-6.1072653734459914E-2</v>
      </c>
      <c r="EN22" s="102">
        <f>+IFERROR(EN18/EI18-1,"")</f>
        <v>-4.5200285388463435E-2</v>
      </c>
      <c r="EO22" s="101">
        <f t="shared" si="28"/>
        <v>-5.3388202105980276E-2</v>
      </c>
      <c r="EP22" s="101">
        <f t="shared" si="28"/>
        <v>-5.7242582326274993E-2</v>
      </c>
      <c r="EQ22" s="101">
        <f t="shared" si="28"/>
        <v>-3.4255652653602198E-2</v>
      </c>
      <c r="ER22" s="101">
        <f t="shared" si="28"/>
        <v>-3.2196367985674268E-2</v>
      </c>
      <c r="ES22" s="102">
        <f t="shared" ref="ES22:FC22" si="29">+IFERROR(ES18/EN18-1,"")</f>
        <v>-4.4419829469549366E-2</v>
      </c>
      <c r="ET22" s="101">
        <f t="shared" si="29"/>
        <v>-2.3002459564651967E-2</v>
      </c>
      <c r="EU22" s="101">
        <f t="shared" si="29"/>
        <v>-4.0262743552284652E-2</v>
      </c>
      <c r="EV22" s="101">
        <f t="shared" si="29"/>
        <v>-4.3425429277977101E-2</v>
      </c>
      <c r="EW22" s="101">
        <f t="shared" si="29"/>
        <v>-3.4106573661904727E-2</v>
      </c>
      <c r="EX22" s="102">
        <f t="shared" si="29"/>
        <v>-3.5231131875670729E-2</v>
      </c>
      <c r="EY22" s="101">
        <f t="shared" si="29"/>
        <v>-4.962125602302192E-2</v>
      </c>
      <c r="EZ22" s="101">
        <f t="shared" si="29"/>
        <v>-4.6850912403152978E-2</v>
      </c>
      <c r="FA22" s="101">
        <f t="shared" si="29"/>
        <v>-4.5744223414688756E-2</v>
      </c>
      <c r="FB22" s="101">
        <f t="shared" si="29"/>
        <v>-4.56542133422837E-2</v>
      </c>
      <c r="FC22" s="102">
        <f t="shared" si="29"/>
        <v>-4.6975561467811566E-2</v>
      </c>
      <c r="FD22" s="101">
        <f>+IFERROR(FD18/FC18-1,"")</f>
        <v>-3.3908459173365046E-2</v>
      </c>
      <c r="FE22" s="101">
        <f>+IFERROR(FE18/FD18-1,"")</f>
        <v>-3.3919993252698566E-2</v>
      </c>
      <c r="FF22" s="101">
        <f>+IFERROR(FF18/FE18-1,"")</f>
        <v>-1.4342991282262019E-2</v>
      </c>
      <c r="FG22" s="101">
        <f>+IFERROR(FG18/FF18-1,"")</f>
        <v>-1.9345034963587193E-2</v>
      </c>
      <c r="FH22" s="101">
        <f>+IFERROR(FH18/FG18-1,"")</f>
        <v>-4.2264372899600833E-3</v>
      </c>
      <c r="FI22" s="101"/>
      <c r="FJ22" s="101"/>
      <c r="FK22" s="1417"/>
      <c r="FL22" s="1417"/>
    </row>
    <row r="23" spans="1:172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859"/>
      <c r="EP23" s="1859"/>
      <c r="EQ23" s="2916"/>
      <c r="ER23" s="2916"/>
      <c r="ES23" s="1859"/>
      <c r="ET23" s="2916"/>
      <c r="EU23" s="2916"/>
      <c r="EV23" s="2916"/>
      <c r="EW23" s="2916"/>
      <c r="EX23" s="1859"/>
      <c r="EY23" s="2916"/>
      <c r="EZ23" s="2916"/>
      <c r="FA23" s="1859"/>
      <c r="FB23" s="1859"/>
      <c r="FC23" s="1859"/>
      <c r="FD23" s="2848"/>
      <c r="FE23" s="1440"/>
      <c r="FF23" s="1440"/>
      <c r="FG23" s="1440"/>
      <c r="FH23" s="1440"/>
      <c r="FI23" s="101"/>
      <c r="FJ23" s="101"/>
      <c r="FK23" s="1417"/>
      <c r="FL23" s="1417"/>
    </row>
    <row r="24" spans="1:172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859"/>
      <c r="EK24" s="1859"/>
      <c r="EL24" s="1859"/>
      <c r="EM24" s="1859"/>
      <c r="EN24" s="1859"/>
      <c r="EO24" s="1859"/>
      <c r="EP24" s="1859"/>
      <c r="EQ24" s="1859"/>
      <c r="ER24" s="1859"/>
      <c r="ES24" s="1859"/>
      <c r="ET24" s="1859"/>
      <c r="EU24" s="1859"/>
      <c r="EV24" s="1859"/>
      <c r="EW24" s="1859"/>
      <c r="EX24" s="1859"/>
      <c r="EY24" s="1859"/>
      <c r="EZ24" s="1859"/>
      <c r="FA24" s="1859"/>
      <c r="FB24" s="1859"/>
      <c r="FC24" s="1859">
        <f>FC29-FC33-FC32</f>
        <v>5231.4303227899627</v>
      </c>
      <c r="FD24" s="1859"/>
      <c r="FE24" s="1859"/>
      <c r="FF24" s="1859"/>
      <c r="FG24" s="1859"/>
      <c r="FH24" s="1859"/>
      <c r="FI24" s="101"/>
      <c r="FJ24" s="101"/>
      <c r="FK24" s="1417"/>
      <c r="FL24" s="1417"/>
    </row>
    <row r="25" spans="1:172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>
        <f t="shared" ref="CZ25:CZ33" si="30">+SUM(CV25:CY25)</f>
        <v>2935.8410000000003</v>
      </c>
      <c r="DA25" s="2013">
        <f>+Inputs!DA110</f>
        <v>747.93012903355577</v>
      </c>
      <c r="DB25" s="2013">
        <f>+Inputs!DB110</f>
        <v>762.35895965129259</v>
      </c>
      <c r="DC25" s="2013">
        <f>+Inputs!DC110</f>
        <v>737.3228076748876</v>
      </c>
      <c r="DD25" s="2013">
        <f>+Inputs!DD110</f>
        <v>734.39310364026426</v>
      </c>
      <c r="DE25" s="22">
        <f>+SUM(DA25:DD25)</f>
        <v>2982.0050000000001</v>
      </c>
      <c r="DF25" s="2013">
        <f>+Inputs!DF110</f>
        <v>767.82600000000002</v>
      </c>
      <c r="DG25" s="2013">
        <f>+Inputs!DG110</f>
        <v>758.84273573392147</v>
      </c>
      <c r="DH25" s="2013">
        <f>+Inputs!DH110</f>
        <v>738.81044355519646</v>
      </c>
      <c r="DI25" s="2013">
        <f>+Inputs!DI110</f>
        <v>734.06982071088214</v>
      </c>
      <c r="DJ25" s="22">
        <f>+SUM(DF25:DI25)</f>
        <v>2999.549</v>
      </c>
      <c r="DK25" s="2013">
        <f>+Inputs!DK110</f>
        <v>758.35200000000009</v>
      </c>
      <c r="DL25" s="2013">
        <f>+Inputs!DL110</f>
        <v>758.69399999999996</v>
      </c>
      <c r="DM25" s="2013">
        <f>+Inputs!DM110</f>
        <v>755.101</v>
      </c>
      <c r="DN25" s="2013">
        <f>+Inputs!DN110</f>
        <v>763.50800000000027</v>
      </c>
      <c r="DO25" s="22">
        <f>+SUM(DK25:DN25)</f>
        <v>3035.6550000000002</v>
      </c>
      <c r="DP25" s="2013">
        <f>+Inputs!DP110-DP27</f>
        <v>787.36099999999999</v>
      </c>
      <c r="DQ25" s="2013">
        <f>+Inputs!DQ110-DQ27</f>
        <v>795.12700000000029</v>
      </c>
      <c r="DR25" s="2013">
        <f>+Inputs!DR110-DR27</f>
        <v>790.53300000000002</v>
      </c>
      <c r="DS25" s="2013">
        <f>+Inputs!DS110-DS27</f>
        <v>800.05499999999995</v>
      </c>
      <c r="DT25" s="22">
        <f>+SUM(DP25:DS25)</f>
        <v>3173.076</v>
      </c>
      <c r="DU25" s="2013">
        <f>+Inputs!DU110-DU27</f>
        <v>809.98500000000001</v>
      </c>
      <c r="DV25" s="2013">
        <f>+Inputs!DV110-DV27</f>
        <v>813.99400000000003</v>
      </c>
      <c r="DW25" s="2013">
        <f>+Inputs!DW110-DW27</f>
        <v>807.22199999999998</v>
      </c>
      <c r="DX25" s="2013">
        <f>+Inputs!DX110-DX27</f>
        <v>809.16300000000001</v>
      </c>
      <c r="DY25" s="22">
        <f>+SUM(DU25:DX25)</f>
        <v>3240.364</v>
      </c>
      <c r="DZ25" s="2013">
        <f>+Inputs!DZ110-DZ236-DZ249</f>
        <v>845.14933050000002</v>
      </c>
      <c r="EA25" s="2013">
        <f>+Inputs!EA110-EA236-EA249</f>
        <v>836.26369499999998</v>
      </c>
      <c r="EB25" s="2013">
        <f>+Inputs!EB110-EB236-EB249</f>
        <v>757.06036799999993</v>
      </c>
      <c r="EC25" s="2013">
        <f>+Inputs!EC110-EC236-EC249</f>
        <v>803.52358900000002</v>
      </c>
      <c r="ED25" s="22">
        <f>+SUM(DZ25:EC25)</f>
        <v>3241.9969824999998</v>
      </c>
      <c r="EE25" s="2013">
        <f>+Inputs!EE110-EE236-EE249</f>
        <v>832.72518049999974</v>
      </c>
      <c r="EF25" s="2013">
        <f>+Inputs!EF110-EF236-EF249</f>
        <v>827.07374180874569</v>
      </c>
      <c r="EG25" s="2013">
        <f>+Inputs!EG110-EG236-EG249</f>
        <v>819.53338199999985</v>
      </c>
      <c r="EH25" s="2013">
        <f>+Inputs!EH110-EH236-EH249</f>
        <v>801.1213156</v>
      </c>
      <c r="EI25" s="22">
        <f>+SUM(EE25:EH25)</f>
        <v>3280.4536199087452</v>
      </c>
      <c r="EJ25" s="2013">
        <f>+Inputs!EJ110-EJ236-EJ249</f>
        <v>798.35225360000027</v>
      </c>
      <c r="EK25" s="2013">
        <f>+Inputs!EK110-EK236-EK249</f>
        <v>790.0358248</v>
      </c>
      <c r="EL25" s="2013">
        <f>+Inputs!EL110-EL236-EL249</f>
        <v>755.47369560000016</v>
      </c>
      <c r="EM25" s="2013">
        <f>+Inputs!EM110-EM236-EM249</f>
        <v>748.60333360000016</v>
      </c>
      <c r="EN25" s="22">
        <f>+SUM(EJ25:EM25)</f>
        <v>3092.4651076000005</v>
      </c>
      <c r="EO25" s="2013">
        <f>+Inputs!EO110-EO236-EO249</f>
        <v>747.2534740000001</v>
      </c>
      <c r="EP25" s="2013">
        <f>+Inputs!EP110-EP236-EP249</f>
        <v>736.03498802108913</v>
      </c>
      <c r="EQ25" s="2013">
        <f>+Inputs!EQ110-EQ236-EQ249</f>
        <v>721.78821856104446</v>
      </c>
      <c r="ER25" s="2013">
        <f>+Inputs!ER110-ER236-ER249</f>
        <v>710.40663059998292</v>
      </c>
      <c r="ES25" s="22">
        <f>+SUM(EO25:ER25)</f>
        <v>2915.4833111821172</v>
      </c>
      <c r="ET25" s="2013">
        <f>+Inputs!ET110-ET236-ET249</f>
        <v>712.62528178085495</v>
      </c>
      <c r="EU25" s="2013">
        <f>+Inputs!EU110-EU236-EU249</f>
        <v>685.61948240808351</v>
      </c>
      <c r="EV25" s="2013">
        <f>+Inputs!EV110-EV236-EV249</f>
        <v>674.76341512630029</v>
      </c>
      <c r="EW25" s="2013">
        <f>+Inputs!EW110-EW236-EW249</f>
        <v>674.36925202450107</v>
      </c>
      <c r="EX25" s="22">
        <f>+SUM(ET25:EW25)</f>
        <v>2747.3774313397398</v>
      </c>
      <c r="EY25" s="2013">
        <f>+Inputs!EY110-EY236-EY249</f>
        <v>625.35519201862826</v>
      </c>
      <c r="EZ25" s="2013">
        <f>+Inputs!EZ110-EZ236-EZ249</f>
        <v>615.59663991302045</v>
      </c>
      <c r="FA25" s="880">
        <f>+FA324+FA333+FA336</f>
        <v>592.02143561854518</v>
      </c>
      <c r="FB25" s="880">
        <f>+FB324+FB333+FB336</f>
        <v>571.26807283356231</v>
      </c>
      <c r="FC25" s="22">
        <f>+SUM(EY25:FB25)</f>
        <v>2404.2413403837563</v>
      </c>
      <c r="FD25" s="880">
        <f>+FD324+FD333+FD336</f>
        <v>2210.47853965186</v>
      </c>
      <c r="FE25" s="880">
        <f>+FE324+FE333+FE336</f>
        <v>2002.9600296934777</v>
      </c>
      <c r="FF25" s="880">
        <f>+FF324+FF333+FF336</f>
        <v>1848.5333155702792</v>
      </c>
      <c r="FG25" s="880">
        <f>+FG324+FG333+FG336</f>
        <v>1681.8568961385276</v>
      </c>
      <c r="FH25" s="880">
        <f>+FH324+FH333+FH336</f>
        <v>1551.5818773830838</v>
      </c>
      <c r="FI25" s="101">
        <f>+(ES25/DT25)^(0.2)-1</f>
        <v>-1.6790611037171832E-2</v>
      </c>
      <c r="FJ25" s="101">
        <f>+(FF25/ES25)^(0.2)-1</f>
        <v>-8.7099711190587681E-2</v>
      </c>
      <c r="FK25" s="1417"/>
      <c r="FL25" s="1417"/>
    </row>
    <row r="26" spans="1:172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>
        <f>+SUM(CV26:CY26)</f>
        <v>2987.3553983652773</v>
      </c>
      <c r="DA26" s="2013">
        <f>+Inputs!DA111</f>
        <v>751.1098709664443</v>
      </c>
      <c r="DB26" s="2013">
        <f>+Inputs!DB111</f>
        <v>870.96904034870749</v>
      </c>
      <c r="DC26" s="2013">
        <f>+Inputs!DC111</f>
        <v>816.68019232511222</v>
      </c>
      <c r="DD26" s="2013">
        <f>+Inputs!DD111</f>
        <v>888.369896359736</v>
      </c>
      <c r="DE26" s="22">
        <f>+SUM(DA26:DD26)</f>
        <v>3327.1289999999999</v>
      </c>
      <c r="DF26" s="2013">
        <f>+Inputs!DF111</f>
        <v>724.45400000000006</v>
      </c>
      <c r="DG26" s="2013">
        <f>+Inputs!DG111</f>
        <v>693.70926426607855</v>
      </c>
      <c r="DH26" s="2013">
        <f>+Inputs!DH111</f>
        <v>657.46455644480363</v>
      </c>
      <c r="DI26" s="2013">
        <f>+Inputs!DI111</f>
        <v>651.57517928911773</v>
      </c>
      <c r="DJ26" s="22">
        <f>+SUM(DF26:DI26)</f>
        <v>2727.203</v>
      </c>
      <c r="DK26" s="2013">
        <f>+Inputs!DK111</f>
        <v>608.14400000000001</v>
      </c>
      <c r="DL26" s="2013">
        <f>+Inputs!DL111</f>
        <v>591.22199999999998</v>
      </c>
      <c r="DM26" s="2013">
        <f>+Inputs!DM111</f>
        <v>570.11099999999999</v>
      </c>
      <c r="DN26" s="2013">
        <f>+Inputs!DN111</f>
        <v>577.83800000000019</v>
      </c>
      <c r="DO26" s="22">
        <f>+SUM(DK26:DN26)</f>
        <v>2347.3150000000001</v>
      </c>
      <c r="DP26" s="2013">
        <f>+Inputs!DP111</f>
        <v>583.02300000000002</v>
      </c>
      <c r="DQ26" s="2013">
        <f>+Inputs!DQ111</f>
        <v>575.7489999999998</v>
      </c>
      <c r="DR26" s="2013">
        <f>+Inputs!DR111</f>
        <v>569.07000000000005</v>
      </c>
      <c r="DS26" s="2013">
        <f>+Inputs!DS111</f>
        <v>562.42399999999998</v>
      </c>
      <c r="DT26" s="22">
        <f>+SUM(DP26:DS26)</f>
        <v>2290.2660000000001</v>
      </c>
      <c r="DU26" s="2013">
        <f>+Inputs!DU111</f>
        <v>564.43200000000002</v>
      </c>
      <c r="DV26" s="2013">
        <f>+Inputs!DV111</f>
        <v>569.45899999999995</v>
      </c>
      <c r="DW26" s="2013">
        <f>+Inputs!DW111</f>
        <v>568.23299999999995</v>
      </c>
      <c r="DX26" s="2013">
        <f>+Inputs!DX111</f>
        <v>598.274</v>
      </c>
      <c r="DY26" s="22">
        <f>+SUM(DU26:DX26)</f>
        <v>2300.3980000000001</v>
      </c>
      <c r="DZ26" s="2013">
        <f>+Inputs!DZ111-(DZ263-DZ264)</f>
        <v>567.71766949999994</v>
      </c>
      <c r="EA26" s="2013">
        <f>+Inputs!EA111-(EA263-EA264)</f>
        <v>528.58230499999991</v>
      </c>
      <c r="EB26" s="2013">
        <f>+Inputs!EB111-(EB263-EB264)</f>
        <v>545.543632</v>
      </c>
      <c r="EC26" s="2013">
        <f>+Inputs!EC111-(EC263-EC264)</f>
        <v>569.94741099999999</v>
      </c>
      <c r="ED26" s="22">
        <f>+SUM(DZ26:EC26)</f>
        <v>2211.7910174999997</v>
      </c>
      <c r="EE26" s="2013">
        <f>+Inputs!EE111-(EE263-EE264)</f>
        <v>569.42081949999999</v>
      </c>
      <c r="EF26" s="2013">
        <f>+Inputs!EF111-(EF263-EF264)</f>
        <v>578.10425819125362</v>
      </c>
      <c r="EG26" s="2013">
        <f>+Inputs!EG111-(EG263-EG264)</f>
        <v>580.22561800000005</v>
      </c>
      <c r="EH26" s="2013">
        <f>+Inputs!EH111-(EH263-EH264)</f>
        <v>609.35168440000007</v>
      </c>
      <c r="EI26" s="22">
        <f>+SUM(EE26:EH26)</f>
        <v>2337.1023800912535</v>
      </c>
      <c r="EJ26" s="2013">
        <f>+Inputs!EJ111-(EJ263-EJ264)</f>
        <v>630.91974639999989</v>
      </c>
      <c r="EK26" s="2013">
        <f>+Inputs!EK111-(EK263-EK264)</f>
        <v>660.3591752000001</v>
      </c>
      <c r="EL26" s="2013">
        <f>+Inputs!EL111-(EL263-EL264)</f>
        <v>684.17130439999994</v>
      </c>
      <c r="EM26" s="2013">
        <f>+Inputs!EM111-(EM263-EM264)</f>
        <v>715.83616639999991</v>
      </c>
      <c r="EN26" s="22">
        <f>+SUM(EJ26:EM26)</f>
        <v>2691.2863923999998</v>
      </c>
      <c r="EO26" s="2013">
        <f>+Inputs!EO111-(EO263-EO264)</f>
        <v>640.73277600000006</v>
      </c>
      <c r="EP26" s="2013">
        <f>+Inputs!EP111-(EP263-EP264)</f>
        <v>644.81299520000005</v>
      </c>
      <c r="EQ26" s="2013">
        <f>+Inputs!EQ111-(EQ263-EQ264)</f>
        <v>655.14991359999999</v>
      </c>
      <c r="ER26" s="2013">
        <f>+Inputs!ER111-(ER263-ER264)</f>
        <v>658.81874168000002</v>
      </c>
      <c r="ES26" s="22">
        <f>+SUM(EO26:ER26)</f>
        <v>2599.5144264800001</v>
      </c>
      <c r="ET26" s="2013">
        <f>+Inputs!ET111-(ET263-ET264)</f>
        <v>661.66648327999997</v>
      </c>
      <c r="EU26" s="2013">
        <f>+Inputs!EU111-(EU263-EU264)</f>
        <v>657.63970384000004</v>
      </c>
      <c r="EV26" s="2013">
        <f>+Inputs!EV111-(EV263-EV264)</f>
        <v>661.42858779999995</v>
      </c>
      <c r="EW26" s="2013">
        <f>+Inputs!EW111-(EW263-EW264)</f>
        <v>679.42478324000001</v>
      </c>
      <c r="EX26" s="22">
        <f>+SUM(ET26:EW26)</f>
        <v>2660.15955816</v>
      </c>
      <c r="EY26" s="2013">
        <f>+Inputs!EY111-(EY263-EY264)</f>
        <v>683.78320303999999</v>
      </c>
      <c r="EZ26" s="2013">
        <f>+Inputs!EZ111-(EZ263-EZ264)</f>
        <v>683.66349063999996</v>
      </c>
      <c r="FA26" s="880">
        <f>+FA342+FA33</f>
        <v>677.4600524949999</v>
      </c>
      <c r="FB26" s="880">
        <f>+FB342+FB33</f>
        <v>586.65885358640003</v>
      </c>
      <c r="FC26" s="22">
        <f>+SUM(EY26:FB26)</f>
        <v>2631.5655997613999</v>
      </c>
      <c r="FD26" s="880">
        <f>+FD342+FD33</f>
        <v>2529.0468157709442</v>
      </c>
      <c r="FE26" s="880">
        <f>+FE342+FE33</f>
        <v>2516.7445616920895</v>
      </c>
      <c r="FF26" s="880">
        <f>+FF342+FF33</f>
        <v>2522.8649330963194</v>
      </c>
      <c r="FG26" s="880">
        <f>+FG342+FG33</f>
        <v>2535.1362777618006</v>
      </c>
      <c r="FH26" s="880">
        <f>+FH342+FH33</f>
        <v>2547.4689791506094</v>
      </c>
      <c r="FI26" s="101">
        <f>+(ES26/DT26)^(0.2)-1</f>
        <v>2.5654904830836101E-2</v>
      </c>
      <c r="FJ26" s="101">
        <f>+(FF26/ES26)^(0.2)-1</f>
        <v>-5.9680270647364253E-3</v>
      </c>
      <c r="FK26" s="1417"/>
      <c r="FL26" s="1417"/>
    </row>
    <row r="27" spans="1:172">
      <c r="A27" s="1429" t="s">
        <v>292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>
        <f>+SUM(CV27:CY27)</f>
        <v>0</v>
      </c>
      <c r="DA27" s="2013">
        <f>+Wireless!DA16</f>
        <v>0</v>
      </c>
      <c r="DB27" s="2013">
        <f>+Wireless!DB16</f>
        <v>0</v>
      </c>
      <c r="DC27" s="2013">
        <f>+Wireless!DC16</f>
        <v>0</v>
      </c>
      <c r="DD27" s="2013">
        <f>+Wireless!DD16</f>
        <v>0</v>
      </c>
      <c r="DE27" s="22">
        <f>+SUM(DA27:DD27)</f>
        <v>0</v>
      </c>
      <c r="DF27" s="2013">
        <f>+Wireless!DF16</f>
        <v>0</v>
      </c>
      <c r="DG27" s="2013">
        <f>+Wireless!DG16</f>
        <v>0</v>
      </c>
      <c r="DH27" s="2013">
        <f>+Wireless!DH16</f>
        <v>0</v>
      </c>
      <c r="DI27" s="2013">
        <f>+Wireless!DI16</f>
        <v>0</v>
      </c>
      <c r="DJ27" s="22">
        <f>+SUM(DF27:DI27)</f>
        <v>0</v>
      </c>
      <c r="DK27" s="2013">
        <f>+Wireless!DK16</f>
        <v>0</v>
      </c>
      <c r="DL27" s="2013">
        <f>+Wireless!DL16</f>
        <v>0</v>
      </c>
      <c r="DM27" s="2013">
        <f>+Wireless!DM16</f>
        <v>0</v>
      </c>
      <c r="DN27" s="2013">
        <f>+Wireless!DN16</f>
        <v>0</v>
      </c>
      <c r="DO27" s="22">
        <f>+SUM(DK27:DN27)</f>
        <v>0</v>
      </c>
      <c r="DP27" s="2013">
        <f>+Wireless!DP16</f>
        <v>0</v>
      </c>
      <c r="DQ27" s="2013">
        <f>+Wireless!DQ16</f>
        <v>0</v>
      </c>
      <c r="DR27" s="2013">
        <f>+Wireless!DR16</f>
        <v>0</v>
      </c>
      <c r="DS27" s="2013">
        <f>+Wireless!DS16</f>
        <v>0</v>
      </c>
      <c r="DT27" s="22">
        <f>+SUM(DP27:DS27)</f>
        <v>0</v>
      </c>
      <c r="DU27" s="2013">
        <f>+Wireless!DU16</f>
        <v>3</v>
      </c>
      <c r="DV27" s="2013">
        <f>+Wireless!DV16</f>
        <v>5</v>
      </c>
      <c r="DW27" s="2013">
        <f>+Wireless!DW16</f>
        <v>13.673999999999999</v>
      </c>
      <c r="DX27" s="2013">
        <f>+Wireless!DX16</f>
        <v>38.489999999999995</v>
      </c>
      <c r="DY27" s="22">
        <f>+SUM(DU27:DX27)</f>
        <v>60.163999999999994</v>
      </c>
      <c r="DZ27" s="2013">
        <f>+Wireless!DZ16</f>
        <v>33.956000000000003</v>
      </c>
      <c r="EA27" s="2013">
        <f>+Wireless!EA16</f>
        <v>38.665999999999997</v>
      </c>
      <c r="EB27" s="2013">
        <f>+Wireless!EB16</f>
        <v>39.421999999999997</v>
      </c>
      <c r="EC27" s="2013">
        <f>+Wireless!EC16</f>
        <v>39.082999999999998</v>
      </c>
      <c r="ED27" s="22">
        <f>+SUM(DZ27:EC27)</f>
        <v>151.12700000000001</v>
      </c>
      <c r="EE27" s="880">
        <f>EE277</f>
        <v>30.151000000000327</v>
      </c>
      <c r="EF27" s="880">
        <f t="shared" ref="EF27:EH27" si="31">EF277</f>
        <v>33.874000000000514</v>
      </c>
      <c r="EG27" s="880">
        <f t="shared" si="31"/>
        <v>34.669000000000153</v>
      </c>
      <c r="EH27" s="880">
        <f t="shared" si="31"/>
        <v>45.644000000000055</v>
      </c>
      <c r="EI27" s="22">
        <f>+SUM(EE27:EH27)</f>
        <v>144.33800000000105</v>
      </c>
      <c r="EJ27" s="880">
        <f>EJ277</f>
        <v>41.426999999999715</v>
      </c>
      <c r="EK27" s="880">
        <f t="shared" ref="EK27:EM27" si="32">EK277</f>
        <v>42.080000000000005</v>
      </c>
      <c r="EL27" s="880">
        <f t="shared" si="32"/>
        <v>36.865999999999829</v>
      </c>
      <c r="EM27" s="880">
        <f t="shared" si="32"/>
        <v>36.982499999999845</v>
      </c>
      <c r="EN27" s="22">
        <f>+SUM(EJ27:EM27)</f>
        <v>157.35549999999938</v>
      </c>
      <c r="EO27" s="880">
        <f>EO277</f>
        <v>34.97775</v>
      </c>
      <c r="EP27" s="880">
        <f t="shared" ref="EP27:ER27" si="33">EP277</f>
        <v>37.560016778910764</v>
      </c>
      <c r="EQ27" s="880">
        <f t="shared" si="33"/>
        <v>40.877867838955488</v>
      </c>
      <c r="ER27" s="880">
        <f t="shared" si="33"/>
        <v>47.686627720017086</v>
      </c>
      <c r="ES27" s="22">
        <f>+SUM(EO27:ER27)</f>
        <v>161.10226233788336</v>
      </c>
      <c r="ET27" s="880">
        <f>ET277</f>
        <v>43.845234939144888</v>
      </c>
      <c r="EU27" s="880">
        <f t="shared" ref="EU27:EW27" si="34">EU277</f>
        <v>46.742813751916465</v>
      </c>
      <c r="EV27" s="880">
        <f t="shared" si="34"/>
        <v>49.701997073699786</v>
      </c>
      <c r="EW27" s="880">
        <f t="shared" si="34"/>
        <v>60.570964735499047</v>
      </c>
      <c r="EX27" s="22">
        <f>+SUM(ET27:EW27)</f>
        <v>200.86101050026019</v>
      </c>
      <c r="EY27" s="880">
        <f>EY277</f>
        <v>59.578604941371673</v>
      </c>
      <c r="EZ27" s="880">
        <f>EZ277</f>
        <v>60.296869446979549</v>
      </c>
      <c r="FA27" s="880">
        <f t="shared" ref="FA27:FH27" si="35">FA277</f>
        <v>64.527030700402264</v>
      </c>
      <c r="FB27" s="880">
        <f t="shared" si="35"/>
        <v>79.816877556051679</v>
      </c>
      <c r="FC27" s="22">
        <f>+SUM(EY27:FB27)</f>
        <v>264.21938264480514</v>
      </c>
      <c r="FD27" s="880">
        <f t="shared" si="35"/>
        <v>326.98783620132576</v>
      </c>
      <c r="FE27" s="880">
        <f t="shared" si="35"/>
        <v>386.65875475062609</v>
      </c>
      <c r="FF27" s="880">
        <f t="shared" si="35"/>
        <v>441.02934238684355</v>
      </c>
      <c r="FG27" s="880">
        <f t="shared" si="35"/>
        <v>491.64264830439214</v>
      </c>
      <c r="FH27" s="880">
        <f t="shared" si="35"/>
        <v>539.46703569103704</v>
      </c>
      <c r="FI27" s="101"/>
      <c r="FJ27" s="101"/>
      <c r="FK27" s="1417"/>
      <c r="FL27" s="1417"/>
    </row>
    <row r="28" spans="1:172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>
        <f>+SUM(CV28:CY28)</f>
        <v>26.277000000000481</v>
      </c>
      <c r="DA28" s="2013">
        <f>+Inputs!DA112</f>
        <v>20.209227562293087</v>
      </c>
      <c r="DB28" s="2013">
        <f>+Inputs!DB112</f>
        <v>29.103583159502445</v>
      </c>
      <c r="DC28" s="2013">
        <f>+Inputs!DC112</f>
        <v>22.51404079323056</v>
      </c>
      <c r="DD28" s="2013">
        <f>+Inputs!DD112</f>
        <v>27.806148484973917</v>
      </c>
      <c r="DE28" s="22">
        <f>+SUM(DA28:DD28)</f>
        <v>99.63300000000001</v>
      </c>
      <c r="DF28" s="2013">
        <f>+Inputs!DF112</f>
        <v>10.022</v>
      </c>
      <c r="DG28" s="2013">
        <f>+Inputs!DG112</f>
        <v>105.89999999999999</v>
      </c>
      <c r="DH28" s="2013">
        <f>+Inputs!DH112</f>
        <v>47.971000000000004</v>
      </c>
      <c r="DI28" s="2013">
        <f>+Inputs!DI112</f>
        <v>98.456999999999994</v>
      </c>
      <c r="DJ28" s="22">
        <f>+SUM(DF28:DI28)</f>
        <v>262.35000000000002</v>
      </c>
      <c r="DK28" s="2013">
        <f>+Inputs!DK112</f>
        <v>76.929000000000002</v>
      </c>
      <c r="DL28" s="2013">
        <f>+Inputs!DL112</f>
        <v>12.388</v>
      </c>
      <c r="DM28" s="2013">
        <f>+Inputs!DM112</f>
        <v>53.447999999999993</v>
      </c>
      <c r="DN28" s="2013">
        <f>+Inputs!DN112</f>
        <v>9.6359999999999992</v>
      </c>
      <c r="DO28" s="22">
        <f>+SUM(DK28:DN28)</f>
        <v>152.40099999999998</v>
      </c>
      <c r="DP28" s="2013">
        <f>+Inputs!DP112</f>
        <v>3.5870000000000002</v>
      </c>
      <c r="DQ28" s="2013">
        <f>+Inputs!DQ112</f>
        <v>9.6910000000000007</v>
      </c>
      <c r="DR28" s="2013">
        <f>+Inputs!DR112</f>
        <v>16.587</v>
      </c>
      <c r="DS28" s="2013">
        <f>+Inputs!DS112</f>
        <v>8.6829999999999998</v>
      </c>
      <c r="DT28" s="22">
        <f>+SUM(DP28:DS28)</f>
        <v>38.548000000000002</v>
      </c>
      <c r="DU28" s="2013">
        <f>+Inputs!DU112</f>
        <v>15.244</v>
      </c>
      <c r="DV28" s="2013">
        <f>+Inputs!DV112</f>
        <v>11.465</v>
      </c>
      <c r="DW28" s="2013">
        <f>+Inputs!DW112</f>
        <v>12.381</v>
      </c>
      <c r="DX28" s="2013">
        <f>+Inputs!DX112</f>
        <v>33.887999999999998</v>
      </c>
      <c r="DY28" s="22">
        <f>+SUM(DU28:DX28)</f>
        <v>72.978000000000009</v>
      </c>
      <c r="DZ28" s="2013">
        <f>+Inputs!DZ112</f>
        <v>7.2939999999999996</v>
      </c>
      <c r="EA28" s="2013">
        <f>+Inputs!EA112</f>
        <v>40.966000000000001</v>
      </c>
      <c r="EB28" s="2013">
        <f>+Inputs!EB112</f>
        <v>40.418999999999997</v>
      </c>
      <c r="EC28" s="2013">
        <f>+Inputs!EC112</f>
        <v>2.3940000000000001</v>
      </c>
      <c r="ED28" s="22">
        <f>+SUM(DZ28:EC28)</f>
        <v>91.073000000000008</v>
      </c>
      <c r="EE28" s="2013">
        <f>+Inputs!EE112</f>
        <v>3.2090000000000001</v>
      </c>
      <c r="EF28" s="2013">
        <f>+Inputs!EF112</f>
        <v>5.8639999999999999</v>
      </c>
      <c r="EG28" s="2013">
        <f>+Inputs!EG112</f>
        <v>1.885</v>
      </c>
      <c r="EH28" s="2013">
        <f>+Inputs!EH112</f>
        <v>6.218</v>
      </c>
      <c r="EI28" s="22">
        <f>+SUM(EE28:EH28)</f>
        <v>17.176000000000002</v>
      </c>
      <c r="EJ28" s="2013">
        <f>+Inputs!EJ112</f>
        <v>3.3780000000000001</v>
      </c>
      <c r="EK28" s="2013">
        <f>+Inputs!EK112</f>
        <v>2.673</v>
      </c>
      <c r="EL28" s="2013">
        <f>+Inputs!EL112</f>
        <v>4.0069999999999997</v>
      </c>
      <c r="EM28" s="2013">
        <f>+Inputs!EM112</f>
        <v>120.227</v>
      </c>
      <c r="EN28" s="22">
        <f>+SUM(EJ28:EM28)</f>
        <v>130.285</v>
      </c>
      <c r="EO28" s="2013">
        <f>+Inputs!EO112</f>
        <v>29.672000000000001</v>
      </c>
      <c r="EP28" s="2013">
        <f>+Inputs!EP112</f>
        <v>5.1779999999999999</v>
      </c>
      <c r="EQ28" s="2013">
        <f>+Inputs!EQ112</f>
        <v>4.4530000000000003</v>
      </c>
      <c r="ER28" s="2013">
        <f>+Inputs!ER112</f>
        <v>175.42400000000001</v>
      </c>
      <c r="ES28" s="22">
        <f>+SUM(EO28:ER28)</f>
        <v>214.727</v>
      </c>
      <c r="ET28" s="2013">
        <f>+Inputs!ET112</f>
        <v>51.253</v>
      </c>
      <c r="EU28" s="2013">
        <f>+Inputs!EU112</f>
        <v>-46.598999999999997</v>
      </c>
      <c r="EV28" s="2013">
        <f>+Inputs!EV112</f>
        <v>10.871</v>
      </c>
      <c r="EW28" s="2013">
        <f>+Inputs!EW112</f>
        <v>8.1709999999999994</v>
      </c>
      <c r="EX28" s="22">
        <f>+SUM(ET28:EW28)</f>
        <v>23.696000000000005</v>
      </c>
      <c r="EY28" s="2013">
        <f>+Inputs!EY112</f>
        <v>21.622</v>
      </c>
      <c r="EZ28" s="2013">
        <f>+Inputs!EZ112</f>
        <v>18.710999999999999</v>
      </c>
      <c r="FA28" s="610">
        <v>0</v>
      </c>
      <c r="FB28" s="610">
        <v>50</v>
      </c>
      <c r="FC28" s="22">
        <f>+SUM(EY28:FB28)</f>
        <v>90.332999999999998</v>
      </c>
      <c r="FD28" s="610">
        <v>0</v>
      </c>
      <c r="FE28" s="610">
        <v>0</v>
      </c>
      <c r="FF28" s="610">
        <v>0</v>
      </c>
      <c r="FG28" s="610">
        <v>0</v>
      </c>
      <c r="FH28" s="610">
        <v>0</v>
      </c>
      <c r="FI28" s="101">
        <f>+(ES28/DT28)^(0.2)-1</f>
        <v>0.40986315596319156</v>
      </c>
      <c r="FJ28" s="101">
        <f>+(FF28/ES28)^(0.2)-1</f>
        <v>-1</v>
      </c>
      <c r="FK28" s="1417"/>
      <c r="FL28" s="1417"/>
    </row>
    <row r="29" spans="1:172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167">
        <f>+SUM(CV25:CV28)</f>
        <v>1478.1392106553699</v>
      </c>
      <c r="CW29" s="3167">
        <f>+SUM(CW25:CW28)</f>
        <v>1497.2693666799464</v>
      </c>
      <c r="CX29" s="3167">
        <f>+SUM(CX25:CX28)</f>
        <v>1501.0441268732247</v>
      </c>
      <c r="CY29" s="3167">
        <f>+SUM(CY25:CY28)</f>
        <v>1473.0206941567371</v>
      </c>
      <c r="CZ29" s="1865">
        <f t="shared" si="30"/>
        <v>5949.4733983652786</v>
      </c>
      <c r="DA29" s="3167">
        <f>+SUM(DA25:DA28)</f>
        <v>1519.2492275622931</v>
      </c>
      <c r="DB29" s="3167">
        <f>+SUM(DB25:DB28)</f>
        <v>1662.4315831595025</v>
      </c>
      <c r="DC29" s="3167">
        <f>+SUM(DC25:DC28)</f>
        <v>1576.5170407932303</v>
      </c>
      <c r="DD29" s="3167">
        <f>+SUM(DD25:DD28)</f>
        <v>1650.5691484849742</v>
      </c>
      <c r="DE29" s="1865">
        <f>+SUM(DA29:DD29)</f>
        <v>6408.7669999999998</v>
      </c>
      <c r="DF29" s="3167">
        <f>+SUM(DF25:DF28)</f>
        <v>1502.3020000000001</v>
      </c>
      <c r="DG29" s="3167">
        <f>+SUM(DG25:DG28)</f>
        <v>1558.4520000000002</v>
      </c>
      <c r="DH29" s="3167">
        <f>+SUM(DH25:DH28)</f>
        <v>1444.2460000000001</v>
      </c>
      <c r="DI29" s="3167">
        <f>+SUM(DI25:DI28)</f>
        <v>1484.1019999999999</v>
      </c>
      <c r="DJ29" s="1865">
        <f>+SUM(DF29:DI29)</f>
        <v>5989.1019999999999</v>
      </c>
      <c r="DK29" s="3167">
        <f>+SUM(DK25:DK28)</f>
        <v>1443.4250000000002</v>
      </c>
      <c r="DL29" s="3167">
        <f>+SUM(DL25:DL28)</f>
        <v>1362.3039999999999</v>
      </c>
      <c r="DM29" s="3167">
        <f>+SUM(DM25:DM28)</f>
        <v>1378.66</v>
      </c>
      <c r="DN29" s="3167">
        <f>+SUM(DN25:DN28)</f>
        <v>1350.9820000000004</v>
      </c>
      <c r="DO29" s="1865">
        <f>+SUM(DK29:DN29)</f>
        <v>5535.371000000001</v>
      </c>
      <c r="DP29" s="3167">
        <f>+SUM(DP25:DP28)</f>
        <v>1373.971</v>
      </c>
      <c r="DQ29" s="3167">
        <f>+SUM(DQ25:DQ28)</f>
        <v>1380.5670000000002</v>
      </c>
      <c r="DR29" s="3167">
        <f>+SUM(DR25:DR28)</f>
        <v>1376.19</v>
      </c>
      <c r="DS29" s="3167">
        <f>+SUM(DS25:DS28)</f>
        <v>1371.1619999999998</v>
      </c>
      <c r="DT29" s="1865">
        <f>+SUM(DP29:DS29)</f>
        <v>5501.8900000000012</v>
      </c>
      <c r="DU29" s="3167">
        <f>+SUM(DU25:DU28)</f>
        <v>1392.6609999999998</v>
      </c>
      <c r="DV29" s="3167">
        <f>+SUM(DV25:DV28)</f>
        <v>1399.9179999999999</v>
      </c>
      <c r="DW29" s="3167">
        <f>+SUM(DW25:DW28)</f>
        <v>1401.51</v>
      </c>
      <c r="DX29" s="3167">
        <f>+SUM(DX25:DX28)</f>
        <v>1479.8149999999998</v>
      </c>
      <c r="DY29" s="1865">
        <f>+SUM(DU29:DX29)</f>
        <v>5673.9039999999995</v>
      </c>
      <c r="DZ29" s="3167">
        <f>+SUM(DZ25:DZ28)</f>
        <v>1454.117</v>
      </c>
      <c r="EA29" s="3167">
        <f>+SUM(EA25:EA28)</f>
        <v>1444.4779999999998</v>
      </c>
      <c r="EB29" s="3167">
        <f>+SUM(EB25:EB28)</f>
        <v>1382.4449999999999</v>
      </c>
      <c r="EC29" s="3167">
        <f>+SUM(EC25:EC28)</f>
        <v>1414.9480000000001</v>
      </c>
      <c r="ED29" s="1865">
        <f>+SUM(DZ29:EC29)</f>
        <v>5695.9880000000003</v>
      </c>
      <c r="EE29" s="3167">
        <f>+SUM(EE25:EE28)</f>
        <v>1435.5060000000001</v>
      </c>
      <c r="EF29" s="3167">
        <f>+SUM(EF25:EF28)</f>
        <v>1444.9159999999999</v>
      </c>
      <c r="EG29" s="3167">
        <f>+SUM(EG25:EG28)</f>
        <v>1436.3130000000001</v>
      </c>
      <c r="EH29" s="3167">
        <f>+SUM(EH25:EH28)</f>
        <v>1462.335</v>
      </c>
      <c r="EI29" s="1865">
        <f>+SUM(EE29:EH29)</f>
        <v>5779.0700000000006</v>
      </c>
      <c r="EJ29" s="3167">
        <f>+SUM(EJ25:EJ28)</f>
        <v>1474.0769999999998</v>
      </c>
      <c r="EK29" s="3167">
        <f>+SUM(EK25:EK28)</f>
        <v>1495.1479999999999</v>
      </c>
      <c r="EL29" s="3167">
        <f>+SUM(EL25:EL28)</f>
        <v>1480.5179999999998</v>
      </c>
      <c r="EM29" s="3167">
        <f>+SUM(EM25:EM28)</f>
        <v>1621.6489999999999</v>
      </c>
      <c r="EN29" s="1865">
        <f>+SUM(EJ29:EM29)</f>
        <v>6071.3919999999998</v>
      </c>
      <c r="EO29" s="3167">
        <f>+SUM(EO25:EO28)</f>
        <v>1452.6360000000002</v>
      </c>
      <c r="EP29" s="3167">
        <f>+SUM(EP25:EP28)</f>
        <v>1423.586</v>
      </c>
      <c r="EQ29" s="3167">
        <f>+SUM(EQ25:EQ28)</f>
        <v>1422.269</v>
      </c>
      <c r="ER29" s="3167">
        <f>+SUM(ER25:ER28)</f>
        <v>1592.3359999999998</v>
      </c>
      <c r="ES29" s="1865">
        <f>+SUM(EO29:ER29)</f>
        <v>5890.8269999999993</v>
      </c>
      <c r="ET29" s="3167">
        <f>+SUM(ET25:ET28)</f>
        <v>1469.3899999999996</v>
      </c>
      <c r="EU29" s="3167">
        <f>+SUM(EU25:EU28)</f>
        <v>1343.403</v>
      </c>
      <c r="EV29" s="3167">
        <f>+SUM(EV25:EV28)</f>
        <v>1396.7650000000001</v>
      </c>
      <c r="EW29" s="3167">
        <f>+SUM(EW25:EW28)</f>
        <v>1422.5360000000001</v>
      </c>
      <c r="EX29" s="1865">
        <f>+SUM(ET29:EW29)</f>
        <v>5632.0940000000001</v>
      </c>
      <c r="EY29" s="3167">
        <f>+SUM(EY25:EY28)</f>
        <v>1390.3389999999999</v>
      </c>
      <c r="EZ29" s="3167">
        <f>+SUM(EZ25:EZ28)</f>
        <v>1378.268</v>
      </c>
      <c r="FA29" s="3167">
        <f t="shared" ref="FA29:FB29" si="36">+SUM(FA25:FA28)</f>
        <v>1334.0085188139474</v>
      </c>
      <c r="FB29" s="3167">
        <f t="shared" si="36"/>
        <v>1287.7438039760141</v>
      </c>
      <c r="FC29" s="1865">
        <f>+SUM(EY29:FB29)</f>
        <v>5390.3593227899619</v>
      </c>
      <c r="FD29" s="3167">
        <f>+SUM(FD25:FD28)</f>
        <v>5066.5131916241298</v>
      </c>
      <c r="FE29" s="3167">
        <f>+SUM(FE25:FE28)</f>
        <v>4906.3633461361933</v>
      </c>
      <c r="FF29" s="3167">
        <f>+SUM(FF25:FF28)</f>
        <v>4812.4275910534425</v>
      </c>
      <c r="FG29" s="3167">
        <f>+SUM(FG25:FG28)</f>
        <v>4708.6358222047202</v>
      </c>
      <c r="FH29" s="3167">
        <f>+SUM(FH25:FH28)</f>
        <v>4638.5178922247305</v>
      </c>
      <c r="FI29" s="101">
        <f>+(ES29/DT29)^(0.2)-1</f>
        <v>1.3754682211356561E-2</v>
      </c>
      <c r="FJ29" s="101">
        <f>+(FF29/ES29)^(0.2)-1</f>
        <v>-3.9632205247881469E-2</v>
      </c>
      <c r="FK29" s="1417"/>
      <c r="FL29" s="1417"/>
    </row>
    <row r="30" spans="1:172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22"/>
      <c r="EY30" s="638"/>
      <c r="EZ30" s="638"/>
      <c r="FA30" s="1405"/>
      <c r="FB30" s="1405"/>
      <c r="FC30" s="22"/>
      <c r="FD30" s="638"/>
      <c r="FE30" s="638"/>
      <c r="FF30" s="638"/>
      <c r="FG30" s="638"/>
      <c r="FH30" s="638"/>
      <c r="FI30" s="101"/>
      <c r="FJ30" s="101"/>
      <c r="FK30" s="1417"/>
      <c r="FL30" s="1417"/>
    </row>
    <row r="31" spans="1:172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>
        <f t="shared" si="30"/>
        <v>2637.7089999999994</v>
      </c>
      <c r="DA31" s="267">
        <f>+DA17-DA29-DA16</f>
        <v>691.28577243770678</v>
      </c>
      <c r="DB31" s="267">
        <f>+DB17-DB29-DB16</f>
        <v>607.52141684049752</v>
      </c>
      <c r="DC31" s="267">
        <f>+DC17-DC29-DC16</f>
        <v>653.40995920677028</v>
      </c>
      <c r="DD31" s="267">
        <f>+DD17-DD29-DD16</f>
        <v>604.77185151502567</v>
      </c>
      <c r="DE31" s="22">
        <f>+SUM(DA31:DD31)</f>
        <v>2556.9890000000005</v>
      </c>
      <c r="DF31" s="267">
        <f>+DF17-DF29-DF16</f>
        <v>719.13900000000012</v>
      </c>
      <c r="DG31" s="267">
        <f>+DG17-DG29-DG16</f>
        <v>698.37300000000005</v>
      </c>
      <c r="DH31" s="267">
        <f>+DH17-DH29-DH16</f>
        <v>810.92799999999988</v>
      </c>
      <c r="DI31" s="267">
        <f>+DI17-DI29-DI16</f>
        <v>821.86100000000033</v>
      </c>
      <c r="DJ31" s="22">
        <f>+SUM(DF31:DI31)</f>
        <v>3050.3010000000004</v>
      </c>
      <c r="DK31" s="267">
        <f>+DK17-DK29-DK16</f>
        <v>858.83399999999938</v>
      </c>
      <c r="DL31" s="267">
        <f>+DL17-DL29-DL16</f>
        <v>960.05800000000022</v>
      </c>
      <c r="DM31" s="267">
        <f>+DM17-DM29-DM16</f>
        <v>943.86099999999965</v>
      </c>
      <c r="DN31" s="267">
        <f>+DN17-DN29-DN16</f>
        <v>1008.826</v>
      </c>
      <c r="DO31" s="22">
        <f>+SUM(DK31:DN31)</f>
        <v>3771.5789999999993</v>
      </c>
      <c r="DP31" s="267">
        <f>+DP17-DP29-DP16</f>
        <v>955.74300000000039</v>
      </c>
      <c r="DQ31" s="267">
        <f>+DQ17-DQ29-DQ16</f>
        <v>983.58600000000001</v>
      </c>
      <c r="DR31" s="267">
        <f>+DR17-DR29-DR16</f>
        <v>1041.6109999999994</v>
      </c>
      <c r="DS31" s="267">
        <f>+DS17-DS29-DS16</f>
        <v>1083.7780000000002</v>
      </c>
      <c r="DT31" s="22">
        <f>+SUM(DP31:DS31)</f>
        <v>4064.7179999999998</v>
      </c>
      <c r="DU31" s="267">
        <f>+DU17-DU29-DU16</f>
        <v>1003.9060000000002</v>
      </c>
      <c r="DV31" s="267">
        <f>+DV17-DV29-DV16</f>
        <v>1051.1630000000002</v>
      </c>
      <c r="DW31" s="267">
        <f>+DW17-DW29-DW16</f>
        <v>1037.1519999999998</v>
      </c>
      <c r="DX31" s="267">
        <f>+DX17-DX29-DX16</f>
        <v>994.73400000000015</v>
      </c>
      <c r="DY31" s="22">
        <f>+SUM(DU31:DX31)</f>
        <v>4086.9550000000008</v>
      </c>
      <c r="DZ31" s="267">
        <f>+DZ17-DZ29-DZ16</f>
        <v>996.13900000000035</v>
      </c>
      <c r="EA31" s="267">
        <f>+EA17-EA29-EA16</f>
        <v>1030.501</v>
      </c>
      <c r="EB31" s="267">
        <f>+EB17-EB29-EB16</f>
        <v>1051.5409999999999</v>
      </c>
      <c r="EC31" s="267">
        <f>+EC17-EC29-EC16</f>
        <v>1120.4730000000002</v>
      </c>
      <c r="ED31" s="22">
        <f>+SUM(DZ31:EC31)</f>
        <v>4198.6540000000005</v>
      </c>
      <c r="EE31" s="267">
        <f>+EE17-EE29-EE16</f>
        <v>1043.3150000000003</v>
      </c>
      <c r="EF31" s="267">
        <f>+EF17-EF29-EF16</f>
        <v>1071.0920000000003</v>
      </c>
      <c r="EG31" s="267">
        <f>+EG17-EG29-EG16</f>
        <v>1138.569</v>
      </c>
      <c r="EH31" s="267">
        <f>+EH17-EH29-EH16</f>
        <v>1058.8029999999999</v>
      </c>
      <c r="EI31" s="22">
        <f>+SUM(EE31:EH31)</f>
        <v>4311.7790000000005</v>
      </c>
      <c r="EJ31" s="267">
        <f>+EJ17-EJ29-EJ16</f>
        <v>947.82000000000016</v>
      </c>
      <c r="EK31" s="267">
        <f>+EK17-EK29-EK16</f>
        <v>967.86600000000021</v>
      </c>
      <c r="EL31" s="267">
        <f>+EL17-EL29-EL16</f>
        <v>913.03399999999988</v>
      </c>
      <c r="EM31" s="267">
        <f>+EM17-EM29-EM16</f>
        <v>747.54700000000003</v>
      </c>
      <c r="EN31" s="22">
        <f>+SUM(EJ31:EM31)</f>
        <v>3576.2670000000003</v>
      </c>
      <c r="EO31" s="267">
        <f>+EO17-EO29-EO16</f>
        <v>841.34199999999987</v>
      </c>
      <c r="EP31" s="267">
        <f>+EP17-EP29-EP16</f>
        <v>900.68800000000033</v>
      </c>
      <c r="EQ31" s="267">
        <f>+EQ17-EQ29-EQ16</f>
        <v>894.93099999999981</v>
      </c>
      <c r="ER31" s="267">
        <f>+ER17-ER29-ER16</f>
        <v>709.27600000000029</v>
      </c>
      <c r="ES31" s="22">
        <f>+SUM(EO31:ER31)</f>
        <v>3346.2370000000005</v>
      </c>
      <c r="ET31" s="267">
        <f>+ET17-ET29-ET16</f>
        <v>781.5450000000003</v>
      </c>
      <c r="EU31" s="267">
        <f>+EU17-EU29-EU16</f>
        <v>897.35200000000054</v>
      </c>
      <c r="EV31" s="267">
        <f>+EV17-EV29-EV16</f>
        <v>830.93499999999972</v>
      </c>
      <c r="EW31" s="267">
        <f>+EW17-EW29-EW16</f>
        <v>812.49099999999953</v>
      </c>
      <c r="EX31" s="22">
        <f>+SUM(ET31:EW31)</f>
        <v>3322.3229999999999</v>
      </c>
      <c r="EY31" s="267">
        <f>+EY17-EY29-EY16</f>
        <v>761.94300000000021</v>
      </c>
      <c r="EZ31" s="267">
        <f>+EZ17-EZ29-EZ16</f>
        <v>768.93499999999995</v>
      </c>
      <c r="FA31" s="267">
        <f t="shared" ref="FA31:FB31" si="37">+FA17-FA29-FA16</f>
        <v>803.89339725691525</v>
      </c>
      <c r="FB31" s="267">
        <f t="shared" si="37"/>
        <v>858.29391603924068</v>
      </c>
      <c r="FC31" s="22">
        <f>+SUM(EY31:FB31)</f>
        <v>3193.0653132961561</v>
      </c>
      <c r="FD31" s="267">
        <f>+FD17-FD29-FD16</f>
        <v>3284.0518006565908</v>
      </c>
      <c r="FE31" s="267">
        <f>+FE17-FE29-FE16</f>
        <v>3221.3511740107897</v>
      </c>
      <c r="FF31" s="267">
        <f>+FF17-FF29-FF16</f>
        <v>3252.8019874198317</v>
      </c>
      <c r="FG31" s="267">
        <f>+FG17-FG29-FG16</f>
        <v>3255.3621084795404</v>
      </c>
      <c r="FH31" s="267">
        <f>+FH17-FH29-FH16</f>
        <v>3338.6523089665388</v>
      </c>
      <c r="FI31" s="101">
        <f>+(ES31/DT31)^(0.2)-1</f>
        <v>-3.8154637808461178E-2</v>
      </c>
      <c r="FJ31" s="101">
        <f>+(FF31/ES31)^(0.2)-1</f>
        <v>-5.6479213860646249E-3</v>
      </c>
      <c r="FK31" s="1417"/>
      <c r="FL31" s="1417"/>
      <c r="FM31" s="2332"/>
    </row>
    <row r="32" spans="1:172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>
        <f t="shared" si="30"/>
        <v>26.277000000000481</v>
      </c>
      <c r="DA32" s="20">
        <f>+DA28</f>
        <v>20.209227562293087</v>
      </c>
      <c r="DB32" s="20">
        <f>+DB28</f>
        <v>29.103583159502445</v>
      </c>
      <c r="DC32" s="20">
        <f>+DC28</f>
        <v>22.51404079323056</v>
      </c>
      <c r="DD32" s="20">
        <f>+DD28</f>
        <v>27.806148484973917</v>
      </c>
      <c r="DE32" s="22">
        <f>+SUM(DA32:DD32)</f>
        <v>99.63300000000001</v>
      </c>
      <c r="DF32" s="20">
        <f>+DF28</f>
        <v>10.022</v>
      </c>
      <c r="DG32" s="20">
        <f>+DG28</f>
        <v>105.89999999999999</v>
      </c>
      <c r="DH32" s="20">
        <f>+DH28</f>
        <v>47.971000000000004</v>
      </c>
      <c r="DI32" s="20">
        <f>+DI28</f>
        <v>98.456999999999994</v>
      </c>
      <c r="DJ32" s="22">
        <f>+SUM(DF32:DI32)</f>
        <v>262.35000000000002</v>
      </c>
      <c r="DK32" s="20">
        <f>+DK28</f>
        <v>76.929000000000002</v>
      </c>
      <c r="DL32" s="20">
        <f>+DL28</f>
        <v>12.388</v>
      </c>
      <c r="DM32" s="20">
        <f>+DM28</f>
        <v>53.447999999999993</v>
      </c>
      <c r="DN32" s="20">
        <f>+DN28</f>
        <v>9.6359999999999992</v>
      </c>
      <c r="DO32" s="22">
        <f>+SUM(DK32:DN32)</f>
        <v>152.40099999999998</v>
      </c>
      <c r="DP32" s="20">
        <f>+DP28</f>
        <v>3.5870000000000002</v>
      </c>
      <c r="DQ32" s="20">
        <f>+DQ28</f>
        <v>9.6910000000000007</v>
      </c>
      <c r="DR32" s="20">
        <f>+DR28</f>
        <v>16.587</v>
      </c>
      <c r="DS32" s="20">
        <f>+DS28</f>
        <v>8.6829999999999998</v>
      </c>
      <c r="DT32" s="22">
        <f>+SUM(DP32:DS32)</f>
        <v>38.548000000000002</v>
      </c>
      <c r="DU32" s="20">
        <f>+DU28</f>
        <v>15.244</v>
      </c>
      <c r="DV32" s="20">
        <f>+DV28</f>
        <v>11.465</v>
      </c>
      <c r="DW32" s="20">
        <f>+DW28</f>
        <v>12.381</v>
      </c>
      <c r="DX32" s="20">
        <f>+DX28</f>
        <v>33.887999999999998</v>
      </c>
      <c r="DY32" s="22">
        <f>+SUM(DU32:DX32)</f>
        <v>72.978000000000009</v>
      </c>
      <c r="DZ32" s="20">
        <f>+DZ28</f>
        <v>7.2939999999999996</v>
      </c>
      <c r="EA32" s="20">
        <f>+EA28</f>
        <v>40.966000000000001</v>
      </c>
      <c r="EB32" s="20">
        <f>+EB28</f>
        <v>40.418999999999997</v>
      </c>
      <c r="EC32" s="20">
        <f>+EC28</f>
        <v>2.3940000000000001</v>
      </c>
      <c r="ED32" s="22">
        <f>+SUM(DZ32:EC32)</f>
        <v>91.073000000000008</v>
      </c>
      <c r="EE32" s="20">
        <f>+EE28</f>
        <v>3.2090000000000001</v>
      </c>
      <c r="EF32" s="20">
        <f>+EF28</f>
        <v>5.8639999999999999</v>
      </c>
      <c r="EG32" s="20">
        <f>+EG28</f>
        <v>1.885</v>
      </c>
      <c r="EH32" s="20">
        <f>+EH28</f>
        <v>6.218</v>
      </c>
      <c r="EI32" s="22">
        <f>+SUM(EE32:EH32)</f>
        <v>17.176000000000002</v>
      </c>
      <c r="EJ32" s="20">
        <f>+EJ28</f>
        <v>3.3780000000000001</v>
      </c>
      <c r="EK32" s="20">
        <f>+EK28</f>
        <v>2.673</v>
      </c>
      <c r="EL32" s="20">
        <f>+EL28</f>
        <v>4.0069999999999997</v>
      </c>
      <c r="EM32" s="20">
        <f>+EM28</f>
        <v>120.227</v>
      </c>
      <c r="EN32" s="22">
        <f>+SUM(EJ32:EM32)</f>
        <v>130.285</v>
      </c>
      <c r="EO32" s="20">
        <f>+EO28</f>
        <v>29.672000000000001</v>
      </c>
      <c r="EP32" s="20">
        <f>+EP28</f>
        <v>5.1779999999999999</v>
      </c>
      <c r="EQ32" s="20">
        <f>+EQ28</f>
        <v>4.4530000000000003</v>
      </c>
      <c r="ER32" s="20">
        <f>+ER28</f>
        <v>175.42400000000001</v>
      </c>
      <c r="ES32" s="22">
        <f>+SUM(EO32:ER32)</f>
        <v>214.727</v>
      </c>
      <c r="ET32" s="20">
        <f>+ET28</f>
        <v>51.253</v>
      </c>
      <c r="EU32" s="20">
        <f>+EU28</f>
        <v>-46.598999999999997</v>
      </c>
      <c r="EV32" s="20">
        <f>+EV28</f>
        <v>10.871</v>
      </c>
      <c r="EW32" s="20">
        <f>+EW28</f>
        <v>8.1709999999999994</v>
      </c>
      <c r="EX32" s="22">
        <f>+SUM(ET32:EW32)</f>
        <v>23.696000000000005</v>
      </c>
      <c r="EY32" s="20">
        <f>+EY28</f>
        <v>21.622</v>
      </c>
      <c r="EZ32" s="20">
        <f>+EZ28</f>
        <v>18.710999999999999</v>
      </c>
      <c r="FA32" s="20">
        <f t="shared" ref="FA32:FB32" si="38">+FA28</f>
        <v>0</v>
      </c>
      <c r="FB32" s="20">
        <f t="shared" si="38"/>
        <v>50</v>
      </c>
      <c r="FC32" s="22">
        <f>+SUM(EY32:FB32)</f>
        <v>90.332999999999998</v>
      </c>
      <c r="FD32" s="20">
        <f>+FD28</f>
        <v>0</v>
      </c>
      <c r="FE32" s="20">
        <f>+FE28</f>
        <v>0</v>
      </c>
      <c r="FF32" s="20">
        <f>+FF28</f>
        <v>0</v>
      </c>
      <c r="FG32" s="20">
        <f>+FG28</f>
        <v>0</v>
      </c>
      <c r="FH32" s="20">
        <f>+FH28</f>
        <v>0</v>
      </c>
      <c r="FI32" s="101"/>
      <c r="FJ32" s="101"/>
      <c r="FK32" s="1417"/>
      <c r="FL32" s="1417"/>
    </row>
    <row r="33" spans="1:168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>
        <f t="shared" si="30"/>
        <v>74.664999999999992</v>
      </c>
      <c r="DA33" s="1897">
        <f>+Inputs!DA120</f>
        <v>22.490000000000002</v>
      </c>
      <c r="DB33" s="1897">
        <f>+Inputs!DB120</f>
        <v>144.11200000000002</v>
      </c>
      <c r="DC33" s="1897">
        <f>+Inputs!DC120</f>
        <v>54.390999999999998</v>
      </c>
      <c r="DD33" s="1897">
        <f>+Inputs!DD120</f>
        <v>131.98399999999995</v>
      </c>
      <c r="DE33" s="22">
        <f>+SUM(DA33:DD33)</f>
        <v>352.97699999999998</v>
      </c>
      <c r="DF33" s="1897">
        <f>+Inputs!DF120</f>
        <v>14.696999999999999</v>
      </c>
      <c r="DG33" s="1897">
        <f>+Inputs!DG120</f>
        <v>10.081</v>
      </c>
      <c r="DH33" s="1897">
        <f>+Inputs!DH120</f>
        <v>1.670000000000001</v>
      </c>
      <c r="DI33" s="1897">
        <f>+Inputs!DI120</f>
        <v>13.151000000000003</v>
      </c>
      <c r="DJ33" s="22">
        <f>+SUM(DF33:DI33)</f>
        <v>39.599000000000004</v>
      </c>
      <c r="DK33" s="1897">
        <f>+Inputs!DK120</f>
        <v>7.8490000000000002</v>
      </c>
      <c r="DL33" s="1897">
        <f>+Inputs!DL120</f>
        <v>18.079000000000001</v>
      </c>
      <c r="DM33" s="1897">
        <f>+Inputs!DM120</f>
        <v>15.004999999999999</v>
      </c>
      <c r="DN33" s="1897">
        <f>+Inputs!DN120</f>
        <v>16.497999999999998</v>
      </c>
      <c r="DO33" s="22">
        <f>+SUM(DK33:DN33)</f>
        <v>57.430999999999997</v>
      </c>
      <c r="DP33" s="1897">
        <f>+Inputs!DP120</f>
        <v>21.623000000000001</v>
      </c>
      <c r="DQ33" s="1897">
        <f>+Inputs!DQ120</f>
        <v>12.225999999999999</v>
      </c>
      <c r="DR33" s="1897">
        <f>+Inputs!DR120</f>
        <v>12.327</v>
      </c>
      <c r="DS33" s="1897">
        <f>+Inputs!DS120</f>
        <v>13.635999999999999</v>
      </c>
      <c r="DT33" s="22">
        <f>+SUM(DP33:DS33)</f>
        <v>59.811999999999998</v>
      </c>
      <c r="DU33" s="1897">
        <f>+Inputs!DU120</f>
        <v>13.79</v>
      </c>
      <c r="DV33" s="1897">
        <f>+Inputs!DV120</f>
        <v>16.535</v>
      </c>
      <c r="DW33" s="1897">
        <f>+Inputs!DW120</f>
        <v>18.835000000000001</v>
      </c>
      <c r="DX33" s="1897">
        <f>+Inputs!DX120</f>
        <v>56.378</v>
      </c>
      <c r="DY33" s="22">
        <f>+SUM(DU33:DX33)</f>
        <v>105.538</v>
      </c>
      <c r="DZ33" s="1897">
        <f>+Inputs!DZ120</f>
        <v>27.946000000000002</v>
      </c>
      <c r="EA33" s="1897">
        <f>+Inputs!EA120</f>
        <v>34.317999999999998</v>
      </c>
      <c r="EB33" s="1897">
        <f>+Inputs!EB120</f>
        <v>34.71</v>
      </c>
      <c r="EC33" s="1897">
        <f>+Inputs!EC120</f>
        <v>28.113</v>
      </c>
      <c r="ED33" s="22">
        <f>+SUM(DZ33:EC33)</f>
        <v>125.08699999999999</v>
      </c>
      <c r="EE33" s="1897">
        <f>+Inputs!EE120</f>
        <v>28.280999999999999</v>
      </c>
      <c r="EF33" s="1897">
        <f>+Inputs!EF120</f>
        <v>27.646000000000001</v>
      </c>
      <c r="EG33" s="1897">
        <f>+Inputs!EG120</f>
        <v>24.35</v>
      </c>
      <c r="EH33" s="1897">
        <f>+Inputs!EH120</f>
        <v>18.018999999999998</v>
      </c>
      <c r="EI33" s="22">
        <f>+SUM(EE33:EH33)</f>
        <v>98.295999999999992</v>
      </c>
      <c r="EJ33" s="1897">
        <f>+Inputs!EJ120</f>
        <v>40.531999999999996</v>
      </c>
      <c r="EK33" s="1897">
        <f>+Inputs!EK120</f>
        <v>36.529000000000003</v>
      </c>
      <c r="EL33" s="1897">
        <f>+Inputs!EL120</f>
        <v>37.348999999999997</v>
      </c>
      <c r="EM33" s="1897">
        <f>+Inputs!EM120</f>
        <v>45.575000000000003</v>
      </c>
      <c r="EN33" s="22">
        <f>+SUM(EJ33:EM33)</f>
        <v>159.98500000000001</v>
      </c>
      <c r="EO33" s="1897">
        <f>+Inputs!EO120</f>
        <v>-2.6230000000000002</v>
      </c>
      <c r="EP33" s="1897">
        <f>+Inputs!EP120</f>
        <v>15.875999999999999</v>
      </c>
      <c r="EQ33" s="1897">
        <f>+Inputs!EQ120</f>
        <v>16.114999999999998</v>
      </c>
      <c r="ER33" s="1897">
        <f>+Inputs!ER120</f>
        <v>18.558</v>
      </c>
      <c r="ES33" s="22">
        <f>+SUM(EO33:ER33)</f>
        <v>47.926000000000002</v>
      </c>
      <c r="ET33" s="1897">
        <f>+Inputs!ET120</f>
        <v>13.757</v>
      </c>
      <c r="EU33" s="1897">
        <f>+Inputs!EU120</f>
        <v>16.423999999999999</v>
      </c>
      <c r="EV33" s="1897">
        <f>+Inputs!EV120</f>
        <v>20.170000000000002</v>
      </c>
      <c r="EW33" s="1897">
        <f>+Inputs!EW120</f>
        <v>16.811</v>
      </c>
      <c r="EX33" s="22">
        <f>+SUM(ET33:EW33)</f>
        <v>67.162000000000006</v>
      </c>
      <c r="EY33" s="1897">
        <f>+Inputs!EY120</f>
        <v>15.449</v>
      </c>
      <c r="EZ33" s="1897">
        <f>+Inputs!EZ120</f>
        <v>16.165999999999997</v>
      </c>
      <c r="FA33" s="266">
        <f>EV33</f>
        <v>20.170000000000002</v>
      </c>
      <c r="FB33" s="266">
        <f>EW33</f>
        <v>16.811</v>
      </c>
      <c r="FC33" s="22">
        <f>+SUM(EY33:FB33)</f>
        <v>68.596000000000004</v>
      </c>
      <c r="FD33" s="266">
        <f>+FC33</f>
        <v>68.596000000000004</v>
      </c>
      <c r="FE33" s="266">
        <f>+FD33</f>
        <v>68.596000000000004</v>
      </c>
      <c r="FF33" s="266">
        <f>+FE33</f>
        <v>68.596000000000004</v>
      </c>
      <c r="FG33" s="266">
        <f>+FF33</f>
        <v>68.596000000000004</v>
      </c>
      <c r="FH33" s="266">
        <f>+FG33</f>
        <v>68.596000000000004</v>
      </c>
      <c r="FI33" s="101">
        <f>+(ES33/DT33)^(0.2)-1</f>
        <v>-4.3342299283883667E-2</v>
      </c>
      <c r="FJ33" s="101">
        <f>+(FF33/ES33)^(0.2)-1</f>
        <v>7.4349340700727184E-2</v>
      </c>
      <c r="FK33" s="1417"/>
      <c r="FL33" s="1417"/>
    </row>
    <row r="34" spans="1:168" ht="12" customHeight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168">
        <f>+SUM(CV31:CV33)</f>
        <v>650.21575557956601</v>
      </c>
      <c r="CW34" s="3168">
        <f>+SUM(CW31:CW33)</f>
        <v>687.87705795466263</v>
      </c>
      <c r="CX34" s="3168">
        <f>+SUM(CX31:CX33)</f>
        <v>679.25385746060363</v>
      </c>
      <c r="CY34" s="3168">
        <f>+SUM(CY31:CY33)</f>
        <v>721.30432900516757</v>
      </c>
      <c r="CZ34" s="3168">
        <f>+SUM(CV34:CY34)</f>
        <v>2738.6509999999998</v>
      </c>
      <c r="DA34" s="3168">
        <f>+SUM(DA31:DA33)</f>
        <v>733.9849999999999</v>
      </c>
      <c r="DB34" s="3168">
        <f>+SUM(DB31:DB33)</f>
        <v>780.73700000000008</v>
      </c>
      <c r="DC34" s="3168">
        <f>+SUM(DC31:DC33)</f>
        <v>730.31500000000085</v>
      </c>
      <c r="DD34" s="3168">
        <f>+SUM(DD31:DD33)</f>
        <v>764.56199999999956</v>
      </c>
      <c r="DE34" s="3168">
        <f>+SUM(DA34:DD34)</f>
        <v>3009.5990000000002</v>
      </c>
      <c r="DF34" s="3168">
        <f>+SUM(DF31:DF33)</f>
        <v>743.85800000000017</v>
      </c>
      <c r="DG34" s="3168">
        <f>+SUM(DG31:DG33)</f>
        <v>814.35400000000004</v>
      </c>
      <c r="DH34" s="3168">
        <f>+SUM(DH31:DH33)</f>
        <v>860.56899999999985</v>
      </c>
      <c r="DI34" s="3168">
        <f>+SUM(DI31:DI33)</f>
        <v>933.46900000000028</v>
      </c>
      <c r="DJ34" s="3168">
        <f>+SUM(DF34:DI34)</f>
        <v>3352.25</v>
      </c>
      <c r="DK34" s="3168">
        <f>+SUM(DK31:DK33)</f>
        <v>943.6119999999994</v>
      </c>
      <c r="DL34" s="3168">
        <f>+SUM(DL31:DL33)</f>
        <v>990.5250000000002</v>
      </c>
      <c r="DM34" s="3168">
        <f>+SUM(DM31:DM33)</f>
        <v>1012.3139999999996</v>
      </c>
      <c r="DN34" s="3168">
        <f>+SUM(DN31:DN33)</f>
        <v>1034.96</v>
      </c>
      <c r="DO34" s="3168">
        <f>+SUM(DK34:DN34)</f>
        <v>3981.4109999999991</v>
      </c>
      <c r="DP34" s="3168">
        <f>+SUM(DP31:DP33)</f>
        <v>980.95300000000043</v>
      </c>
      <c r="DQ34" s="3168">
        <f>+SUM(DQ31:DQ33)</f>
        <v>1005.503</v>
      </c>
      <c r="DR34" s="3168">
        <f>+SUM(DR31:DR33)</f>
        <v>1070.5249999999994</v>
      </c>
      <c r="DS34" s="3168">
        <f>+SUM(DS31:DS33)</f>
        <v>1106.0970000000002</v>
      </c>
      <c r="DT34" s="3168">
        <f>+SUM(DP34:DS34)</f>
        <v>4163.0779999999995</v>
      </c>
      <c r="DU34" s="3168">
        <f>+SUM(DU31:DU33)</f>
        <v>1032.9400000000003</v>
      </c>
      <c r="DV34" s="3168">
        <f>+SUM(DV31:DV33)</f>
        <v>1079.1630000000002</v>
      </c>
      <c r="DW34" s="3168">
        <f>+SUM(DW31:DW33)</f>
        <v>1068.3679999999999</v>
      </c>
      <c r="DX34" s="3168">
        <f>+SUM(DX31:DX33)</f>
        <v>1085</v>
      </c>
      <c r="DY34" s="3168">
        <f>+SUM(DU34:DX34)</f>
        <v>4265.4710000000005</v>
      </c>
      <c r="DZ34" s="3168">
        <f>+SUM(DZ31:DZ33)</f>
        <v>1031.3790000000004</v>
      </c>
      <c r="EA34" s="3168">
        <f>+SUM(EA31:EA33)</f>
        <v>1105.7849999999999</v>
      </c>
      <c r="EB34" s="3168">
        <f>+SUM(EB31:EB33)</f>
        <v>1126.67</v>
      </c>
      <c r="EC34" s="3168">
        <f>+SUM(EC31:EC33)</f>
        <v>1150.9800000000002</v>
      </c>
      <c r="ED34" s="3168">
        <f>+SUM(DZ34:EC34)</f>
        <v>4414.8140000000003</v>
      </c>
      <c r="EE34" s="3168">
        <f>+SUM(EE31:EE33)</f>
        <v>1074.8050000000003</v>
      </c>
      <c r="EF34" s="3168">
        <f>+SUM(EF31:EF33)</f>
        <v>1104.6020000000003</v>
      </c>
      <c r="EG34" s="3168">
        <f>+SUM(EG31:EG33)</f>
        <v>1164.8039999999999</v>
      </c>
      <c r="EH34" s="3168">
        <f>+SUM(EH31:EH33)</f>
        <v>1083.04</v>
      </c>
      <c r="EI34" s="3168">
        <f>+SUM(EE34:EH34)</f>
        <v>4427.2510000000002</v>
      </c>
      <c r="EJ34" s="3168">
        <f>+SUM(EJ31:EJ33)</f>
        <v>991.73000000000025</v>
      </c>
      <c r="EK34" s="3168">
        <f>+SUM(EK31:EK33)</f>
        <v>1007.0680000000002</v>
      </c>
      <c r="EL34" s="3168">
        <f>+SUM(EL31:EL33)</f>
        <v>954.38999999999987</v>
      </c>
      <c r="EM34" s="3168">
        <f>+SUM(EM31:EM33)</f>
        <v>913.34900000000005</v>
      </c>
      <c r="EN34" s="3168">
        <f>+SUM(EJ34:EM34)</f>
        <v>3866.5370000000003</v>
      </c>
      <c r="EO34" s="3168">
        <f>+SUM(EO31:EO33)</f>
        <v>868.39099999999985</v>
      </c>
      <c r="EP34" s="3168">
        <f>+SUM(EP31:EP33)</f>
        <v>921.7420000000003</v>
      </c>
      <c r="EQ34" s="3168">
        <f>+SUM(EQ31:EQ33)</f>
        <v>915.4989999999998</v>
      </c>
      <c r="ER34" s="3168">
        <f>+SUM(ER31:ER33)</f>
        <v>903.25800000000027</v>
      </c>
      <c r="ES34" s="3168">
        <f>+SUM(EO34:ER34)</f>
        <v>3608.8900000000003</v>
      </c>
      <c r="ET34" s="3168">
        <f>+SUM(ET31:ET33)</f>
        <v>846.55500000000029</v>
      </c>
      <c r="EU34" s="3168">
        <f>+SUM(EU31:EU33)</f>
        <v>867.17700000000048</v>
      </c>
      <c r="EV34" s="3168">
        <f>+SUM(EV31:EV33)</f>
        <v>861.97599999999966</v>
      </c>
      <c r="EW34" s="3168">
        <f>+SUM(EW31:EW33)</f>
        <v>837.47299999999962</v>
      </c>
      <c r="EX34" s="3168">
        <f>+SUM(ET34:EW34)</f>
        <v>3413.181</v>
      </c>
      <c r="EY34" s="3168">
        <f>+SUM(EY31:EY33)</f>
        <v>799.01400000000012</v>
      </c>
      <c r="EZ34" s="3168">
        <f>+SUM(EZ31:EZ33)</f>
        <v>803.8119999999999</v>
      </c>
      <c r="FA34" s="3168">
        <f t="shared" ref="FA34:FB34" si="39">+SUM(FA31:FA33)</f>
        <v>824.06339725691521</v>
      </c>
      <c r="FB34" s="3168">
        <f t="shared" si="39"/>
        <v>925.10491603924072</v>
      </c>
      <c r="FC34" s="3168">
        <f>+SUM(EY34:FB34)</f>
        <v>3351.9943132961562</v>
      </c>
      <c r="FD34" s="3168">
        <f>+SUM(FD31:FD33)</f>
        <v>3352.6478006565908</v>
      </c>
      <c r="FE34" s="3168">
        <f>+SUM(FE31:FE33)</f>
        <v>3289.9471740107897</v>
      </c>
      <c r="FF34" s="3168">
        <f>+SUM(FF31:FF33)</f>
        <v>3321.3979874198317</v>
      </c>
      <c r="FG34" s="3168">
        <f>+SUM(FG31:FG33)</f>
        <v>3323.9581084795404</v>
      </c>
      <c r="FH34" s="3168">
        <f>+SUM(FH31:FH33)</f>
        <v>3407.2483089665388</v>
      </c>
      <c r="FI34" s="101">
        <f>+(ES34/DT34)^(0.2)-1</f>
        <v>-2.8166603253812261E-2</v>
      </c>
      <c r="FJ34" s="101">
        <f>+(FF34/ES34)^(0.2)-1</f>
        <v>-1.6465825776402321E-2</v>
      </c>
      <c r="FK34" s="1417"/>
      <c r="FL34" s="1417"/>
    </row>
    <row r="35" spans="1:168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 t="shared" ref="CV35:EE35" si="40">+CV34/CV17</f>
        <v>0.30853501698371261</v>
      </c>
      <c r="CW35" s="174">
        <f t="shared" si="40"/>
        <v>0.31926411325670279</v>
      </c>
      <c r="CX35" s="174">
        <f t="shared" si="40"/>
        <v>0.31437982576093487</v>
      </c>
      <c r="CY35" s="174">
        <f t="shared" si="40"/>
        <v>0.33323258934374911</v>
      </c>
      <c r="CZ35" s="175">
        <f t="shared" si="40"/>
        <v>0.31892311970936482</v>
      </c>
      <c r="DA35" s="174">
        <f t="shared" si="40"/>
        <v>0.33203952889232696</v>
      </c>
      <c r="DB35" s="174">
        <f t="shared" si="40"/>
        <v>0.3439441257153783</v>
      </c>
      <c r="DC35" s="174">
        <f t="shared" si="40"/>
        <v>0.32750623675124818</v>
      </c>
      <c r="DD35" s="174">
        <f t="shared" si="40"/>
        <v>0.33900062119209451</v>
      </c>
      <c r="DE35" s="175">
        <f t="shared" si="40"/>
        <v>0.33567710296822717</v>
      </c>
      <c r="DF35" s="174">
        <f t="shared" si="40"/>
        <v>0.33485381785966861</v>
      </c>
      <c r="DG35" s="174">
        <f t="shared" si="40"/>
        <v>0.36084056140817294</v>
      </c>
      <c r="DH35" s="174">
        <f t="shared" si="40"/>
        <v>0.3815976062157509</v>
      </c>
      <c r="DI35" s="174">
        <f t="shared" si="40"/>
        <v>0.40480658189225072</v>
      </c>
      <c r="DJ35" s="175">
        <f t="shared" si="40"/>
        <v>0.37084860582053925</v>
      </c>
      <c r="DK35" s="174">
        <f t="shared" si="40"/>
        <v>0.40986352968975237</v>
      </c>
      <c r="DL35" s="174">
        <f t="shared" si="40"/>
        <v>0.42651619342720909</v>
      </c>
      <c r="DM35" s="174">
        <f t="shared" si="40"/>
        <v>0.43586861001472094</v>
      </c>
      <c r="DN35" s="174">
        <f t="shared" si="40"/>
        <v>0.43857805380776732</v>
      </c>
      <c r="DO35" s="175">
        <f t="shared" si="40"/>
        <v>0.42778901788448415</v>
      </c>
      <c r="DP35" s="174">
        <f t="shared" si="40"/>
        <v>0.42106155519518718</v>
      </c>
      <c r="DQ35" s="174">
        <f t="shared" si="40"/>
        <v>0.42531215196309202</v>
      </c>
      <c r="DR35" s="174">
        <f t="shared" si="40"/>
        <v>0.44276803591362551</v>
      </c>
      <c r="DS35" s="174">
        <f t="shared" si="40"/>
        <v>0.45055968781314421</v>
      </c>
      <c r="DT35" s="175">
        <f t="shared" si="40"/>
        <v>0.43516761635890167</v>
      </c>
      <c r="DU35" s="174">
        <f t="shared" si="40"/>
        <v>0.4310081879621977</v>
      </c>
      <c r="DV35" s="174">
        <f t="shared" si="40"/>
        <v>0.44028043136885325</v>
      </c>
      <c r="DW35" s="174">
        <f t="shared" si="40"/>
        <v>0.43809597229956426</v>
      </c>
      <c r="DX35" s="174">
        <f t="shared" si="40"/>
        <v>0.43846373622021628</v>
      </c>
      <c r="DY35" s="175">
        <f t="shared" si="40"/>
        <v>0.43699750196166137</v>
      </c>
      <c r="DZ35" s="174">
        <f>+DZ34/DZ17</f>
        <v>0.42092703782788421</v>
      </c>
      <c r="EA35" s="174">
        <f>+EA34/EA17</f>
        <v>0.44678560909001652</v>
      </c>
      <c r="EB35" s="174">
        <f>+EB34/EB17</f>
        <v>0.46289091227311913</v>
      </c>
      <c r="EC35" s="174">
        <f>+EC34/EC17</f>
        <v>0.45396011155543797</v>
      </c>
      <c r="ED35" s="175">
        <f t="shared" si="40"/>
        <v>0.44618228734298832</v>
      </c>
      <c r="EE35" s="174">
        <f t="shared" si="40"/>
        <v>0.43359524548162215</v>
      </c>
      <c r="EF35" s="174">
        <f t="shared" ref="EF35:EN35" si="41">+EF34/EF17</f>
        <v>0.43902960562923499</v>
      </c>
      <c r="EG35" s="174">
        <f t="shared" si="41"/>
        <v>0.45237179800860772</v>
      </c>
      <c r="EH35" s="174">
        <f t="shared" si="41"/>
        <v>0.42958378319631851</v>
      </c>
      <c r="EI35" s="175">
        <f t="shared" si="41"/>
        <v>0.4387391982577481</v>
      </c>
      <c r="EJ35" s="174">
        <f t="shared" si="41"/>
        <v>0.40948479642197844</v>
      </c>
      <c r="EK35" s="174">
        <f t="shared" si="41"/>
        <v>0.4088762792253719</v>
      </c>
      <c r="EL35" s="174">
        <f>+EL34/EL17</f>
        <v>0.39873376471453303</v>
      </c>
      <c r="EM35" s="174">
        <f>+EM34/EM17</f>
        <v>0.38551010553791248</v>
      </c>
      <c r="EN35" s="175">
        <f t="shared" si="41"/>
        <v>0.40077463351472109</v>
      </c>
      <c r="EO35" s="174">
        <f t="shared" ref="EO35:FH35" si="42">+EO34/EO17</f>
        <v>0.37855245342370319</v>
      </c>
      <c r="EP35" s="174">
        <f t="shared" si="42"/>
        <v>0.39657200484968647</v>
      </c>
      <c r="EQ35" s="174">
        <f t="shared" si="42"/>
        <v>0.39508846884170545</v>
      </c>
      <c r="ER35" s="174">
        <f t="shared" si="42"/>
        <v>0.39244581623662034</v>
      </c>
      <c r="ES35" s="175">
        <f t="shared" si="42"/>
        <v>0.39069665426157058</v>
      </c>
      <c r="ET35" s="174">
        <f t="shared" si="42"/>
        <v>0.37609038021977548</v>
      </c>
      <c r="EU35" s="174">
        <f t="shared" si="42"/>
        <v>0.38700214882930095</v>
      </c>
      <c r="EV35" s="174">
        <f t="shared" si="42"/>
        <v>0.38693540422857642</v>
      </c>
      <c r="EW35" s="174">
        <f t="shared" ref="EW35" si="43">+EW34/EW17</f>
        <v>0.3747037507824289</v>
      </c>
      <c r="EX35" s="175">
        <f t="shared" si="42"/>
        <v>0.38117288931261523</v>
      </c>
      <c r="EY35" s="174">
        <f t="shared" ref="EY35:EZ35" si="44">+EY34/EY17</f>
        <v>0.37124038578587754</v>
      </c>
      <c r="EZ35" s="174">
        <f t="shared" si="44"/>
        <v>0.37435305371685856</v>
      </c>
      <c r="FA35" s="174">
        <f t="shared" si="42"/>
        <v>0.38545425824371676</v>
      </c>
      <c r="FB35" s="174">
        <f t="shared" si="42"/>
        <v>0.43107579489919906</v>
      </c>
      <c r="FC35" s="175">
        <f t="shared" si="42"/>
        <v>0.39051945527707266</v>
      </c>
      <c r="FD35" s="174">
        <f t="shared" si="42"/>
        <v>0.40148754051441854</v>
      </c>
      <c r="FE35" s="174">
        <f t="shared" si="42"/>
        <v>0.40478133992719195</v>
      </c>
      <c r="FF35" s="174">
        <f t="shared" si="42"/>
        <v>0.41181691793187158</v>
      </c>
      <c r="FG35" s="174">
        <f t="shared" si="42"/>
        <v>0.41737305024562565</v>
      </c>
      <c r="FH35" s="174">
        <f t="shared" si="42"/>
        <v>0.4271249356642432</v>
      </c>
      <c r="FI35" s="1417"/>
      <c r="FJ35" s="1417"/>
      <c r="FK35" s="1417"/>
      <c r="FL35" s="1417"/>
    </row>
    <row r="36" spans="1:168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>
        <f t="shared" ref="DA36:EZ36" si="45">+DA34/CV34-1</f>
        <v>0.12883299689618677</v>
      </c>
      <c r="DB36" s="174">
        <f t="shared" si="45"/>
        <v>0.13499496889959905</v>
      </c>
      <c r="DC36" s="174">
        <f t="shared" si="45"/>
        <v>7.5172399800995882E-2</v>
      </c>
      <c r="DD36" s="174">
        <f t="shared" si="45"/>
        <v>5.9971456229152897E-2</v>
      </c>
      <c r="DE36" s="175">
        <f t="shared" si="45"/>
        <v>9.893484054740842E-2</v>
      </c>
      <c r="DF36" s="174">
        <f t="shared" si="45"/>
        <v>1.34512285673416E-2</v>
      </c>
      <c r="DG36" s="174">
        <f t="shared" si="45"/>
        <v>4.3058033627200842E-2</v>
      </c>
      <c r="DH36" s="174">
        <f t="shared" si="45"/>
        <v>0.17835317636909953</v>
      </c>
      <c r="DI36" s="174">
        <f t="shared" si="45"/>
        <v>0.2209199515539626</v>
      </c>
      <c r="DJ36" s="175">
        <f t="shared" si="45"/>
        <v>0.11385270928120317</v>
      </c>
      <c r="DK36" s="174">
        <f t="shared" si="45"/>
        <v>0.26853781232439422</v>
      </c>
      <c r="DL36" s="174">
        <f t="shared" si="45"/>
        <v>0.21633220933402453</v>
      </c>
      <c r="DM36" s="174">
        <f t="shared" si="45"/>
        <v>0.1763310089022494</v>
      </c>
      <c r="DN36" s="174">
        <f t="shared" si="45"/>
        <v>0.10872455325243768</v>
      </c>
      <c r="DO36" s="175">
        <f t="shared" si="45"/>
        <v>0.18768319785218868</v>
      </c>
      <c r="DP36" s="174">
        <f t="shared" si="45"/>
        <v>3.9572408998614916E-2</v>
      </c>
      <c r="DQ36" s="174">
        <f t="shared" si="45"/>
        <v>1.5121274071830504E-2</v>
      </c>
      <c r="DR36" s="174">
        <f t="shared" si="45"/>
        <v>5.7502909176401662E-2</v>
      </c>
      <c r="DS36" s="174">
        <f t="shared" si="45"/>
        <v>6.8734057354873812E-2</v>
      </c>
      <c r="DT36" s="175">
        <f>+DT34/DO34-1</f>
        <v>4.562879843352019E-2</v>
      </c>
      <c r="DU36" s="174">
        <f t="shared" si="45"/>
        <v>5.299642286633488E-2</v>
      </c>
      <c r="DV36" s="174">
        <f t="shared" si="45"/>
        <v>7.3256867458376673E-2</v>
      </c>
      <c r="DW36" s="174">
        <f t="shared" si="45"/>
        <v>-2.0148992316848524E-3</v>
      </c>
      <c r="DX36" s="174">
        <f t="shared" si="45"/>
        <v>-1.9073372407664269E-2</v>
      </c>
      <c r="DY36" s="175">
        <f>+DY34/DT34-1</f>
        <v>2.4595503615354009E-2</v>
      </c>
      <c r="DZ36" s="174">
        <f t="shared" si="45"/>
        <v>-1.511220400023161E-3</v>
      </c>
      <c r="EA36" s="174">
        <f t="shared" si="45"/>
        <v>2.4669118566889026E-2</v>
      </c>
      <c r="EB36" s="174">
        <f t="shared" si="45"/>
        <v>5.457108412082734E-2</v>
      </c>
      <c r="EC36" s="174">
        <f t="shared" si="45"/>
        <v>6.0811059907834419E-2</v>
      </c>
      <c r="ED36" s="175">
        <f>+ED34/DY34-1</f>
        <v>3.5012077212575043E-2</v>
      </c>
      <c r="EE36" s="174">
        <f t="shared" si="45"/>
        <v>4.2104793679142105E-2</v>
      </c>
      <c r="EF36" s="174">
        <f t="shared" si="45"/>
        <v>-1.0698282215797494E-3</v>
      </c>
      <c r="EG36" s="174">
        <f t="shared" si="45"/>
        <v>3.3846645424125743E-2</v>
      </c>
      <c r="EH36" s="174">
        <f t="shared" si="45"/>
        <v>-5.9027958782950418E-2</v>
      </c>
      <c r="EI36" s="175">
        <f>+EI34/ED34-1</f>
        <v>2.8171062246336032E-3</v>
      </c>
      <c r="EJ36" s="174">
        <f t="shared" si="45"/>
        <v>-7.7293090374533024E-2</v>
      </c>
      <c r="EK36" s="174">
        <f t="shared" si="45"/>
        <v>-8.8297866561892979E-2</v>
      </c>
      <c r="EL36" s="174">
        <f t="shared" si="45"/>
        <v>-0.18064326702174782</v>
      </c>
      <c r="EM36" s="174">
        <f t="shared" si="45"/>
        <v>-0.15668027035012555</v>
      </c>
      <c r="EN36" s="175">
        <f>+EN34/EI34-1</f>
        <v>-0.12665060101629655</v>
      </c>
      <c r="EO36" s="174">
        <f t="shared" si="45"/>
        <v>-0.12436751938531698</v>
      </c>
      <c r="EP36" s="174">
        <f t="shared" si="45"/>
        <v>-8.4727148514300854E-2</v>
      </c>
      <c r="EQ36" s="174">
        <f t="shared" si="45"/>
        <v>-4.0749588742547638E-2</v>
      </c>
      <c r="ER36" s="174">
        <f t="shared" si="45"/>
        <v>-1.1048350630481596E-2</v>
      </c>
      <c r="ES36" s="175">
        <f>+ES34/EN34-1</f>
        <v>-6.6635079400507502E-2</v>
      </c>
      <c r="ET36" s="174">
        <f t="shared" si="45"/>
        <v>-2.5145355030164462E-2</v>
      </c>
      <c r="EU36" s="174">
        <f t="shared" si="45"/>
        <v>-5.9197693063785528E-2</v>
      </c>
      <c r="EV36" s="174">
        <f t="shared" si="45"/>
        <v>-5.8463198758272994E-2</v>
      </c>
      <c r="EW36" s="174">
        <f t="shared" si="45"/>
        <v>-7.2830796959451938E-2</v>
      </c>
      <c r="EX36" s="175">
        <f t="shared" ref="EX36:FC36" si="46">+EX34/ES34-1</f>
        <v>-5.4229693894798703E-2</v>
      </c>
      <c r="EY36" s="174">
        <f t="shared" si="45"/>
        <v>-5.6158194092528091E-2</v>
      </c>
      <c r="EZ36" s="174">
        <f t="shared" si="45"/>
        <v>-7.3070434294268072E-2</v>
      </c>
      <c r="FA36" s="174">
        <f t="shared" si="46"/>
        <v>-4.3983362347773558E-2</v>
      </c>
      <c r="FB36" s="174">
        <f t="shared" si="46"/>
        <v>0.10463849704914807</v>
      </c>
      <c r="FC36" s="175">
        <f t="shared" si="46"/>
        <v>-1.7926587164244667E-2</v>
      </c>
      <c r="FD36" s="174">
        <f>+FD34/FC34-1</f>
        <v>1.9495479387976467E-4</v>
      </c>
      <c r="FE36" s="174">
        <f>+FE34/FD34-1</f>
        <v>-1.8701823267425088E-2</v>
      </c>
      <c r="FF36" s="174">
        <f>+FF34/FE34-1</f>
        <v>9.5596712486722968E-3</v>
      </c>
      <c r="FG36" s="174">
        <f>+FG34/FF34-1</f>
        <v>7.7079623381637319E-4</v>
      </c>
      <c r="FH36" s="174">
        <f>+FH34/FG34-1</f>
        <v>2.5057536156825266E-2</v>
      </c>
      <c r="FI36" s="1417"/>
      <c r="FJ36" s="1417"/>
      <c r="FK36" s="1417"/>
      <c r="FL36" s="1417"/>
    </row>
    <row r="37" spans="1:168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74"/>
      <c r="FB37" s="174"/>
      <c r="FC37" s="174"/>
      <c r="FD37" s="174"/>
      <c r="FE37" s="174"/>
      <c r="FF37" s="174"/>
      <c r="FG37" s="174"/>
      <c r="FH37" s="174"/>
      <c r="FI37" s="1417"/>
      <c r="FJ37" s="1417"/>
      <c r="FK37" s="1417"/>
      <c r="FL37" s="1417"/>
    </row>
    <row r="38" spans="1:168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1-CV27</f>
        <v>0</v>
      </c>
      <c r="CW38" s="2148">
        <f>+CW11-CW27</f>
        <v>0</v>
      </c>
      <c r="CX38" s="2148">
        <f>+CX11-CX27</f>
        <v>0</v>
      </c>
      <c r="CY38" s="2148">
        <f>+CY11-CY27</f>
        <v>0</v>
      </c>
      <c r="CZ38" s="22">
        <f>+SUM(CV38:CY38)</f>
        <v>0</v>
      </c>
      <c r="DA38" s="2148">
        <f>+DA11-DA27</f>
        <v>0</v>
      </c>
      <c r="DB38" s="2148">
        <f>+DB11-DB27</f>
        <v>0</v>
      </c>
      <c r="DC38" s="2148">
        <f>+DC11-DC27</f>
        <v>0</v>
      </c>
      <c r="DD38" s="2148">
        <f>+DD11-DD27</f>
        <v>0</v>
      </c>
      <c r="DE38" s="22">
        <f>+SUM(DA38:DD38)</f>
        <v>0</v>
      </c>
      <c r="DF38" s="2148">
        <f>+DF11-DF27</f>
        <v>0</v>
      </c>
      <c r="DG38" s="2148">
        <f>+DG11-DG27</f>
        <v>0</v>
      </c>
      <c r="DH38" s="2148">
        <f>+DH11-DH27</f>
        <v>0</v>
      </c>
      <c r="DI38" s="2148">
        <f>+DI11-DI27</f>
        <v>0</v>
      </c>
      <c r="DJ38" s="22">
        <f>+SUM(DF38:DI38)</f>
        <v>0</v>
      </c>
      <c r="DK38" s="2148">
        <f>+DK11-DK27</f>
        <v>0</v>
      </c>
      <c r="DL38" s="2148">
        <f>+DL11-DL27</f>
        <v>0</v>
      </c>
      <c r="DM38" s="2148">
        <f>+DM11-DM27</f>
        <v>0</v>
      </c>
      <c r="DN38" s="2148">
        <f>+DN11-DN27</f>
        <v>0</v>
      </c>
      <c r="DO38" s="22">
        <f>+SUM(DK38:DN38)</f>
        <v>0</v>
      </c>
      <c r="DP38" s="2148">
        <f>+DP11-DP27</f>
        <v>0</v>
      </c>
      <c r="DQ38" s="2148">
        <f>+DQ11-DQ27</f>
        <v>0</v>
      </c>
      <c r="DR38" s="2148">
        <f>+DR11-DR27</f>
        <v>0</v>
      </c>
      <c r="DS38" s="2148">
        <f>+DS11-DS27</f>
        <v>0</v>
      </c>
      <c r="DT38" s="22">
        <f>+SUM(DP38:DS38)</f>
        <v>0</v>
      </c>
      <c r="DU38" s="2148">
        <f>+DU11-DU27</f>
        <v>-3</v>
      </c>
      <c r="DV38" s="2148">
        <f>+DV11-DV27</f>
        <v>-5</v>
      </c>
      <c r="DW38" s="2148">
        <f>+DW11-DW27</f>
        <v>-10.5</v>
      </c>
      <c r="DX38" s="2148">
        <f>+DX11-DX27</f>
        <v>-20.399999999999995</v>
      </c>
      <c r="DY38" s="22">
        <f>+SUM(DU38:DX38)</f>
        <v>-38.899999999999991</v>
      </c>
      <c r="DZ38" s="2148">
        <f>+DZ11-DZ27</f>
        <v>-15.600000000000001</v>
      </c>
      <c r="EA38" s="2148">
        <f>+EA11-EA27</f>
        <v>-18.799999999999997</v>
      </c>
      <c r="EB38" s="2148">
        <f>+EB11-EB27</f>
        <v>-19.699999999999996</v>
      </c>
      <c r="EC38" s="2148">
        <f>+EC11-EC27</f>
        <v>-18.899999999999999</v>
      </c>
      <c r="ED38" s="22">
        <f>+SUM(DZ38:EC38)</f>
        <v>-73</v>
      </c>
      <c r="EE38" s="2148">
        <f>+EE11-EE27</f>
        <v>-18.351000000000326</v>
      </c>
      <c r="EF38" s="2148">
        <f>+EF11-EF27</f>
        <v>-21.374000000000514</v>
      </c>
      <c r="EG38" s="2148">
        <f>+EG11-EG27</f>
        <v>-21.369000000000153</v>
      </c>
      <c r="EH38" s="2148">
        <f>+EH11-EH27</f>
        <v>-32.044000000000054</v>
      </c>
      <c r="EI38" s="22">
        <f>+SUM(EE38:EH38)</f>
        <v>-93.138000000001043</v>
      </c>
      <c r="EJ38" s="2148">
        <f>+EJ11-EJ27</f>
        <v>-26.484999999999715</v>
      </c>
      <c r="EK38" s="2148">
        <f>+EK11-EK27</f>
        <v>-25.217000000000006</v>
      </c>
      <c r="EL38" s="2148">
        <f>+EL11-EL27</f>
        <v>-21.66599999999983</v>
      </c>
      <c r="EM38" s="2148">
        <f>+EM11-EM27</f>
        <v>-22.182499999999845</v>
      </c>
      <c r="EN38" s="22">
        <f>+SUM(EJ38:EM38)</f>
        <v>-95.550499999999403</v>
      </c>
      <c r="EO38" s="2148">
        <f>+EO11-EO27</f>
        <v>-19.451749999999997</v>
      </c>
      <c r="EP38" s="2148">
        <f>+EP11-EP27</f>
        <v>-19.413016778910766</v>
      </c>
      <c r="EQ38" s="2148">
        <f>+EQ11-EQ27</f>
        <v>-20.557867838955488</v>
      </c>
      <c r="ER38" s="2148">
        <f>+ER11-ER27</f>
        <v>-24.667627720017087</v>
      </c>
      <c r="ES38" s="22">
        <f>+SUM(EO38:ER38)</f>
        <v>-84.090262337883331</v>
      </c>
      <c r="ET38" s="2148">
        <f t="shared" ref="ET38:FH38" si="47">+ET11-ET27</f>
        <v>-18.952234939144887</v>
      </c>
      <c r="EU38" s="2148">
        <f t="shared" si="47"/>
        <v>-19.263813751916466</v>
      </c>
      <c r="EV38" s="2148">
        <f t="shared" si="47"/>
        <v>-19.138997073699787</v>
      </c>
      <c r="EW38" s="2148">
        <f t="shared" si="47"/>
        <v>-26.421964735499046</v>
      </c>
      <c r="EX38" s="2148">
        <f t="shared" si="47"/>
        <v>-83.777010500260189</v>
      </c>
      <c r="EY38" s="2148">
        <f>+EY11-EY27</f>
        <v>-22.879604941371674</v>
      </c>
      <c r="EZ38" s="2148">
        <f>+EZ11-EZ27</f>
        <v>-22.675869446979547</v>
      </c>
      <c r="FA38" s="2148">
        <f>+FA11-FA27</f>
        <v>-23.255788828860567</v>
      </c>
      <c r="FB38" s="2148">
        <f>+FB11-FB27</f>
        <v>-34.17780378845778</v>
      </c>
      <c r="FC38" s="2148">
        <f t="shared" si="47"/>
        <v>-102.98906700566954</v>
      </c>
      <c r="FD38" s="2148">
        <f t="shared" si="47"/>
        <v>-113.03353210256199</v>
      </c>
      <c r="FE38" s="2148">
        <f t="shared" si="47"/>
        <v>-119.56114314263368</v>
      </c>
      <c r="FF38" s="2148">
        <f t="shared" si="47"/>
        <v>-123.67191266018273</v>
      </c>
      <c r="FG38" s="2148">
        <f t="shared" si="47"/>
        <v>-125.63400875583852</v>
      </c>
      <c r="FH38" s="2148">
        <f t="shared" si="47"/>
        <v>-128.17370036670189</v>
      </c>
      <c r="FI38" s="101" t="e">
        <f>+(ES38/DT38)^(0.2)-1</f>
        <v>#DIV/0!</v>
      </c>
      <c r="FJ38" s="101">
        <f>+(FF38/ES38)^(0.2)-1</f>
        <v>8.0202241205965752E-2</v>
      </c>
      <c r="FK38" s="1417"/>
      <c r="FL38" s="1417"/>
    </row>
    <row r="39" spans="1:168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2610">
        <f>+CV34-CV38</f>
        <v>650.21575557956601</v>
      </c>
      <c r="CW39" s="2610">
        <f>+CW34-CW38</f>
        <v>687.87705795466263</v>
      </c>
      <c r="CX39" s="2610">
        <f>+CX34-CX38</f>
        <v>679.25385746060363</v>
      </c>
      <c r="CY39" s="2610">
        <f>+CY34-CY38</f>
        <v>721.30432900516757</v>
      </c>
      <c r="CZ39" s="2546">
        <f>+SUM(CV39:CY39)</f>
        <v>2738.6509999999998</v>
      </c>
      <c r="DA39" s="2610">
        <f>+DA34-DA38</f>
        <v>733.9849999999999</v>
      </c>
      <c r="DB39" s="2610">
        <f>+DB34-DB38</f>
        <v>780.73700000000008</v>
      </c>
      <c r="DC39" s="2610">
        <f>+DC34-DC38</f>
        <v>730.31500000000085</v>
      </c>
      <c r="DD39" s="2610">
        <f>+DD34-DD38</f>
        <v>764.56199999999956</v>
      </c>
      <c r="DE39" s="2546">
        <f>+SUM(DA39:DD39)</f>
        <v>3009.5990000000002</v>
      </c>
      <c r="DF39" s="2610">
        <f>+DF34-DF38</f>
        <v>743.85800000000017</v>
      </c>
      <c r="DG39" s="2610">
        <f>+DG34-DG38</f>
        <v>814.35400000000004</v>
      </c>
      <c r="DH39" s="2610">
        <f>+DH34-DH38</f>
        <v>860.56899999999985</v>
      </c>
      <c r="DI39" s="2610">
        <f>+DI34-DI38</f>
        <v>933.46900000000028</v>
      </c>
      <c r="DJ39" s="2546">
        <f>+SUM(DF39:DI39)</f>
        <v>3352.25</v>
      </c>
      <c r="DK39" s="2610">
        <f>+DK34-DK38</f>
        <v>943.6119999999994</v>
      </c>
      <c r="DL39" s="2610">
        <f>+DL34-DL38</f>
        <v>990.5250000000002</v>
      </c>
      <c r="DM39" s="2610">
        <f>+DM34-DM38</f>
        <v>1012.3139999999996</v>
      </c>
      <c r="DN39" s="2610">
        <f>+DN34-DN38</f>
        <v>1034.96</v>
      </c>
      <c r="DO39" s="2546">
        <f>+SUM(DK39:DN39)</f>
        <v>3981.4109999999991</v>
      </c>
      <c r="DP39" s="2610">
        <f>+DP34-DP38</f>
        <v>980.95300000000043</v>
      </c>
      <c r="DQ39" s="2610">
        <f>+DQ34-DQ38</f>
        <v>1005.503</v>
      </c>
      <c r="DR39" s="2610">
        <f>+DR34-DR38</f>
        <v>1070.5249999999994</v>
      </c>
      <c r="DS39" s="2610">
        <f>+DS34-DS38</f>
        <v>1106.0970000000002</v>
      </c>
      <c r="DT39" s="2546">
        <f>+SUM(DP39:DS39)</f>
        <v>4163.0779999999995</v>
      </c>
      <c r="DU39" s="2610">
        <f>+DU34-DU38</f>
        <v>1035.9400000000003</v>
      </c>
      <c r="DV39" s="2610">
        <f>+DV34-DV38</f>
        <v>1084.1630000000002</v>
      </c>
      <c r="DW39" s="2610">
        <f>+DW34-DW38</f>
        <v>1078.8679999999999</v>
      </c>
      <c r="DX39" s="2610">
        <f>+DX34-DX38</f>
        <v>1105.4000000000001</v>
      </c>
      <c r="DY39" s="2546">
        <f>+SUM(DU39:DX39)</f>
        <v>4304.371000000001</v>
      </c>
      <c r="DZ39" s="2610">
        <f>+DZ34-DZ38</f>
        <v>1046.9790000000003</v>
      </c>
      <c r="EA39" s="2610">
        <f>+EA34-EA38</f>
        <v>1124.5849999999998</v>
      </c>
      <c r="EB39" s="2610">
        <f>+EB34-EB38</f>
        <v>1146.3700000000001</v>
      </c>
      <c r="EC39" s="2610">
        <f>+EC34-EC38</f>
        <v>1169.8800000000003</v>
      </c>
      <c r="ED39" s="2546">
        <f>+SUM(DZ39:EC39)</f>
        <v>4487.8140000000003</v>
      </c>
      <c r="EE39" s="2610">
        <f>+EE34-EE38</f>
        <v>1093.1560000000006</v>
      </c>
      <c r="EF39" s="2610">
        <f>+EF34-EF38</f>
        <v>1125.9760000000008</v>
      </c>
      <c r="EG39" s="2610">
        <f>+EG34-EG38</f>
        <v>1186.173</v>
      </c>
      <c r="EH39" s="2610">
        <f>+EH34-EH38</f>
        <v>1115.0840000000001</v>
      </c>
      <c r="EI39" s="2546">
        <f>+SUM(EE39:EH39)</f>
        <v>4520.389000000001</v>
      </c>
      <c r="EJ39" s="2610">
        <f>+EJ34-EJ38</f>
        <v>1018.2149999999999</v>
      </c>
      <c r="EK39" s="2610">
        <f>+EK34-EK38</f>
        <v>1032.2850000000003</v>
      </c>
      <c r="EL39" s="2610">
        <f>+EL34-EL38</f>
        <v>976.0559999999997</v>
      </c>
      <c r="EM39" s="2610">
        <f>+EM34-EM38</f>
        <v>935.53149999999994</v>
      </c>
      <c r="EN39" s="2546">
        <f>+SUM(EJ39:EM39)</f>
        <v>3962.0874999999996</v>
      </c>
      <c r="EO39" s="2610">
        <f>+EO34-EO38</f>
        <v>887.8427499999998</v>
      </c>
      <c r="EP39" s="2610">
        <f>+EP34-EP38</f>
        <v>941.15501677891109</v>
      </c>
      <c r="EQ39" s="2610">
        <f>+EQ34-EQ38</f>
        <v>936.05686783895533</v>
      </c>
      <c r="ER39" s="2610">
        <f>+ER34-ER38</f>
        <v>927.92562772001736</v>
      </c>
      <c r="ES39" s="2546">
        <f>+SUM(EO39:ER39)</f>
        <v>3692.9802623378837</v>
      </c>
      <c r="ET39" s="2610">
        <f t="shared" ref="ET39:FH39" si="48">+ET34-ET38</f>
        <v>865.50723493914518</v>
      </c>
      <c r="EU39" s="2610">
        <f t="shared" si="48"/>
        <v>886.44081375191695</v>
      </c>
      <c r="EV39" s="2610">
        <f t="shared" si="48"/>
        <v>881.11499707369944</v>
      </c>
      <c r="EW39" s="2610">
        <f t="shared" si="48"/>
        <v>863.89496473549866</v>
      </c>
      <c r="EX39" s="2610">
        <f t="shared" si="48"/>
        <v>3496.9580105002601</v>
      </c>
      <c r="EY39" s="2610">
        <f t="shared" si="48"/>
        <v>821.89360494137179</v>
      </c>
      <c r="EZ39" s="2610">
        <f t="shared" ref="EZ39" si="49">+EZ34-EZ38</f>
        <v>826.4878694469794</v>
      </c>
      <c r="FA39" s="2610">
        <f t="shared" si="48"/>
        <v>847.31918608577575</v>
      </c>
      <c r="FB39" s="2610">
        <f t="shared" si="48"/>
        <v>959.28271982769854</v>
      </c>
      <c r="FC39" s="2610">
        <f t="shared" si="48"/>
        <v>3454.9833803018255</v>
      </c>
      <c r="FD39" s="2610">
        <f t="shared" si="48"/>
        <v>3465.6813327591526</v>
      </c>
      <c r="FE39" s="2610">
        <f t="shared" si="48"/>
        <v>3409.5083171534234</v>
      </c>
      <c r="FF39" s="2610">
        <f t="shared" si="48"/>
        <v>3445.0699000800146</v>
      </c>
      <c r="FG39" s="2610">
        <f t="shared" si="48"/>
        <v>3449.5921172353792</v>
      </c>
      <c r="FH39" s="2610">
        <f t="shared" si="48"/>
        <v>3535.4220093332406</v>
      </c>
      <c r="FI39" s="101">
        <f>+(ES39/DT39)^(0.2)-1</f>
        <v>-2.3679321655523111E-2</v>
      </c>
      <c r="FJ39" s="101">
        <f>+(FF39/ES39)^(0.2)-1</f>
        <v>-1.3801789107606988E-2</v>
      </c>
      <c r="FK39" s="1417"/>
      <c r="FL39" s="1417"/>
    </row>
    <row r="40" spans="1:168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 t="shared" ref="CV40:FC40" si="50">+CV39/CV18</f>
        <v>0.30853501698371261</v>
      </c>
      <c r="CW40" s="101">
        <f t="shared" si="50"/>
        <v>0.31926411325670279</v>
      </c>
      <c r="CX40" s="101">
        <f t="shared" si="50"/>
        <v>0.31437982576093487</v>
      </c>
      <c r="CY40" s="101">
        <f t="shared" si="50"/>
        <v>0.33323258934374911</v>
      </c>
      <c r="CZ40" s="102">
        <f t="shared" si="50"/>
        <v>0.31892311970936482</v>
      </c>
      <c r="DA40" s="101">
        <f t="shared" si="50"/>
        <v>0.33203952889232696</v>
      </c>
      <c r="DB40" s="101">
        <f t="shared" si="50"/>
        <v>0.3439441257153783</v>
      </c>
      <c r="DC40" s="101">
        <f t="shared" si="50"/>
        <v>0.32750623675124818</v>
      </c>
      <c r="DD40" s="101">
        <f t="shared" si="50"/>
        <v>0.33900062119209451</v>
      </c>
      <c r="DE40" s="102">
        <f t="shared" si="50"/>
        <v>0.33567710296822717</v>
      </c>
      <c r="DF40" s="101">
        <f t="shared" si="50"/>
        <v>0.33485381785966861</v>
      </c>
      <c r="DG40" s="101">
        <f t="shared" si="50"/>
        <v>0.36084056140817294</v>
      </c>
      <c r="DH40" s="101">
        <f t="shared" si="50"/>
        <v>0.3815976062157509</v>
      </c>
      <c r="DI40" s="101">
        <f t="shared" si="50"/>
        <v>0.40480658189225072</v>
      </c>
      <c r="DJ40" s="102">
        <f t="shared" si="50"/>
        <v>0.37084860582053925</v>
      </c>
      <c r="DK40" s="101">
        <f t="shared" si="50"/>
        <v>0.40986352968975237</v>
      </c>
      <c r="DL40" s="101">
        <f t="shared" si="50"/>
        <v>0.42651619342720909</v>
      </c>
      <c r="DM40" s="101">
        <f t="shared" si="50"/>
        <v>0.43586861001472094</v>
      </c>
      <c r="DN40" s="101">
        <f t="shared" si="50"/>
        <v>0.43857805380776732</v>
      </c>
      <c r="DO40" s="102">
        <f t="shared" si="50"/>
        <v>0.42778901788448415</v>
      </c>
      <c r="DP40" s="101">
        <f t="shared" si="50"/>
        <v>0.42106155519518718</v>
      </c>
      <c r="DQ40" s="101">
        <f t="shared" si="50"/>
        <v>0.42531215196309202</v>
      </c>
      <c r="DR40" s="101">
        <f t="shared" si="50"/>
        <v>0.44276803591362551</v>
      </c>
      <c r="DS40" s="101">
        <f t="shared" si="50"/>
        <v>0.45055968781314421</v>
      </c>
      <c r="DT40" s="102">
        <f t="shared" si="50"/>
        <v>0.43516761635890167</v>
      </c>
      <c r="DU40" s="101">
        <f t="shared" si="50"/>
        <v>0.43225997854430953</v>
      </c>
      <c r="DV40" s="101">
        <f t="shared" si="50"/>
        <v>0.44232034763437039</v>
      </c>
      <c r="DW40" s="101">
        <f t="shared" si="50"/>
        <v>0.442978162897949</v>
      </c>
      <c r="DX40" s="101">
        <f t="shared" si="50"/>
        <v>0.44999733356021826</v>
      </c>
      <c r="DY40" s="102">
        <f t="shared" si="50"/>
        <v>0.44194558397962136</v>
      </c>
      <c r="DZ40" s="101">
        <f>+DZ39/DZ18</f>
        <v>0.43051893581150552</v>
      </c>
      <c r="EA40" s="101">
        <f>+EA39/EA18</f>
        <v>0.45805834599059181</v>
      </c>
      <c r="EB40" s="101">
        <f>+EB39/EB18</f>
        <v>0.47483208132996235</v>
      </c>
      <c r="EC40" s="101">
        <f>+EC39/EC18</f>
        <v>0.46511701874733136</v>
      </c>
      <c r="ED40" s="102">
        <f t="shared" si="50"/>
        <v>0.45716977970287831</v>
      </c>
      <c r="EE40" s="101">
        <f t="shared" si="50"/>
        <v>0.44310769952910839</v>
      </c>
      <c r="EF40" s="101">
        <f t="shared" ref="EF40:EN40" si="51">+EF39/EF18</f>
        <v>0.44975929775339268</v>
      </c>
      <c r="EG40" s="101">
        <f t="shared" si="51"/>
        <v>0.46306266986573141</v>
      </c>
      <c r="EH40" s="101">
        <f t="shared" si="51"/>
        <v>0.4446927623828632</v>
      </c>
      <c r="EI40" s="102">
        <f t="shared" si="51"/>
        <v>0.45025368914789754</v>
      </c>
      <c r="EJ40" s="101">
        <f t="shared" si="51"/>
        <v>0.4230303433175942</v>
      </c>
      <c r="EK40" s="101">
        <f t="shared" si="51"/>
        <v>0.42200379289749496</v>
      </c>
      <c r="EL40" s="101">
        <f>+EL39/EL18</f>
        <v>0.41039173343558893</v>
      </c>
      <c r="EM40" s="101">
        <f>+EM39/EM18</f>
        <v>0.39735520277812231</v>
      </c>
      <c r="EN40" s="102">
        <f t="shared" si="51"/>
        <v>0.4133265017389165</v>
      </c>
      <c r="EO40" s="101">
        <f t="shared" ref="EO40:EW40" si="52">+EO39/EO18</f>
        <v>0.38966927984438543</v>
      </c>
      <c r="EP40" s="101">
        <f t="shared" si="52"/>
        <v>0.40811066206627428</v>
      </c>
      <c r="EQ40" s="101">
        <f t="shared" si="52"/>
        <v>0.4075340757196525</v>
      </c>
      <c r="ER40" s="101">
        <f t="shared" si="52"/>
        <v>0.40723623206075732</v>
      </c>
      <c r="ES40" s="102">
        <f t="shared" si="52"/>
        <v>0.40316149540831026</v>
      </c>
      <c r="ET40" s="101">
        <f t="shared" si="52"/>
        <v>0.38880993033336531</v>
      </c>
      <c r="EU40" s="101">
        <f t="shared" si="52"/>
        <v>0.40051074233485418</v>
      </c>
      <c r="EV40" s="101">
        <f t="shared" si="52"/>
        <v>0.40102870102032762</v>
      </c>
      <c r="EW40" s="101">
        <f t="shared" si="52"/>
        <v>0.39252287711336059</v>
      </c>
      <c r="EX40" s="101">
        <f t="shared" si="50"/>
        <v>0.39570286765252138</v>
      </c>
      <c r="EY40" s="101">
        <f t="shared" si="50"/>
        <v>0.38849508856016129</v>
      </c>
      <c r="EZ40" s="101">
        <f t="shared" ref="EZ40" si="53">+EZ39/EZ18</f>
        <v>0.39177802495801511</v>
      </c>
      <c r="FA40" s="101">
        <f t="shared" si="50"/>
        <v>0.40413373538444353</v>
      </c>
      <c r="FB40" s="101">
        <f t="shared" si="50"/>
        <v>0.45671459631791639</v>
      </c>
      <c r="FC40" s="101">
        <f t="shared" si="50"/>
        <v>0.41022366011123612</v>
      </c>
      <c r="FD40" s="101">
        <f>+FD39/FD18</f>
        <v>0.425936727904764</v>
      </c>
      <c r="FE40" s="101">
        <f>+FE39/FE18</f>
        <v>0.43374564068243471</v>
      </c>
      <c r="FF40" s="101">
        <f>+FF39/FF18</f>
        <v>0.44464723138692075</v>
      </c>
      <c r="FG40" s="101">
        <f>+FG39/FG18</f>
        <v>0.45401381668961954</v>
      </c>
      <c r="FH40" s="101">
        <f>+FH39/FH18</f>
        <v>0.46728516363821831</v>
      </c>
      <c r="FI40" s="1417"/>
      <c r="FJ40" s="1417"/>
      <c r="FK40" s="1417"/>
      <c r="FL40" s="1417"/>
    </row>
    <row r="41" spans="1:168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>
        <f t="shared" ref="DA41:EF41" si="54">+IFERROR(DA39/CV39-1,"")</f>
        <v>0.12883299689618677</v>
      </c>
      <c r="DB41" s="101">
        <f t="shared" si="54"/>
        <v>0.13499496889959905</v>
      </c>
      <c r="DC41" s="101">
        <f t="shared" si="54"/>
        <v>7.5172399800995882E-2</v>
      </c>
      <c r="DD41" s="101">
        <f t="shared" si="54"/>
        <v>5.9971456229152897E-2</v>
      </c>
      <c r="DE41" s="102">
        <f t="shared" si="54"/>
        <v>9.893484054740842E-2</v>
      </c>
      <c r="DF41" s="101">
        <f t="shared" si="54"/>
        <v>1.34512285673416E-2</v>
      </c>
      <c r="DG41" s="101">
        <f t="shared" si="54"/>
        <v>4.3058033627200842E-2</v>
      </c>
      <c r="DH41" s="101">
        <f t="shared" si="54"/>
        <v>0.17835317636909953</v>
      </c>
      <c r="DI41" s="101">
        <f t="shared" si="54"/>
        <v>0.2209199515539626</v>
      </c>
      <c r="DJ41" s="102">
        <f t="shared" si="54"/>
        <v>0.11385270928120317</v>
      </c>
      <c r="DK41" s="101">
        <f t="shared" si="54"/>
        <v>0.26853781232439422</v>
      </c>
      <c r="DL41" s="101">
        <f t="shared" si="54"/>
        <v>0.21633220933402453</v>
      </c>
      <c r="DM41" s="101">
        <f t="shared" si="54"/>
        <v>0.1763310089022494</v>
      </c>
      <c r="DN41" s="101">
        <f t="shared" si="54"/>
        <v>0.10872455325243768</v>
      </c>
      <c r="DO41" s="102">
        <f t="shared" si="54"/>
        <v>0.18768319785218868</v>
      </c>
      <c r="DP41" s="101">
        <f t="shared" si="54"/>
        <v>3.9572408998614916E-2</v>
      </c>
      <c r="DQ41" s="101">
        <f t="shared" si="54"/>
        <v>1.5121274071830504E-2</v>
      </c>
      <c r="DR41" s="101">
        <f t="shared" si="54"/>
        <v>5.7502909176401662E-2</v>
      </c>
      <c r="DS41" s="101">
        <f t="shared" si="54"/>
        <v>6.8734057354873812E-2</v>
      </c>
      <c r="DT41" s="102">
        <f t="shared" si="54"/>
        <v>4.562879843352019E-2</v>
      </c>
      <c r="DU41" s="101">
        <f t="shared" si="54"/>
        <v>5.6054673363555407E-2</v>
      </c>
      <c r="DV41" s="101">
        <f t="shared" si="54"/>
        <v>7.8229503044744853E-2</v>
      </c>
      <c r="DW41" s="101">
        <f t="shared" si="54"/>
        <v>7.7933724107335234E-3</v>
      </c>
      <c r="DX41" s="101">
        <f t="shared" si="54"/>
        <v>-6.3014364924607325E-4</v>
      </c>
      <c r="DY41" s="102">
        <f t="shared" si="54"/>
        <v>3.3939551456879213E-2</v>
      </c>
      <c r="DZ41" s="101">
        <f t="shared" si="54"/>
        <v>1.0656022549568434E-2</v>
      </c>
      <c r="EA41" s="101">
        <f t="shared" si="54"/>
        <v>3.7284061529492929E-2</v>
      </c>
      <c r="EB41" s="101">
        <f t="shared" si="54"/>
        <v>6.2567431789616768E-2</v>
      </c>
      <c r="EC41" s="101">
        <f t="shared" si="54"/>
        <v>5.8331825583499475E-2</v>
      </c>
      <c r="ED41" s="102">
        <f t="shared" si="54"/>
        <v>4.2617841259500855E-2</v>
      </c>
      <c r="EE41" s="101">
        <f t="shared" si="54"/>
        <v>4.4104991599640764E-2</v>
      </c>
      <c r="EF41" s="101">
        <f t="shared" si="54"/>
        <v>1.2369007233787865E-3</v>
      </c>
      <c r="EG41" s="101">
        <f t="shared" ref="EG41:EP41" si="55">+IFERROR(EG39/EB39-1,"")</f>
        <v>3.4720901628618961E-2</v>
      </c>
      <c r="EH41" s="101">
        <f t="shared" si="55"/>
        <v>-4.6838992033371163E-2</v>
      </c>
      <c r="EI41" s="102">
        <f t="shared" si="55"/>
        <v>7.258545028827168E-3</v>
      </c>
      <c r="EJ41" s="101">
        <f t="shared" si="55"/>
        <v>-6.8554716801628168E-2</v>
      </c>
      <c r="EK41" s="101">
        <f t="shared" si="55"/>
        <v>-8.3208700718310546E-2</v>
      </c>
      <c r="EL41" s="101">
        <f t="shared" si="55"/>
        <v>-0.17713857927975118</v>
      </c>
      <c r="EM41" s="101">
        <f t="shared" si="55"/>
        <v>-0.16102150151916816</v>
      </c>
      <c r="EN41" s="102">
        <f t="shared" si="55"/>
        <v>-0.1235074016860056</v>
      </c>
      <c r="EO41" s="101">
        <f t="shared" si="55"/>
        <v>-0.1280400013749553</v>
      </c>
      <c r="EP41" s="101">
        <f t="shared" si="55"/>
        <v>-8.8279867692632519E-2</v>
      </c>
      <c r="EQ41" s="101">
        <f t="shared" ref="EQ41:FC41" si="56">+IFERROR(EQ39/EL39-1,"")</f>
        <v>-4.0980366045641259E-2</v>
      </c>
      <c r="ER41" s="101">
        <f t="shared" si="56"/>
        <v>-8.1300012666409849E-3</v>
      </c>
      <c r="ES41" s="102">
        <f t="shared" si="56"/>
        <v>-6.7920569059142677E-2</v>
      </c>
      <c r="ET41" s="101">
        <f t="shared" si="56"/>
        <v>-2.5157061946898374E-2</v>
      </c>
      <c r="EU41" s="101">
        <f t="shared" si="56"/>
        <v>-5.8135165888242968E-2</v>
      </c>
      <c r="EV41" s="101">
        <f t="shared" si="56"/>
        <v>-5.8695013789171191E-2</v>
      </c>
      <c r="EW41" s="101">
        <f t="shared" si="56"/>
        <v>-6.9004089413767788E-2</v>
      </c>
      <c r="EX41" s="101">
        <f t="shared" si="56"/>
        <v>-5.3079691174284682E-2</v>
      </c>
      <c r="EY41" s="101">
        <f t="shared" si="56"/>
        <v>-5.0390832378010009E-2</v>
      </c>
      <c r="EZ41" s="101">
        <f t="shared" si="56"/>
        <v>-6.7633330251551604E-2</v>
      </c>
      <c r="FA41" s="101">
        <f t="shared" si="56"/>
        <v>-3.8355732339324655E-2</v>
      </c>
      <c r="FB41" s="101">
        <f t="shared" si="56"/>
        <v>0.1104159174274213</v>
      </c>
      <c r="FC41" s="101">
        <f t="shared" si="56"/>
        <v>-1.2003183930832995E-2</v>
      </c>
      <c r="FD41" s="101">
        <f>+IFERROR(FD39/FC39-1,"")</f>
        <v>3.0963831890828963E-3</v>
      </c>
      <c r="FE41" s="101">
        <f>+IFERROR(FE39/FD39-1,"")</f>
        <v>-1.6208361419371431E-2</v>
      </c>
      <c r="FF41" s="101">
        <f>+IFERROR(FF39/FE39-1,"")</f>
        <v>1.0430120597647141E-2</v>
      </c>
      <c r="FG41" s="101">
        <f>+IFERROR(FG39/FF39-1,"")</f>
        <v>1.3126633962519119E-3</v>
      </c>
      <c r="FH41" s="101">
        <f>+IFERROR(FH39/FG39-1,"")</f>
        <v>2.4881171217033149E-2</v>
      </c>
      <c r="FI41" s="3032"/>
      <c r="FJ41" s="1417"/>
      <c r="FK41" s="1417"/>
      <c r="FL41" s="1417"/>
    </row>
    <row r="42" spans="1:168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01"/>
      <c r="FB42" s="101"/>
      <c r="FC42" s="101"/>
      <c r="FD42" s="101"/>
      <c r="FE42" s="101"/>
      <c r="FF42" s="101"/>
      <c r="FG42" s="101"/>
      <c r="FH42" s="101"/>
      <c r="FI42" s="1417"/>
      <c r="FJ42" s="1417"/>
      <c r="FK42" s="1417"/>
      <c r="FL42" s="1417"/>
    </row>
    <row r="43" spans="1:168" ht="4.5" customHeight="1">
      <c r="A43" s="2832"/>
      <c r="B43" s="2832"/>
      <c r="C43" s="2832"/>
      <c r="D43" s="2832"/>
      <c r="E43" s="2609"/>
      <c r="F43" s="2609"/>
      <c r="G43" s="2609"/>
      <c r="H43" s="2609"/>
      <c r="I43" s="2609"/>
      <c r="J43" s="2609"/>
      <c r="K43" s="2609"/>
      <c r="L43" s="2609"/>
      <c r="M43" s="2609"/>
      <c r="N43" s="2609"/>
      <c r="O43" s="2609"/>
      <c r="P43" s="2609"/>
      <c r="Q43" s="2609"/>
      <c r="R43" s="2609"/>
      <c r="S43" s="2609"/>
      <c r="T43" s="2609"/>
      <c r="U43" s="2609"/>
      <c r="V43" s="2609"/>
      <c r="W43" s="2609"/>
      <c r="X43" s="2609"/>
      <c r="Y43" s="2609"/>
      <c r="Z43" s="2609"/>
      <c r="AA43" s="2609"/>
      <c r="AB43" s="2609"/>
      <c r="AC43" s="2609"/>
      <c r="AD43" s="2609"/>
      <c r="AE43" s="2609"/>
      <c r="AF43" s="2609"/>
      <c r="AG43" s="2609"/>
      <c r="AH43" s="2609"/>
      <c r="AI43" s="2609"/>
      <c r="AJ43" s="2609"/>
      <c r="AK43" s="2609"/>
      <c r="AL43" s="2609"/>
      <c r="AM43" s="2609"/>
      <c r="AN43" s="2609"/>
      <c r="AO43" s="2609"/>
      <c r="AP43" s="2609"/>
      <c r="AQ43" s="2609"/>
      <c r="AR43" s="2609"/>
      <c r="AS43" s="2609"/>
      <c r="AT43" s="2609"/>
      <c r="AU43" s="2609"/>
      <c r="AV43" s="2609"/>
      <c r="AW43" s="2609"/>
      <c r="AX43" s="2609"/>
      <c r="AY43" s="2609"/>
      <c r="AZ43" s="2609"/>
      <c r="BA43" s="2609"/>
      <c r="BB43" s="2609"/>
      <c r="BC43" s="2609"/>
      <c r="BD43" s="2609"/>
      <c r="BE43" s="2609"/>
      <c r="BF43" s="2609"/>
      <c r="BG43" s="2609"/>
      <c r="BH43" s="2609"/>
      <c r="BI43" s="2609"/>
      <c r="BJ43" s="2609"/>
      <c r="BK43" s="2609"/>
      <c r="BL43" s="2609"/>
      <c r="BM43" s="2609"/>
      <c r="BN43" s="2609"/>
      <c r="BO43" s="2609"/>
      <c r="BP43" s="2609"/>
      <c r="BQ43" s="2609"/>
      <c r="BR43" s="2609"/>
      <c r="BS43" s="2609"/>
      <c r="BT43" s="2609"/>
      <c r="BU43" s="2609"/>
      <c r="BV43" s="2609"/>
      <c r="BW43" s="2609"/>
      <c r="BX43" s="2609"/>
      <c r="BY43" s="2609"/>
      <c r="BZ43" s="2609"/>
      <c r="CA43" s="2609"/>
      <c r="CB43" s="2609"/>
      <c r="CC43" s="2609"/>
      <c r="CD43" s="2609"/>
      <c r="CE43" s="2609"/>
      <c r="CF43" s="2609"/>
      <c r="CG43" s="2609"/>
      <c r="CH43" s="2609"/>
      <c r="CI43" s="2609"/>
      <c r="CJ43" s="2609"/>
      <c r="CK43" s="2609"/>
      <c r="CL43" s="2609"/>
      <c r="CM43" s="2609"/>
      <c r="CN43" s="2609"/>
      <c r="CO43" s="2609"/>
      <c r="CP43" s="2609"/>
      <c r="CQ43" s="2609"/>
      <c r="CR43" s="2609"/>
      <c r="CS43" s="2609"/>
      <c r="CT43" s="2026"/>
      <c r="CU43" s="2609"/>
      <c r="CV43" s="2609"/>
      <c r="CW43" s="2609"/>
      <c r="CX43" s="2609"/>
      <c r="CY43" s="2609"/>
      <c r="CZ43" s="2609"/>
      <c r="DA43" s="2609"/>
      <c r="DB43" s="2609"/>
      <c r="DC43" s="2609"/>
      <c r="DD43" s="2609"/>
      <c r="DE43" s="2609"/>
      <c r="DF43" s="2609"/>
      <c r="DG43" s="2609"/>
      <c r="DH43" s="2609"/>
      <c r="DI43" s="2609"/>
      <c r="DJ43" s="2609"/>
      <c r="DK43" s="2609"/>
      <c r="DL43" s="2609"/>
      <c r="DM43" s="2609"/>
      <c r="DN43" s="2609"/>
      <c r="DO43" s="2609"/>
      <c r="DP43" s="2609"/>
      <c r="DQ43" s="2609"/>
      <c r="DR43" s="2609"/>
      <c r="DS43" s="2609"/>
      <c r="DT43" s="2609"/>
      <c r="DU43" s="2609"/>
      <c r="DV43" s="2609"/>
      <c r="DW43" s="2609"/>
      <c r="DX43" s="2609"/>
      <c r="DY43" s="2609"/>
      <c r="DZ43" s="2609"/>
      <c r="EA43" s="2609"/>
      <c r="EB43" s="2609"/>
      <c r="EC43" s="2609"/>
      <c r="ED43" s="2609"/>
      <c r="EE43" s="2609"/>
      <c r="EF43" s="2609"/>
      <c r="EG43" s="2609"/>
      <c r="EH43" s="2609"/>
      <c r="EI43" s="2609"/>
      <c r="EJ43" s="2609"/>
      <c r="EK43" s="2609"/>
      <c r="EL43" s="2609"/>
      <c r="EM43" s="2609"/>
      <c r="EN43" s="2609"/>
      <c r="EO43" s="2609"/>
      <c r="EP43" s="2609"/>
      <c r="EQ43" s="2609"/>
      <c r="ER43" s="2609"/>
      <c r="ES43" s="2609"/>
      <c r="ET43" s="2609"/>
      <c r="EU43" s="2609"/>
      <c r="EV43" s="2609"/>
      <c r="EW43" s="2609"/>
      <c r="EX43" s="2609"/>
      <c r="EY43" s="2609"/>
      <c r="EZ43" s="2609"/>
      <c r="FA43" s="2609"/>
      <c r="FB43" s="2609"/>
      <c r="FC43" s="2609"/>
      <c r="FD43" s="2609"/>
      <c r="FE43" s="2609"/>
      <c r="FF43" s="2609"/>
      <c r="FG43" s="2609"/>
      <c r="FH43" s="2609"/>
      <c r="FI43" s="2609"/>
      <c r="FJ43" s="2609"/>
      <c r="FK43" s="1417"/>
      <c r="FL43" s="1417"/>
    </row>
    <row r="44" spans="1:168">
      <c r="A44" s="3119" t="s">
        <v>295</v>
      </c>
      <c r="B44" s="3033"/>
      <c r="C44" s="3033"/>
      <c r="D44" s="3033"/>
      <c r="E44" s="3033"/>
      <c r="F44" s="3033"/>
      <c r="G44" s="3033"/>
      <c r="H44" s="3033"/>
      <c r="I44" s="3033"/>
      <c r="J44" s="3033"/>
      <c r="K44" s="3033"/>
      <c r="L44" s="3033"/>
      <c r="M44" s="3033"/>
      <c r="N44" s="3033"/>
      <c r="O44" s="3033"/>
      <c r="P44" s="3033"/>
      <c r="Q44" s="3033"/>
      <c r="R44" s="3033"/>
      <c r="S44" s="3033"/>
      <c r="T44" s="3033"/>
      <c r="U44" s="3033"/>
      <c r="V44" s="3033"/>
      <c r="W44" s="3033"/>
      <c r="X44" s="3033"/>
      <c r="Y44" s="3033"/>
      <c r="Z44" s="3033"/>
      <c r="AA44" s="3033"/>
      <c r="AB44" s="3033"/>
      <c r="AC44" s="3033"/>
      <c r="AD44" s="3033"/>
      <c r="AE44" s="3033"/>
      <c r="AF44" s="3033"/>
      <c r="AG44" s="3033"/>
      <c r="AH44" s="3033"/>
      <c r="AI44" s="3033"/>
      <c r="AJ44" s="3033"/>
      <c r="AK44" s="3033"/>
      <c r="AL44" s="3033"/>
      <c r="AM44" s="3033"/>
      <c r="AN44" s="3033"/>
      <c r="AO44" s="3033"/>
      <c r="AP44" s="3033"/>
      <c r="AQ44" s="3033"/>
      <c r="AR44" s="3033"/>
      <c r="AS44" s="3033"/>
      <c r="AT44" s="3033"/>
      <c r="AU44" s="3033"/>
      <c r="AV44" s="3033"/>
      <c r="AW44" s="3033"/>
      <c r="AX44" s="3033"/>
      <c r="AY44" s="3033"/>
      <c r="AZ44" s="3033"/>
      <c r="BA44" s="3033"/>
      <c r="BB44" s="3033"/>
      <c r="BC44" s="3033"/>
      <c r="BD44" s="3033"/>
      <c r="BE44" s="3033"/>
      <c r="BF44" s="3033"/>
      <c r="BG44" s="3033"/>
      <c r="BH44" s="3033"/>
      <c r="BI44" s="3033"/>
      <c r="BJ44" s="3033"/>
      <c r="BK44" s="3033"/>
      <c r="BL44" s="3033"/>
      <c r="BM44" s="3033"/>
      <c r="BN44" s="3033"/>
      <c r="BO44" s="3033"/>
      <c r="BP44" s="3033"/>
      <c r="BQ44" s="3033"/>
      <c r="BR44" s="3033"/>
      <c r="BS44" s="3033"/>
      <c r="BT44" s="3033"/>
      <c r="BU44" s="3033"/>
      <c r="BV44" s="3033"/>
      <c r="BW44" s="3033"/>
      <c r="BX44" s="3033"/>
      <c r="BY44" s="3033"/>
      <c r="BZ44" s="3033"/>
      <c r="CA44" s="3033"/>
      <c r="CB44" s="3033"/>
      <c r="CC44" s="3033"/>
      <c r="CD44" s="3033"/>
      <c r="CE44" s="3033"/>
      <c r="CF44" s="3033"/>
      <c r="CG44" s="3033"/>
      <c r="CH44" s="3033"/>
      <c r="CI44" s="3033"/>
      <c r="CJ44" s="3033"/>
      <c r="CK44" s="3033"/>
      <c r="CL44" s="3033"/>
      <c r="CM44" s="3033"/>
      <c r="CN44" s="3033"/>
      <c r="CO44" s="3033"/>
      <c r="CP44" s="3033"/>
      <c r="CQ44" s="3033"/>
      <c r="CR44" s="3033"/>
      <c r="CS44" s="3033"/>
      <c r="CT44" s="3163"/>
      <c r="CU44" s="2718"/>
      <c r="CV44" s="3033"/>
      <c r="CW44" s="3033"/>
      <c r="CX44" s="3033"/>
      <c r="CY44" s="3033"/>
      <c r="CZ44" s="2718"/>
      <c r="DA44" s="3033"/>
      <c r="DB44" s="3033"/>
      <c r="DC44" s="3033"/>
      <c r="DD44" s="3033"/>
      <c r="DE44" s="2718"/>
      <c r="DF44" s="3033"/>
      <c r="DG44" s="3033"/>
      <c r="DH44" s="3033"/>
      <c r="DI44" s="3033"/>
      <c r="DJ44" s="2718"/>
      <c r="DK44" s="2718"/>
      <c r="DL44" s="2718"/>
      <c r="DM44" s="2718"/>
      <c r="DN44" s="2718"/>
      <c r="DO44" s="2718"/>
      <c r="DP44" s="2718"/>
      <c r="DQ44" s="2718"/>
      <c r="DR44" s="2718"/>
      <c r="DS44" s="2718"/>
      <c r="DT44" s="2718"/>
      <c r="DU44" s="3169"/>
      <c r="DV44" s="2718"/>
      <c r="DW44" s="2718"/>
      <c r="DX44" s="2718"/>
      <c r="DY44" s="2718"/>
      <c r="DZ44" s="2718"/>
      <c r="EA44" s="2718"/>
      <c r="EB44" s="2718"/>
      <c r="EC44" s="2718"/>
      <c r="ED44" s="2718"/>
      <c r="EE44" s="2718"/>
      <c r="EF44" s="2718"/>
      <c r="EG44" s="2718"/>
      <c r="EH44" s="2718"/>
      <c r="EI44" s="3033"/>
      <c r="EJ44" s="2718"/>
      <c r="EK44" s="2718"/>
      <c r="EL44" s="2718"/>
      <c r="EM44" s="2718"/>
      <c r="EN44" s="3033"/>
      <c r="EO44" s="2718"/>
      <c r="EP44" s="2718"/>
      <c r="EQ44" s="2718"/>
      <c r="ER44" s="2718"/>
      <c r="ES44" s="3033"/>
      <c r="ET44" s="2718"/>
      <c r="EU44" s="2718"/>
      <c r="EV44" s="2718"/>
      <c r="EW44" s="2718"/>
      <c r="EX44" s="3033"/>
      <c r="EY44" s="2718"/>
      <c r="EZ44" s="2718"/>
      <c r="FA44" s="2718"/>
      <c r="FB44" s="2718"/>
      <c r="FC44" s="3033"/>
      <c r="FD44" s="3033"/>
      <c r="FE44" s="3033"/>
      <c r="FF44" s="3033"/>
      <c r="FG44" s="3033"/>
      <c r="FH44" s="3033"/>
      <c r="FI44" s="3033"/>
      <c r="FJ44" s="3033"/>
      <c r="FK44" s="1417"/>
      <c r="FL44" s="1417"/>
    </row>
    <row r="45" spans="1:168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>
        <f>+CY45</f>
        <v>8330</v>
      </c>
      <c r="DA45" s="963">
        <f>Inputs!DA167</f>
        <v>8354</v>
      </c>
      <c r="DB45" s="963">
        <f>Inputs!DB167</f>
        <v>8382</v>
      </c>
      <c r="DC45" s="963">
        <f>Inputs!DC167</f>
        <v>8409</v>
      </c>
      <c r="DD45" s="963">
        <f>Inputs!DD167</f>
        <v>8428</v>
      </c>
      <c r="DE45" s="122">
        <f>+DD45</f>
        <v>8428</v>
      </c>
      <c r="DF45" s="963">
        <f>Inputs!DF167</f>
        <v>8448</v>
      </c>
      <c r="DG45" s="963">
        <f>Inputs!DG167</f>
        <v>8468</v>
      </c>
      <c r="DH45" s="963">
        <f>Inputs!DH167</f>
        <v>8494</v>
      </c>
      <c r="DI45" s="963">
        <f>Inputs!DI167</f>
        <v>8523</v>
      </c>
      <c r="DJ45" s="122">
        <f>+DI45</f>
        <v>8523</v>
      </c>
      <c r="DK45" s="963">
        <f>Inputs!DK167</f>
        <v>8547</v>
      </c>
      <c r="DL45" s="963">
        <f>Inputs!DL167</f>
        <v>8570</v>
      </c>
      <c r="DM45" s="963">
        <f>Inputs!DM167</f>
        <v>8577.2000000000007</v>
      </c>
      <c r="DN45" s="963">
        <f>Inputs!DN167</f>
        <v>8621</v>
      </c>
      <c r="DO45" s="122">
        <f>+DN45</f>
        <v>8621</v>
      </c>
      <c r="DP45" s="2257">
        <f>Inputs!DP126</f>
        <v>8605.4</v>
      </c>
      <c r="DQ45" s="2257">
        <f>Inputs!DQ126</f>
        <v>8634</v>
      </c>
      <c r="DR45" s="2257">
        <f>Inputs!DR126</f>
        <v>8664.4</v>
      </c>
      <c r="DS45" s="2257">
        <f>Inputs!DS126</f>
        <v>8699.6</v>
      </c>
      <c r="DT45" s="122">
        <f>+DS45</f>
        <v>8699.6</v>
      </c>
      <c r="DU45" s="2257">
        <f>Inputs!DU126</f>
        <v>8724</v>
      </c>
      <c r="DV45" s="2257">
        <f>Inputs!DV126</f>
        <v>8750.4</v>
      </c>
      <c r="DW45" s="2257">
        <f>Inputs!DW126</f>
        <v>8769.1</v>
      </c>
      <c r="DX45" s="2257">
        <f>Inputs!DX126</f>
        <v>8818.6</v>
      </c>
      <c r="DY45" s="122">
        <f>+DX45</f>
        <v>8818.6</v>
      </c>
      <c r="DZ45" s="2257">
        <f>Inputs!DZ126</f>
        <v>8834.7999999999993</v>
      </c>
      <c r="EA45" s="2257">
        <f>Inputs!EA126</f>
        <v>8880.1</v>
      </c>
      <c r="EB45" s="2257">
        <f>Inputs!EB126</f>
        <v>8987.9</v>
      </c>
      <c r="EC45" s="2257">
        <f>Inputs!EC126</f>
        <v>9034.1</v>
      </c>
      <c r="ED45" s="122">
        <f>+EC45</f>
        <v>9034.1</v>
      </c>
      <c r="EE45" s="2257">
        <f>Inputs!EE126</f>
        <v>9067.6</v>
      </c>
      <c r="EF45" s="2257">
        <f>Inputs!EF126</f>
        <v>9195.1</v>
      </c>
      <c r="EG45" s="2257">
        <f>Inputs!EG126</f>
        <v>9212.5</v>
      </c>
      <c r="EH45" s="2257">
        <f>Inputs!EH126</f>
        <v>9263.2999999999993</v>
      </c>
      <c r="EI45" s="122">
        <f>+EH45</f>
        <v>9263.2999999999993</v>
      </c>
      <c r="EJ45" s="2257">
        <f>Inputs!EJ126</f>
        <v>9304.9</v>
      </c>
      <c r="EK45" s="2257">
        <f>Inputs!EK126</f>
        <v>9363.1</v>
      </c>
      <c r="EL45" s="2257">
        <f>Inputs!EL126</f>
        <v>9414.9</v>
      </c>
      <c r="EM45" s="2257">
        <f>Inputs!EM126</f>
        <v>9463.7999999999993</v>
      </c>
      <c r="EN45" s="122">
        <f>+EM45</f>
        <v>9463.7999999999993</v>
      </c>
      <c r="EO45" s="2257">
        <f>Inputs!EO126</f>
        <v>9512.2000000000007</v>
      </c>
      <c r="EP45" s="2257">
        <f>Inputs!EP126</f>
        <v>9578.6</v>
      </c>
      <c r="EQ45" s="2257">
        <f>Inputs!EQ126</f>
        <v>9609</v>
      </c>
      <c r="ER45" s="2257">
        <f>Inputs!ER126</f>
        <v>9628.7000000000007</v>
      </c>
      <c r="ES45" s="122">
        <f>+ER45</f>
        <v>9628.7000000000007</v>
      </c>
      <c r="ET45" s="2257">
        <f>Inputs!ET126</f>
        <v>9679.2999999999993</v>
      </c>
      <c r="EU45" s="2257">
        <f>Inputs!EU126</f>
        <v>9746.4</v>
      </c>
      <c r="EV45" s="2257">
        <f>Inputs!EV126</f>
        <v>9784.7000000000007</v>
      </c>
      <c r="EW45" s="2257">
        <f>Inputs!EW126</f>
        <v>9830.7999999999993</v>
      </c>
      <c r="EX45" s="122">
        <f>+EW45</f>
        <v>9830.7999999999993</v>
      </c>
      <c r="EY45" s="2257">
        <f>Inputs!EY126</f>
        <v>9856.1</v>
      </c>
      <c r="EZ45" s="2257">
        <f>Inputs!EZ126</f>
        <v>9891.5</v>
      </c>
      <c r="FA45" s="621">
        <f>+EV45*(1+FA46)</f>
        <v>9940.5671066137238</v>
      </c>
      <c r="FB45" s="621">
        <f>+EW45*(1+FB46)</f>
        <v>10005.78824</v>
      </c>
      <c r="FC45" s="122">
        <f>+FB45</f>
        <v>10005.78824</v>
      </c>
      <c r="FD45" s="621">
        <f>FC45+FD47</f>
        <v>10180.78824</v>
      </c>
      <c r="FE45" s="621">
        <f t="shared" ref="FE45:FH45" si="57">FD45+FE47</f>
        <v>10355.78824</v>
      </c>
      <c r="FF45" s="621">
        <f t="shared" si="57"/>
        <v>10530.78824</v>
      </c>
      <c r="FG45" s="621">
        <f t="shared" si="57"/>
        <v>10705.78824</v>
      </c>
      <c r="FH45" s="621">
        <f t="shared" si="57"/>
        <v>10880.78824</v>
      </c>
      <c r="FI45" s="101">
        <f>+(ES45/DT45)^(0.2)-1</f>
        <v>2.0501562990555833E-2</v>
      </c>
      <c r="FJ45" s="101">
        <f>+(FF45/ES45)^(0.2)-1</f>
        <v>1.8072355376587801E-2</v>
      </c>
      <c r="FK45" s="1417"/>
      <c r="FL45" s="1417"/>
    </row>
    <row r="46" spans="1:168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>
        <f>+DA45/CV45-1</f>
        <v>-1.4248970341995681E-3</v>
      </c>
      <c r="DB46" s="101">
        <f t="shared" ref="DB46:EZ46" si="58">+DB45/CW45-1</f>
        <v>3.4567907108502549E-3</v>
      </c>
      <c r="DC46" s="101">
        <f t="shared" si="58"/>
        <v>9.9301300567675721E-3</v>
      </c>
      <c r="DD46" s="101">
        <f t="shared" si="58"/>
        <v>1.1764705882352899E-2</v>
      </c>
      <c r="DE46" s="102">
        <f t="shared" si="58"/>
        <v>1.1764705882352899E-2</v>
      </c>
      <c r="DF46" s="101">
        <f t="shared" si="58"/>
        <v>1.1252094804883983E-2</v>
      </c>
      <c r="DG46" s="101">
        <f t="shared" si="58"/>
        <v>1.0260081126222786E-2</v>
      </c>
      <c r="DH46" s="101">
        <f t="shared" si="58"/>
        <v>1.0108217386133989E-2</v>
      </c>
      <c r="DI46" s="101">
        <f t="shared" si="58"/>
        <v>1.1271950640721506E-2</v>
      </c>
      <c r="DJ46" s="102">
        <f t="shared" si="58"/>
        <v>1.1271950640721506E-2</v>
      </c>
      <c r="DK46" s="101">
        <f t="shared" si="58"/>
        <v>1.171875E-2</v>
      </c>
      <c r="DL46" s="101">
        <f>+DL45/DG45-1</f>
        <v>1.2045347189419076E-2</v>
      </c>
      <c r="DM46" s="101">
        <f t="shared" si="58"/>
        <v>9.7951495173063119E-3</v>
      </c>
      <c r="DN46" s="101">
        <f t="shared" si="58"/>
        <v>1.1498298721107636E-2</v>
      </c>
      <c r="DO46" s="102">
        <f>+DO45/DJ45-1</f>
        <v>1.1498298721107636E-2</v>
      </c>
      <c r="DP46" s="101">
        <f t="shared" si="58"/>
        <v>6.8328068328067371E-3</v>
      </c>
      <c r="DQ46" s="101">
        <f t="shared" si="58"/>
        <v>7.4679113185531776E-3</v>
      </c>
      <c r="DR46" s="101">
        <f t="shared" si="58"/>
        <v>1.0166487898148446E-2</v>
      </c>
      <c r="DS46" s="101">
        <f t="shared" si="58"/>
        <v>9.117271778215974E-3</v>
      </c>
      <c r="DT46" s="102">
        <f>+DT45/DO45-1</f>
        <v>9.117271778215974E-3</v>
      </c>
      <c r="DU46" s="101">
        <f t="shared" si="58"/>
        <v>1.3782043832942126E-2</v>
      </c>
      <c r="DV46" s="101">
        <f t="shared" si="58"/>
        <v>1.3481584433634453E-2</v>
      </c>
      <c r="DW46" s="101">
        <f t="shared" si="58"/>
        <v>1.2083929643137425E-2</v>
      </c>
      <c r="DX46" s="101">
        <f t="shared" si="58"/>
        <v>1.3678789829417504E-2</v>
      </c>
      <c r="DY46" s="102">
        <f>+DY45/DT45-1</f>
        <v>1.3678789829417504E-2</v>
      </c>
      <c r="DZ46" s="101">
        <f t="shared" si="58"/>
        <v>1.2700596056854474E-2</v>
      </c>
      <c r="EA46" s="101">
        <f t="shared" si="58"/>
        <v>1.4822179557506088E-2</v>
      </c>
      <c r="EB46" s="101">
        <f t="shared" si="58"/>
        <v>2.4951249273015286E-2</v>
      </c>
      <c r="EC46" s="101">
        <f t="shared" si="58"/>
        <v>2.4436985462545024E-2</v>
      </c>
      <c r="ED46" s="102">
        <f>+ED45/DY45-1</f>
        <v>2.4436985462545024E-2</v>
      </c>
      <c r="EE46" s="101">
        <f t="shared" si="58"/>
        <v>2.6350341830035928E-2</v>
      </c>
      <c r="EF46" s="101">
        <f t="shared" si="58"/>
        <v>3.5472573507055127E-2</v>
      </c>
      <c r="EG46" s="101">
        <f t="shared" si="58"/>
        <v>2.4989152082243837E-2</v>
      </c>
      <c r="EH46" s="101">
        <f t="shared" si="58"/>
        <v>2.53705405076321E-2</v>
      </c>
      <c r="EI46" s="102">
        <f>+EI45/ED45-1</f>
        <v>2.53705405076321E-2</v>
      </c>
      <c r="EJ46" s="101">
        <f t="shared" si="58"/>
        <v>2.6170100136750474E-2</v>
      </c>
      <c r="EK46" s="101">
        <f t="shared" si="58"/>
        <v>1.8270600645996282E-2</v>
      </c>
      <c r="EL46" s="101">
        <f t="shared" si="58"/>
        <v>2.1970149253731197E-2</v>
      </c>
      <c r="EM46" s="101">
        <f t="shared" si="58"/>
        <v>2.1644554316496256E-2</v>
      </c>
      <c r="EN46" s="102">
        <f>+EN45/EI45-1</f>
        <v>2.1644554316496256E-2</v>
      </c>
      <c r="EO46" s="101">
        <f t="shared" si="58"/>
        <v>2.2278584401766999E-2</v>
      </c>
      <c r="EP46" s="101">
        <f t="shared" si="58"/>
        <v>2.3015881492240764E-2</v>
      </c>
      <c r="EQ46" s="101">
        <f t="shared" si="58"/>
        <v>2.0616257209317146E-2</v>
      </c>
      <c r="ER46" s="101">
        <f t="shared" si="58"/>
        <v>1.7424290454151725E-2</v>
      </c>
      <c r="ES46" s="102">
        <f>+ES45/EN45-1</f>
        <v>1.7424290454151725E-2</v>
      </c>
      <c r="ET46" s="101">
        <f t="shared" si="58"/>
        <v>1.7566914068249062E-2</v>
      </c>
      <c r="EU46" s="101">
        <f t="shared" si="58"/>
        <v>1.7518217693608618E-2</v>
      </c>
      <c r="EV46" s="101">
        <f t="shared" si="58"/>
        <v>1.8284941200957583E-2</v>
      </c>
      <c r="EW46" s="101">
        <f t="shared" si="58"/>
        <v>2.0989333970317769E-2</v>
      </c>
      <c r="EX46" s="102">
        <f>+EX45/ES45-1</f>
        <v>2.0989333970317769E-2</v>
      </c>
      <c r="EY46" s="101">
        <f t="shared" si="58"/>
        <v>1.8265783682704484E-2</v>
      </c>
      <c r="EZ46" s="101">
        <f t="shared" si="58"/>
        <v>1.4887548222933589E-2</v>
      </c>
      <c r="FA46" s="56">
        <f>EZ46*1.07</f>
        <v>1.5929676598538941E-2</v>
      </c>
      <c r="FB46" s="56">
        <v>1.78E-2</v>
      </c>
      <c r="FC46" s="102">
        <f>+FC45/EX45-1</f>
        <v>1.7800000000000038E-2</v>
      </c>
      <c r="FD46" s="291">
        <f>FD45/FC45-1</f>
        <v>1.7489876439759522E-2</v>
      </c>
      <c r="FE46" s="291">
        <f t="shared" ref="FE46:FH46" si="59">FE45/FD45-1</f>
        <v>1.7189238777448601E-2</v>
      </c>
      <c r="FF46" s="291">
        <f t="shared" si="59"/>
        <v>1.689876192369888E-2</v>
      </c>
      <c r="FG46" s="291">
        <f t="shared" si="59"/>
        <v>1.6617939323410047E-2</v>
      </c>
      <c r="FH46" s="291">
        <f t="shared" si="59"/>
        <v>1.6346297542683352E-2</v>
      </c>
      <c r="FI46" s="1417"/>
      <c r="FJ46" s="1417"/>
      <c r="FK46" s="1417"/>
      <c r="FL46" s="1417"/>
    </row>
    <row r="47" spans="1:168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836">
        <f>DK45-DJ45</f>
        <v>24</v>
      </c>
      <c r="DL47" s="2836">
        <f>DL45-DK45</f>
        <v>23</v>
      </c>
      <c r="DM47" s="2836">
        <f>DM45-DL45</f>
        <v>7.2000000000007276</v>
      </c>
      <c r="DN47" s="2836">
        <f>DN45-DM45</f>
        <v>43.799999999999272</v>
      </c>
      <c r="DO47" s="44">
        <f>SUM(DK47:DN47)</f>
        <v>98</v>
      </c>
      <c r="DP47" s="2836">
        <f>DP45-DO45</f>
        <v>-15.600000000000364</v>
      </c>
      <c r="DQ47" s="2836">
        <f>DQ45-DP45</f>
        <v>28.600000000000364</v>
      </c>
      <c r="DR47" s="2836">
        <f>DR45-DQ45</f>
        <v>30.399999999999636</v>
      </c>
      <c r="DS47" s="2836">
        <f>DS45-DR45</f>
        <v>35.200000000000728</v>
      </c>
      <c r="DT47" s="44">
        <f>SUM(DP47:DS47)</f>
        <v>78.600000000000364</v>
      </c>
      <c r="DU47" s="2836">
        <f>DU45-DT45</f>
        <v>24.399999999999636</v>
      </c>
      <c r="DV47" s="2836">
        <f>DV45-DU45</f>
        <v>26.399999999999636</v>
      </c>
      <c r="DW47" s="2836">
        <f>DW45-DV45</f>
        <v>18.700000000000728</v>
      </c>
      <c r="DX47" s="2836">
        <f>DX45-DW45</f>
        <v>49.5</v>
      </c>
      <c r="DY47" s="44">
        <f>SUM(DU47:DX47)</f>
        <v>119</v>
      </c>
      <c r="DZ47" s="2836">
        <f>DZ45-DY45</f>
        <v>16.199999999998909</v>
      </c>
      <c r="EA47" s="2836">
        <f>EA45-DZ45</f>
        <v>45.300000000001091</v>
      </c>
      <c r="EB47" s="2836">
        <f>EB45-EA45</f>
        <v>107.79999999999927</v>
      </c>
      <c r="EC47" s="2836">
        <f>EC45-EB45</f>
        <v>46.200000000000728</v>
      </c>
      <c r="ED47" s="44">
        <f>SUM(DZ47:EC47)</f>
        <v>215.5</v>
      </c>
      <c r="EE47" s="2836">
        <f>EE45-ED45</f>
        <v>33.5</v>
      </c>
      <c r="EF47" s="2836">
        <f>EF45-EE45</f>
        <v>127.5</v>
      </c>
      <c r="EG47" s="2836">
        <f>EG45-EF45</f>
        <v>17.399999999999636</v>
      </c>
      <c r="EH47" s="2836">
        <f>EH45-EG45</f>
        <v>50.799999999999272</v>
      </c>
      <c r="EI47" s="44">
        <f>SUM(EE47:EH47)</f>
        <v>229.19999999999891</v>
      </c>
      <c r="EJ47" s="2836">
        <f>EJ45-EI45</f>
        <v>41.600000000000364</v>
      </c>
      <c r="EK47" s="2836">
        <f>EK45-EJ45</f>
        <v>58.200000000000728</v>
      </c>
      <c r="EL47" s="2836">
        <f>EL45-EK45</f>
        <v>51.799999999999272</v>
      </c>
      <c r="EM47" s="2836">
        <f>EM45-EL45</f>
        <v>48.899999999999636</v>
      </c>
      <c r="EN47" s="44">
        <f>SUM(EJ47:EM47)</f>
        <v>200.5</v>
      </c>
      <c r="EO47" s="2836">
        <f>EO45-EN45</f>
        <v>48.400000000001455</v>
      </c>
      <c r="EP47" s="2836">
        <f>EP45-EO45</f>
        <v>66.399999999999636</v>
      </c>
      <c r="EQ47" s="2836">
        <f>EQ45-EP45</f>
        <v>30.399999999999636</v>
      </c>
      <c r="ER47" s="2836">
        <f>ER45-EQ45</f>
        <v>19.700000000000728</v>
      </c>
      <c r="ES47" s="44">
        <f>SUM(EO47:ER47)</f>
        <v>164.90000000000146</v>
      </c>
      <c r="ET47" s="2836">
        <f>ET45-ES45</f>
        <v>50.599999999998545</v>
      </c>
      <c r="EU47" s="2836">
        <f>EU45-ET45</f>
        <v>67.100000000000364</v>
      </c>
      <c r="EV47" s="2836">
        <f>EV45-EU45</f>
        <v>38.300000000001091</v>
      </c>
      <c r="EW47" s="2836">
        <f>EW45-EV45</f>
        <v>46.099999999998545</v>
      </c>
      <c r="EX47" s="44">
        <f>SUM(ET47:EW47)</f>
        <v>202.09999999999854</v>
      </c>
      <c r="EY47" s="2836">
        <f>EY45-EX45</f>
        <v>25.300000000001091</v>
      </c>
      <c r="EZ47" s="2836">
        <f>EZ45-EY45</f>
        <v>35.399999999999636</v>
      </c>
      <c r="FA47" s="2836">
        <f>FA45-EZ45</f>
        <v>49.067106613723809</v>
      </c>
      <c r="FB47" s="2836">
        <f>FB45-FA45</f>
        <v>65.221133386276051</v>
      </c>
      <c r="FC47" s="44">
        <f>SUM(EY47:FB47)</f>
        <v>174.98824000000059</v>
      </c>
      <c r="FD47" s="44">
        <v>175</v>
      </c>
      <c r="FE47" s="44">
        <f>FD47</f>
        <v>175</v>
      </c>
      <c r="FF47" s="44">
        <f t="shared" ref="FF47:FH47" si="60">FE47</f>
        <v>175</v>
      </c>
      <c r="FG47" s="44">
        <f t="shared" si="60"/>
        <v>175</v>
      </c>
      <c r="FH47" s="44">
        <f t="shared" si="60"/>
        <v>175</v>
      </c>
      <c r="FI47" s="1417"/>
      <c r="FJ47" s="1417"/>
      <c r="FK47" s="1417"/>
      <c r="FL47" s="1417"/>
    </row>
    <row r="48" spans="1:168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22"/>
      <c r="FB48" s="22"/>
      <c r="FC48" s="22"/>
      <c r="FD48" s="22"/>
      <c r="FE48" s="22"/>
      <c r="FF48" s="22"/>
      <c r="FG48" s="22"/>
      <c r="FH48" s="22"/>
      <c r="FI48" s="1417"/>
      <c r="FJ48" s="1417"/>
      <c r="FK48" s="1417"/>
      <c r="FL48" s="1417"/>
    </row>
    <row r="49" spans="1:168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2"/>
      <c r="DY49" s="962">
        <f>Inputs!DY140</f>
        <v>510.1</v>
      </c>
      <c r="DZ49" s="1906">
        <f>Inputs!DZ140</f>
        <v>691.2</v>
      </c>
      <c r="EA49" s="962">
        <f>Inputs!EA140</f>
        <v>742.6</v>
      </c>
      <c r="EB49" s="962">
        <f>Inputs!EB140</f>
        <v>867.9</v>
      </c>
      <c r="EC49" s="962">
        <f>Inputs!EC140</f>
        <v>900.1</v>
      </c>
      <c r="ED49" s="22">
        <f>EC49</f>
        <v>900.1</v>
      </c>
      <c r="EE49" s="962">
        <f>Inputs!EE140</f>
        <v>921.4</v>
      </c>
      <c r="EF49" s="962">
        <f>Inputs!EF140</f>
        <v>982.5</v>
      </c>
      <c r="EG49" s="962">
        <f>Inputs!EG140</f>
        <v>1026.5999999999999</v>
      </c>
      <c r="EH49" s="962">
        <f>Inputs!EH140</f>
        <v>1171</v>
      </c>
      <c r="EI49" s="22">
        <f>EH49</f>
        <v>1171</v>
      </c>
      <c r="EJ49" s="962">
        <f>Inputs!EJ140</f>
        <v>1316.6</v>
      </c>
      <c r="EK49" s="962">
        <f>Inputs!EK140</f>
        <v>1587.1</v>
      </c>
      <c r="EL49" s="962">
        <f>Inputs!EL140</f>
        <v>1908.2</v>
      </c>
      <c r="EM49" s="962">
        <f>Inputs!EM140</f>
        <v>2158.6999999999998</v>
      </c>
      <c r="EN49" s="22">
        <f>EM49</f>
        <v>2158.6999999999998</v>
      </c>
      <c r="EO49" s="962">
        <f>Inputs!EO140</f>
        <v>2373</v>
      </c>
      <c r="EP49" s="962">
        <f>Inputs!EP140</f>
        <v>2659.5</v>
      </c>
      <c r="EQ49" s="962">
        <f>Inputs!EQ140</f>
        <v>2720.2</v>
      </c>
      <c r="ER49" s="962">
        <f>Inputs!ER140</f>
        <v>2735.2</v>
      </c>
      <c r="ES49" s="22">
        <f>ER49</f>
        <v>2735.2</v>
      </c>
      <c r="ET49" s="962">
        <f>Inputs!ET140</f>
        <v>2780</v>
      </c>
      <c r="EU49" s="962">
        <f>Inputs!EU140</f>
        <v>2842</v>
      </c>
      <c r="EV49" s="962">
        <f>Inputs!EV140</f>
        <v>2893.7</v>
      </c>
      <c r="EW49" s="962">
        <f>Inputs!EW140</f>
        <v>2961.8</v>
      </c>
      <c r="EX49" s="22">
        <f>EW49</f>
        <v>2961.8</v>
      </c>
      <c r="EY49" s="962">
        <f>Inputs!EY140</f>
        <v>2995</v>
      </c>
      <c r="EZ49" s="962">
        <f>Inputs!EZ140</f>
        <v>3023.4</v>
      </c>
      <c r="FA49" s="21">
        <f>EZ49+FA50</f>
        <v>3055.2936192989205</v>
      </c>
      <c r="FB49" s="21">
        <f>FA49+FB50</f>
        <v>3097.6873559999999</v>
      </c>
      <c r="FC49" s="22">
        <f>FB49</f>
        <v>3097.6873559999999</v>
      </c>
      <c r="FD49" s="21">
        <f>FC49+FD50</f>
        <v>3228.9373559999999</v>
      </c>
      <c r="FE49" s="21">
        <f>FD49+FE50</f>
        <v>3360.1873559999999</v>
      </c>
      <c r="FF49" s="21">
        <f>FE49+FF50</f>
        <v>3491.4373559999999</v>
      </c>
      <c r="FG49" s="21">
        <f>FF49+FG50</f>
        <v>3622.6873559999999</v>
      </c>
      <c r="FH49" s="21">
        <f>FG49+FH50</f>
        <v>3753.9373559999999</v>
      </c>
      <c r="FI49" s="1417"/>
      <c r="FJ49" s="1417"/>
      <c r="FK49" s="1417"/>
      <c r="FL49" s="1417"/>
    </row>
    <row r="50" spans="1:168" s="108" customFormat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181.1000000000000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390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24">
        <f>EQ49-EP49</f>
        <v>60.699999999999818</v>
      </c>
      <c r="ER50" s="24">
        <f>ER49-EQ49</f>
        <v>15</v>
      </c>
      <c r="ES50" s="24">
        <f>SUM(EO50:ER50)</f>
        <v>576.5</v>
      </c>
      <c r="ET50" s="24">
        <f>ET49-ES49</f>
        <v>44.800000000000182</v>
      </c>
      <c r="EU50" s="24">
        <f>EU49-ET49</f>
        <v>62</v>
      </c>
      <c r="EV50" s="24">
        <f>EV49-EU49</f>
        <v>51.699999999999818</v>
      </c>
      <c r="EW50" s="24">
        <f>EW49-EV49</f>
        <v>68.100000000000364</v>
      </c>
      <c r="EX50" s="44">
        <f>SUM(ET50:EW50)</f>
        <v>226.60000000000036</v>
      </c>
      <c r="EY50" s="24">
        <f>EY49-EX49</f>
        <v>33.199999999999818</v>
      </c>
      <c r="EZ50" s="24">
        <f>EZ49-EY49</f>
        <v>28.400000000000091</v>
      </c>
      <c r="FA50" s="113">
        <f t="shared" ref="FA50" si="61">FA47*0.65</f>
        <v>31.893619298920477</v>
      </c>
      <c r="FB50" s="113">
        <f>FB47*0.65</f>
        <v>42.393736701079433</v>
      </c>
      <c r="FC50" s="44">
        <f>SUM(EY50:FB50)</f>
        <v>135.88735599999981</v>
      </c>
      <c r="FD50" s="113">
        <f t="shared" ref="FD50:FH50" si="62">FD47*0.75</f>
        <v>131.25</v>
      </c>
      <c r="FE50" s="113">
        <f t="shared" si="62"/>
        <v>131.25</v>
      </c>
      <c r="FF50" s="113">
        <f t="shared" si="62"/>
        <v>131.25</v>
      </c>
      <c r="FG50" s="113">
        <f t="shared" si="62"/>
        <v>131.25</v>
      </c>
      <c r="FH50" s="113">
        <f t="shared" si="62"/>
        <v>131.25</v>
      </c>
      <c r="FI50" s="24"/>
      <c r="FJ50" s="24"/>
      <c r="FK50" s="24"/>
      <c r="FL50" s="24"/>
    </row>
    <row r="51" spans="1:168" s="108" customFormat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>
        <f t="shared" ref="DY51:EN51" si="63">DY49/DY45</f>
        <v>5.7843648651713424E-2</v>
      </c>
      <c r="DZ51" s="642">
        <f t="shared" si="63"/>
        <v>7.8236066464436108E-2</v>
      </c>
      <c r="EA51" s="642">
        <f t="shared" si="63"/>
        <v>8.3625184401076566E-2</v>
      </c>
      <c r="EB51" s="642">
        <f t="shared" si="63"/>
        <v>9.656315713347946E-2</v>
      </c>
      <c r="EC51" s="642">
        <f t="shared" si="63"/>
        <v>9.9633610431586986E-2</v>
      </c>
      <c r="ED51" s="642">
        <f t="shared" si="63"/>
        <v>9.9633610431586986E-2</v>
      </c>
      <c r="EE51" s="642">
        <f t="shared" si="63"/>
        <v>0.10161453967973884</v>
      </c>
      <c r="EF51" s="642">
        <f t="shared" si="63"/>
        <v>0.10685038770649585</v>
      </c>
      <c r="EG51" s="642">
        <f t="shared" si="63"/>
        <v>0.11143554952510175</v>
      </c>
      <c r="EH51" s="642">
        <f t="shared" si="63"/>
        <v>0.126412833439487</v>
      </c>
      <c r="EI51" s="642">
        <f t="shared" si="63"/>
        <v>0.126412833439487</v>
      </c>
      <c r="EJ51" s="642">
        <f t="shared" si="63"/>
        <v>0.14149534116433277</v>
      </c>
      <c r="EK51" s="642">
        <f t="shared" si="63"/>
        <v>0.16950582606188119</v>
      </c>
      <c r="EL51" s="642">
        <f t="shared" si="63"/>
        <v>0.20267873264718692</v>
      </c>
      <c r="EM51" s="642">
        <f t="shared" si="63"/>
        <v>0.22810076290707748</v>
      </c>
      <c r="EN51" s="642">
        <f t="shared" si="63"/>
        <v>0.22810076290707748</v>
      </c>
      <c r="EO51" s="642">
        <f t="shared" ref="EO51:FH51" si="64">EO49/EO45</f>
        <v>0.24946910283635751</v>
      </c>
      <c r="EP51" s="642">
        <f t="shared" si="64"/>
        <v>0.27765017852295742</v>
      </c>
      <c r="EQ51" s="642">
        <f t="shared" si="64"/>
        <v>0.28308877094390672</v>
      </c>
      <c r="ER51" s="642">
        <f t="shared" si="64"/>
        <v>0.28406742343203129</v>
      </c>
      <c r="ES51" s="642">
        <f t="shared" si="64"/>
        <v>0.28406742343203129</v>
      </c>
      <c r="ET51" s="642">
        <f t="shared" si="64"/>
        <v>0.28721085202442326</v>
      </c>
      <c r="EU51" s="642">
        <f t="shared" si="64"/>
        <v>0.29159484527620455</v>
      </c>
      <c r="EV51" s="642">
        <f t="shared" si="64"/>
        <v>0.29573722239823391</v>
      </c>
      <c r="EW51" s="642">
        <f t="shared" ref="EW51" si="65">EW49/EW45</f>
        <v>0.30127761728445296</v>
      </c>
      <c r="EX51" s="1524">
        <f t="shared" si="64"/>
        <v>0.30127761728445296</v>
      </c>
      <c r="EY51" s="642">
        <f t="shared" ref="EY51:EZ51" si="66">EY49/EY45</f>
        <v>0.30387272856403647</v>
      </c>
      <c r="EZ51" s="642">
        <f t="shared" si="66"/>
        <v>0.30565637163220949</v>
      </c>
      <c r="FA51" s="642">
        <f t="shared" si="64"/>
        <v>0.30735606797183151</v>
      </c>
      <c r="FB51" s="642">
        <f t="shared" si="64"/>
        <v>0.30958953774540404</v>
      </c>
      <c r="FC51" s="1524">
        <f t="shared" si="64"/>
        <v>0.30958953774540404</v>
      </c>
      <c r="FD51" s="642">
        <f t="shared" si="64"/>
        <v>0.31715985834118476</v>
      </c>
      <c r="FE51" s="642">
        <f t="shared" si="64"/>
        <v>0.32447432084609718</v>
      </c>
      <c r="FF51" s="642">
        <f t="shared" si="64"/>
        <v>0.33154568076282959</v>
      </c>
      <c r="FG51" s="642">
        <f t="shared" si="64"/>
        <v>0.33838585957310136</v>
      </c>
      <c r="FH51" s="642">
        <f t="shared" si="64"/>
        <v>0.3450060118071005</v>
      </c>
      <c r="FI51" s="24"/>
      <c r="FJ51" s="24"/>
      <c r="FK51" s="24"/>
      <c r="FL51" s="24"/>
    </row>
    <row r="52" spans="1:168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22"/>
      <c r="FB52" s="22"/>
      <c r="FC52" s="22"/>
      <c r="FD52" s="22"/>
      <c r="FE52" s="22"/>
      <c r="FF52" s="22"/>
      <c r="FG52" s="22"/>
      <c r="FH52" s="22"/>
      <c r="FI52" s="1417"/>
      <c r="FJ52" s="1417"/>
      <c r="FK52" s="1417"/>
      <c r="FL52" s="1417"/>
    </row>
    <row r="53" spans="1:168">
      <c r="A53" s="3122" t="s">
        <v>302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1417">
        <f>+CU57</f>
        <v>3882.8648088603072</v>
      </c>
      <c r="CW53" s="1417">
        <f>+CV57</f>
        <v>3879.5</v>
      </c>
      <c r="CX53" s="1417">
        <f>+CW57</f>
        <v>3832.8</v>
      </c>
      <c r="CY53" s="1417">
        <f>+CX57</f>
        <v>3779</v>
      </c>
      <c r="CZ53" s="22">
        <f>+CV53</f>
        <v>3882.8648088603072</v>
      </c>
      <c r="DA53" s="1417">
        <f>+CZ57</f>
        <v>3774</v>
      </c>
      <c r="DB53" s="1417">
        <f>+DA57</f>
        <v>3740</v>
      </c>
      <c r="DC53" s="1417">
        <f>+DB57</f>
        <v>3692</v>
      </c>
      <c r="DD53" s="1417">
        <f>+DC57</f>
        <v>3651</v>
      </c>
      <c r="DE53" s="22">
        <f>+DA53</f>
        <v>3774</v>
      </c>
      <c r="DF53" s="1417">
        <f>+DE57</f>
        <v>3641</v>
      </c>
      <c r="DG53" s="1417">
        <f>+DF57</f>
        <v>3623</v>
      </c>
      <c r="DH53" s="1417">
        <f>+DG57</f>
        <v>3596</v>
      </c>
      <c r="DI53" s="1417">
        <f>+DH57</f>
        <v>3556</v>
      </c>
      <c r="DJ53" s="22">
        <f>+DF53</f>
        <v>3641</v>
      </c>
      <c r="DK53" s="1417">
        <f>+DJ57</f>
        <v>3535</v>
      </c>
      <c r="DL53" s="1417">
        <f>+DK57</f>
        <v>3500</v>
      </c>
      <c r="DM53" s="1417">
        <f>+DL57</f>
        <v>3463</v>
      </c>
      <c r="DN53" s="1417">
        <f>+DM57</f>
        <v>3430.2</v>
      </c>
      <c r="DO53" s="22">
        <f>+DK53</f>
        <v>3535</v>
      </c>
      <c r="DP53" s="1417">
        <f>+DO57</f>
        <v>3405.6</v>
      </c>
      <c r="DQ53" s="1417">
        <f>+DP57</f>
        <v>3352.2</v>
      </c>
      <c r="DR53" s="1417">
        <f>+DQ57</f>
        <v>3328</v>
      </c>
      <c r="DS53" s="1417">
        <f>+DR57</f>
        <v>3300.3</v>
      </c>
      <c r="DT53" s="22">
        <f>+DP53</f>
        <v>3405.6</v>
      </c>
      <c r="DU53" s="1417">
        <f>+DT57</f>
        <v>3286.1</v>
      </c>
      <c r="DV53" s="1417">
        <f>+DU57</f>
        <v>3276.1</v>
      </c>
      <c r="DW53" s="1417">
        <f>+DV57</f>
        <v>3255.3</v>
      </c>
      <c r="DX53" s="1417">
        <f>+DW57</f>
        <v>3223.4</v>
      </c>
      <c r="DY53" s="22">
        <f>+DU53</f>
        <v>3286.1</v>
      </c>
      <c r="DZ53" s="1417">
        <f>+DY57</f>
        <v>3179.2</v>
      </c>
      <c r="EA53" s="1417">
        <f>+DZ57</f>
        <v>3137.5</v>
      </c>
      <c r="EB53" s="1417">
        <f>+EA57</f>
        <v>3102.9</v>
      </c>
      <c r="EC53" s="1417">
        <f>+EB57</f>
        <v>3035.1</v>
      </c>
      <c r="ED53" s="22">
        <f>+DZ53</f>
        <v>3179.2</v>
      </c>
      <c r="EE53" s="1417">
        <f>+ED57</f>
        <v>2961</v>
      </c>
      <c r="EF53" s="1417">
        <f>+EE57</f>
        <v>2906.6</v>
      </c>
      <c r="EG53" s="1417">
        <f>+EF57</f>
        <v>2870.5</v>
      </c>
      <c r="EH53" s="1417">
        <f>+EG57</f>
        <v>2803</v>
      </c>
      <c r="EI53" s="22">
        <f>+EE53</f>
        <v>2961</v>
      </c>
      <c r="EJ53" s="1417">
        <f>+EI57</f>
        <v>2732.3</v>
      </c>
      <c r="EK53" s="1417">
        <f>+EJ57</f>
        <v>2658.7</v>
      </c>
      <c r="EL53" s="1417">
        <f>+EK57</f>
        <v>2574.1999999999998</v>
      </c>
      <c r="EM53" s="1417">
        <f>+EL57</f>
        <v>2491.8000000000002</v>
      </c>
      <c r="EN53" s="22">
        <f>+EJ53</f>
        <v>2732.3</v>
      </c>
      <c r="EO53" s="1417">
        <f>+EN57</f>
        <v>2439</v>
      </c>
      <c r="EP53" s="1417">
        <f>+EO57</f>
        <v>2380.5</v>
      </c>
      <c r="EQ53" s="1417">
        <f>+EP57</f>
        <v>2312.1999999999998</v>
      </c>
      <c r="ER53" s="1417">
        <f>+EQ57</f>
        <v>2234.6</v>
      </c>
      <c r="ES53" s="22">
        <f>+EO53</f>
        <v>2439</v>
      </c>
      <c r="ET53" s="1417">
        <f>+ES57</f>
        <v>2172.4</v>
      </c>
      <c r="EU53" s="1417">
        <f>+ET57</f>
        <v>2094.6999999999998</v>
      </c>
      <c r="EV53" s="1417">
        <f>+EU57</f>
        <v>2021.9</v>
      </c>
      <c r="EW53" s="1417">
        <f>+EV57</f>
        <v>1944.8</v>
      </c>
      <c r="EX53" s="22">
        <f>+ET53</f>
        <v>2172.4</v>
      </c>
      <c r="EY53" s="1417">
        <f>+EX57</f>
        <v>1880.1</v>
      </c>
      <c r="EZ53" s="1417">
        <f>+EY57</f>
        <v>1792.4</v>
      </c>
      <c r="FA53" s="1417">
        <f>+EZ57</f>
        <v>1736.3</v>
      </c>
      <c r="FB53" s="1417">
        <f>+FA57</f>
        <v>1669.1999999999998</v>
      </c>
      <c r="FC53" s="22">
        <f>+EY53</f>
        <v>1880.1</v>
      </c>
      <c r="FD53" s="1417">
        <f>+FC57</f>
        <v>1612.8999999999999</v>
      </c>
      <c r="FE53" s="1417">
        <f>+FD57</f>
        <v>1385.6999999999998</v>
      </c>
      <c r="FF53" s="1417">
        <f>+FE57</f>
        <v>1193.4999999999998</v>
      </c>
      <c r="FG53" s="1417">
        <f>+FF57</f>
        <v>1031.2999999999997</v>
      </c>
      <c r="FH53" s="1417">
        <f>+FG57</f>
        <v>889.09999999999968</v>
      </c>
      <c r="FI53" s="1417"/>
      <c r="FJ53" s="1417"/>
      <c r="FK53" s="1417"/>
      <c r="FL53" s="1417"/>
    </row>
    <row r="54" spans="1:168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3">
        <f>+SUM(CV54:CY54)</f>
        <v>813.58507967131072</v>
      </c>
      <c r="DA54" s="21">
        <f>+DA57-(DA53+DA56)</f>
        <v>192.44000000000005</v>
      </c>
      <c r="DB54" s="21">
        <f>+DB57-(DB53+DB56)</f>
        <v>176.40000000000009</v>
      </c>
      <c r="DC54" s="21">
        <f>+DC57-(DC53+DC56)</f>
        <v>180.51999999999998</v>
      </c>
      <c r="DD54" s="21">
        <f>+DD57-(DD53+DD56)</f>
        <v>209.05999999999995</v>
      </c>
      <c r="DE54" s="633">
        <f>+SUM(DA54:DD54)</f>
        <v>758.42000000000007</v>
      </c>
      <c r="DF54" s="21">
        <f>+DF57-(DF53+DF56)</f>
        <v>200.46000000000004</v>
      </c>
      <c r="DG54" s="21">
        <f>+DG57-(DG53+DG56)</f>
        <v>190.38000000000011</v>
      </c>
      <c r="DH54" s="21">
        <f>+DH57-(DH53+DH56)</f>
        <v>175.76000000000022</v>
      </c>
      <c r="DI54" s="21">
        <f>+DI57-(DI53+DI56)</f>
        <v>192.36000000000013</v>
      </c>
      <c r="DJ54" s="633">
        <f>+SUM(DF54:DI54)</f>
        <v>758.96000000000049</v>
      </c>
      <c r="DK54" s="21">
        <f>+DK57-(DK53+DK56)</f>
        <v>177.09999999999991</v>
      </c>
      <c r="DL54" s="21">
        <f>+DL57-(DL53+DL56)</f>
        <v>173</v>
      </c>
      <c r="DM54" s="21">
        <f>+DM57-(DM53+DM56)</f>
        <v>174.98000000000002</v>
      </c>
      <c r="DN54" s="21">
        <f>+DN57-(DN53+DN56)</f>
        <v>181.21199999999999</v>
      </c>
      <c r="DO54" s="633">
        <f>+SUM(DK54:DN54)</f>
        <v>706.29199999999992</v>
      </c>
      <c r="DP54" s="21">
        <f>+DP57-(DP53+DP56)</f>
        <v>150.93599999999969</v>
      </c>
      <c r="DQ54" s="21">
        <f>+DQ57-(DQ53+DQ56)</f>
        <v>176.93200000000024</v>
      </c>
      <c r="DR54" s="21">
        <f>+DR57-(DR53+DR56)</f>
        <v>171.98000000000002</v>
      </c>
      <c r="DS54" s="21">
        <f>+DS57-(DS53+DS56)</f>
        <v>183.81799999999976</v>
      </c>
      <c r="DT54" s="633">
        <f>+SUM(DP54:DS54)</f>
        <v>683.66599999999971</v>
      </c>
      <c r="DU54" s="21">
        <f>+DU57-(DU53+DU56)</f>
        <v>187.16600000000017</v>
      </c>
      <c r="DV54" s="21">
        <f>+DV57-(DV53+DV56)</f>
        <v>175.76600000000053</v>
      </c>
      <c r="DW54" s="21">
        <f>+DW57-(DW53+DW56)</f>
        <v>163.41800000000012</v>
      </c>
      <c r="DX54" s="21">
        <f>+DX57-(DX53+DX56)</f>
        <v>149.20399999999972</v>
      </c>
      <c r="DY54" s="633">
        <f>+SUM(DU54:DX54)</f>
        <v>675.55400000000054</v>
      </c>
      <c r="DZ54" s="21">
        <f>+DZ57-(DZ53+DZ56)</f>
        <v>149.05200000000013</v>
      </c>
      <c r="EA54" s="21">
        <f>+EA57-(EA53+EA56)</f>
        <v>153.65000000000009</v>
      </c>
      <c r="EB54" s="21">
        <f>+EB57-(EB53+EB56)</f>
        <v>118.3739999999998</v>
      </c>
      <c r="EC54" s="21">
        <f>+EC57-(EC53+EC56)</f>
        <v>108.00600000000031</v>
      </c>
      <c r="ED54" s="633">
        <f>+SUM(DZ54:EC54)</f>
        <v>529.08200000000033</v>
      </c>
      <c r="EE54" s="21">
        <f>+EE57-(EE53+EE56)</f>
        <v>123.25999999999976</v>
      </c>
      <c r="EF54" s="21">
        <f>+EF57-(EF53+EF56)-EF55</f>
        <v>126.09600000000027</v>
      </c>
      <c r="EG54" s="21">
        <f>+EG57-(EG53+EG56)-EG55</f>
        <v>104.73000000000002</v>
      </c>
      <c r="EH54" s="21">
        <f>+EH57-(EH53+EH56)-EH55</f>
        <v>97.480000000000018</v>
      </c>
      <c r="EI54" s="633">
        <f>+SUM(EE54:EH54)</f>
        <v>451.56600000000009</v>
      </c>
      <c r="EJ54" s="21">
        <f>+EJ57-(EJ53+EJ56)</f>
        <v>90.337999999999738</v>
      </c>
      <c r="EK54" s="21">
        <f>+EK57-(EK53+EK56)</f>
        <v>75.021999999999935</v>
      </c>
      <c r="EL54" s="21">
        <f>+EL57-(EL53+EL56)</f>
        <v>72.052000000000589</v>
      </c>
      <c r="EM54" s="21">
        <f>+EM57-(EM53+EM56)</f>
        <v>96.707999999999629</v>
      </c>
      <c r="EN54" s="633">
        <f>+SUM(EJ54:EM54)</f>
        <v>334.11999999999989</v>
      </c>
      <c r="EO54" s="21">
        <f>+EO57-(EO53+EO56)</f>
        <v>87.840000000000146</v>
      </c>
      <c r="EP54" s="21">
        <f>+EP57-(EP53+EP56)</f>
        <v>74.529999999999745</v>
      </c>
      <c r="EQ54" s="21">
        <f>+EQ57-(EQ53+EQ56)</f>
        <v>61.132000000000062</v>
      </c>
      <c r="ER54" s="21">
        <f>+ER57-(ER53+ER56)</f>
        <v>71.876000000000204</v>
      </c>
      <c r="ES54" s="633">
        <f>+SUM(EO54:ER54)</f>
        <v>295.37800000000016</v>
      </c>
      <c r="ET54" s="21">
        <f>+ET57-(ET53+ET56)</f>
        <v>52.643999999999778</v>
      </c>
      <c r="EU54" s="21">
        <f>+EU57-(EU53+EU56)</f>
        <v>52.882000000000289</v>
      </c>
      <c r="EV54" s="21">
        <f>+EV57-(EV53+EV56)</f>
        <v>44.213999999999942</v>
      </c>
      <c r="EW54" s="21">
        <f>+EW57-(EW53+EW56)</f>
        <v>51.988000000000056</v>
      </c>
      <c r="EX54" s="633">
        <f>+SUM(ET54:EW54)</f>
        <v>201.72800000000007</v>
      </c>
      <c r="EY54" s="21">
        <f>+EY57-(EY53+EY56)</f>
        <v>25.106000000000222</v>
      </c>
      <c r="EZ54" s="21">
        <f>+EZ57-(EZ53+EZ56)</f>
        <v>51.44399999999996</v>
      </c>
      <c r="FA54" s="21">
        <f t="shared" ref="FA54:FB54" si="67">+FA57-(FA53+FA56)</f>
        <v>37.077999999999975</v>
      </c>
      <c r="FB54" s="21">
        <f t="shared" si="67"/>
        <v>43.852000000000089</v>
      </c>
      <c r="FC54" s="633">
        <f>+SUM(EY54:FB54)</f>
        <v>157.48000000000025</v>
      </c>
      <c r="FD54" s="21">
        <f>+FD57-(FD53+FD56)</f>
        <v>159.89599999999996</v>
      </c>
      <c r="FE54" s="21">
        <f>+FE57-(FE53+FE56)</f>
        <v>140.36799999999994</v>
      </c>
      <c r="FF54" s="21">
        <f>+FF57-(FF53+FF56)</f>
        <v>124.2399999999999</v>
      </c>
      <c r="FG54" s="21">
        <f>+FG57-(FG53+FG56)</f>
        <v>105.3119999999999</v>
      </c>
      <c r="FH54" s="21">
        <f>+FH57-(FH53+FH56)</f>
        <v>81.183999999999855</v>
      </c>
      <c r="FI54" s="1417"/>
      <c r="FJ54" s="1417"/>
      <c r="FK54" s="1417"/>
      <c r="FL54" s="1417"/>
    </row>
    <row r="55" spans="1:168">
      <c r="A55" s="3122" t="s">
        <v>304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93">
        <v>0</v>
      </c>
      <c r="CW55" s="93">
        <v>0</v>
      </c>
      <c r="CX55" s="93">
        <v>0</v>
      </c>
      <c r="CY55" s="93">
        <v>0</v>
      </c>
      <c r="CZ55" s="633">
        <f>+SUM(CV55:CY55)</f>
        <v>0</v>
      </c>
      <c r="DA55" s="93">
        <v>0</v>
      </c>
      <c r="DB55" s="93">
        <v>0</v>
      </c>
      <c r="DC55" s="93">
        <v>0</v>
      </c>
      <c r="DD55" s="93">
        <v>0</v>
      </c>
      <c r="DE55" s="633">
        <f>+SUM(DA55:DD55)</f>
        <v>0</v>
      </c>
      <c r="DF55" s="93">
        <v>0</v>
      </c>
      <c r="DG55" s="93">
        <v>0</v>
      </c>
      <c r="DH55" s="93">
        <v>0</v>
      </c>
      <c r="DI55" s="93">
        <v>0</v>
      </c>
      <c r="DJ55" s="633">
        <f>+SUM(DF55:DI55)</f>
        <v>0</v>
      </c>
      <c r="DK55" s="93">
        <v>0</v>
      </c>
      <c r="DL55" s="93">
        <v>0</v>
      </c>
      <c r="DM55" s="93">
        <v>0</v>
      </c>
      <c r="DN55" s="93">
        <v>0</v>
      </c>
      <c r="DO55" s="633">
        <f>+SUM(DK55:DN55)</f>
        <v>0</v>
      </c>
      <c r="DP55" s="93">
        <v>0</v>
      </c>
      <c r="DQ55" s="93">
        <v>0</v>
      </c>
      <c r="DR55" s="93">
        <v>0</v>
      </c>
      <c r="DS55" s="93">
        <v>0</v>
      </c>
      <c r="DT55" s="633">
        <f>+SUM(DP55:DS55)</f>
        <v>0</v>
      </c>
      <c r="DU55" s="93">
        <v>0</v>
      </c>
      <c r="DV55" s="93">
        <v>0</v>
      </c>
      <c r="DW55" s="93">
        <v>0</v>
      </c>
      <c r="DX55" s="93">
        <v>0</v>
      </c>
      <c r="DY55" s="633">
        <f>+SUM(DU55:DX55)</f>
        <v>0</v>
      </c>
      <c r="DZ55" s="93">
        <v>0</v>
      </c>
      <c r="EA55" s="93">
        <v>0</v>
      </c>
      <c r="EB55" s="93">
        <v>0</v>
      </c>
      <c r="EC55" s="93">
        <v>0</v>
      </c>
      <c r="ED55" s="633">
        <f>+SUM(DZ55:EC55)</f>
        <v>0</v>
      </c>
      <c r="EE55" s="93">
        <v>0</v>
      </c>
      <c r="EF55" s="1180">
        <v>12.2</v>
      </c>
      <c r="EG55" s="93">
        <v>0</v>
      </c>
      <c r="EH55" s="93">
        <v>0</v>
      </c>
      <c r="EI55" s="633">
        <f>+SUM(EE55:EH55)</f>
        <v>12.2</v>
      </c>
      <c r="EJ55" s="93">
        <v>0</v>
      </c>
      <c r="EK55" s="93">
        <v>0</v>
      </c>
      <c r="EL55" s="93">
        <v>0</v>
      </c>
      <c r="EM55" s="93">
        <v>0</v>
      </c>
      <c r="EN55" s="633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3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633">
        <f>+SUM(ET55:EW55)</f>
        <v>0</v>
      </c>
      <c r="EY55" s="93">
        <v>0</v>
      </c>
      <c r="EZ55" s="93">
        <v>0</v>
      </c>
      <c r="FA55" s="1180">
        <v>0</v>
      </c>
      <c r="FB55" s="1180">
        <v>0</v>
      </c>
      <c r="FC55" s="633">
        <f>+SUM(EY55:FB55)</f>
        <v>0</v>
      </c>
      <c r="FD55" s="1180">
        <v>0</v>
      </c>
      <c r="FE55" s="1180">
        <v>0</v>
      </c>
      <c r="FF55" s="1180">
        <v>0</v>
      </c>
      <c r="FG55" s="1180">
        <v>0</v>
      </c>
      <c r="FH55" s="1180">
        <v>0</v>
      </c>
      <c r="FI55" s="1417"/>
      <c r="FJ55" s="1417"/>
      <c r="FK55" s="1417"/>
      <c r="FL55" s="1417"/>
    </row>
    <row r="56" spans="1:168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0"/>
      <c r="CV56" s="1417">
        <f>+-CV53*CV62*3</f>
        <v>-232.97188853161845</v>
      </c>
      <c r="CW56" s="1417">
        <f>+-CW53*CW62*3</f>
        <v>-232.77</v>
      </c>
      <c r="CX56" s="1417">
        <f>+-CX53*CX62*3</f>
        <v>-229.96800000000002</v>
      </c>
      <c r="CY56" s="1417">
        <f>+-CY53*CY62*3</f>
        <v>-226.74</v>
      </c>
      <c r="CZ56" s="633">
        <f>+SUM(CV56:CY56)</f>
        <v>-922.4498885316184</v>
      </c>
      <c r="DA56" s="1417">
        <f>+-DA53*DA62*3</f>
        <v>-226.44</v>
      </c>
      <c r="DB56" s="1417">
        <f>+-DB53*DB62*3</f>
        <v>-224.39999999999998</v>
      </c>
      <c r="DC56" s="1417">
        <f>+-DC53*DC62*3</f>
        <v>-221.52</v>
      </c>
      <c r="DD56" s="1417">
        <f>+-DD53*DD62*3</f>
        <v>-219.06</v>
      </c>
      <c r="DE56" s="633">
        <f>+SUM(DA56:DD56)</f>
        <v>-891.42000000000007</v>
      </c>
      <c r="DF56" s="1417">
        <f>+-DF53*DF62*3</f>
        <v>-218.46000000000004</v>
      </c>
      <c r="DG56" s="1417">
        <f>+-DG53*DG62*3</f>
        <v>-217.38000000000002</v>
      </c>
      <c r="DH56" s="1417">
        <f>+-DH53*DH62*3</f>
        <v>-215.76</v>
      </c>
      <c r="DI56" s="1417">
        <f>+-DI53*DI62*3</f>
        <v>-213.36</v>
      </c>
      <c r="DJ56" s="633">
        <f>+SUM(DF56:DI56)</f>
        <v>-864.96</v>
      </c>
      <c r="DK56" s="1417">
        <f>+-DK53*DK62*3</f>
        <v>-212.10000000000002</v>
      </c>
      <c r="DL56" s="1417">
        <f>+-DL53*DL62*3</f>
        <v>-210</v>
      </c>
      <c r="DM56" s="1417">
        <f>+-DM53*DM62*3</f>
        <v>-207.78000000000003</v>
      </c>
      <c r="DN56" s="1417">
        <f>+-DN53*DN62*3</f>
        <v>-205.81200000000001</v>
      </c>
      <c r="DO56" s="633">
        <f>+SUM(DK56:DN56)</f>
        <v>-835.69200000000012</v>
      </c>
      <c r="DP56" s="1417">
        <f>+-DP53*DP62*3</f>
        <v>-204.33599999999998</v>
      </c>
      <c r="DQ56" s="1417">
        <f>+-DQ53*DQ62*3</f>
        <v>-201.13200000000001</v>
      </c>
      <c r="DR56" s="1417">
        <f>+-DR53*DR62*3</f>
        <v>-199.68</v>
      </c>
      <c r="DS56" s="1417">
        <f>+-DS53*DS62*3</f>
        <v>-198.018</v>
      </c>
      <c r="DT56" s="633">
        <f>+SUM(DP56:DS56)</f>
        <v>-803.16599999999994</v>
      </c>
      <c r="DU56" s="1417">
        <f>+-DU53*DU62*3</f>
        <v>-197.166</v>
      </c>
      <c r="DV56" s="1417">
        <f>+-DV53*DV62*3</f>
        <v>-196.56600000000003</v>
      </c>
      <c r="DW56" s="1417">
        <f>+-DW53*DW62*3</f>
        <v>-195.31800000000004</v>
      </c>
      <c r="DX56" s="1417">
        <f>+-DX53*DX62*3</f>
        <v>-193.404</v>
      </c>
      <c r="DY56" s="633">
        <f>+SUM(DU56:DX56)</f>
        <v>-782.45400000000006</v>
      </c>
      <c r="DZ56" s="1417">
        <f>+-DZ53*DZ62*3</f>
        <v>-190.75199999999998</v>
      </c>
      <c r="EA56" s="1417">
        <f>+-EA53*EA62*3</f>
        <v>-188.25</v>
      </c>
      <c r="EB56" s="1417">
        <f>+-EB53*EB62*3</f>
        <v>-186.17400000000001</v>
      </c>
      <c r="EC56" s="1417">
        <f>+-EC53*EC62*3</f>
        <v>-182.10599999999999</v>
      </c>
      <c r="ED56" s="633">
        <f>+SUM(DZ56:EC56)</f>
        <v>-747.28199999999993</v>
      </c>
      <c r="EE56" s="1417">
        <f>+-EE53*EE62*3</f>
        <v>-177.66</v>
      </c>
      <c r="EF56" s="1417">
        <f>+-EF53*EF62*3</f>
        <v>-174.39599999999999</v>
      </c>
      <c r="EG56" s="1417">
        <f>+-EG53*EG62*3</f>
        <v>-172.23000000000002</v>
      </c>
      <c r="EH56" s="1417">
        <f>+-EH53*EH62*3</f>
        <v>-168.18</v>
      </c>
      <c r="EI56" s="633">
        <f>+SUM(EE56:EH56)</f>
        <v>-692.46600000000012</v>
      </c>
      <c r="EJ56" s="1417">
        <f>+-EJ53*EJ62*3</f>
        <v>-163.93800000000002</v>
      </c>
      <c r="EK56" s="1417">
        <f>+-EK53*EK62*3</f>
        <v>-159.52199999999999</v>
      </c>
      <c r="EL56" s="1417">
        <f>+-EL53*EL62*3</f>
        <v>-154.452</v>
      </c>
      <c r="EM56" s="1417">
        <f>+-EM53*EM62*3</f>
        <v>-149.50800000000001</v>
      </c>
      <c r="EN56" s="633">
        <f>+SUM(EJ56:EM56)</f>
        <v>-627.42000000000007</v>
      </c>
      <c r="EO56" s="1417">
        <f>+-EO53*EO62*3</f>
        <v>-146.34</v>
      </c>
      <c r="EP56" s="1417">
        <f>+-EP53*EP62*3</f>
        <v>-142.82999999999998</v>
      </c>
      <c r="EQ56" s="1417">
        <f>+-EQ53*EQ62*3</f>
        <v>-138.732</v>
      </c>
      <c r="ER56" s="1417">
        <f>+-ER53*ER62*3</f>
        <v>-134.07599999999999</v>
      </c>
      <c r="ES56" s="633">
        <f>+SUM(EO56:ER56)</f>
        <v>-561.97799999999995</v>
      </c>
      <c r="ET56" s="1417">
        <f>+-ET53*ET62*3</f>
        <v>-130.34399999999999</v>
      </c>
      <c r="EU56" s="1417">
        <f>+-EU53*EU62*3</f>
        <v>-125.68199999999999</v>
      </c>
      <c r="EV56" s="1417">
        <f>+-EV53*EV62*3</f>
        <v>-121.31400000000001</v>
      </c>
      <c r="EW56" s="1417">
        <f>+-EW53*EW62*3</f>
        <v>-116.688</v>
      </c>
      <c r="EX56" s="633">
        <f>+SUM(ET56:EW56)</f>
        <v>-494.02799999999996</v>
      </c>
      <c r="EY56" s="1417">
        <f>+-EY53*EY62*3</f>
        <v>-112.80599999999998</v>
      </c>
      <c r="EZ56" s="1417">
        <f>+-EZ53*EZ62*3</f>
        <v>-107.54400000000001</v>
      </c>
      <c r="FA56" s="1417">
        <f t="shared" ref="FA56:FB56" si="68">+-FA53*FA62*3</f>
        <v>-104.178</v>
      </c>
      <c r="FB56" s="1417">
        <f t="shared" si="68"/>
        <v>-100.152</v>
      </c>
      <c r="FC56" s="633">
        <f>+SUM(EY56:FB56)</f>
        <v>-424.68</v>
      </c>
      <c r="FD56" s="1417">
        <f>+-FD53*FD62*12</f>
        <v>-387.09599999999995</v>
      </c>
      <c r="FE56" s="1417">
        <f>+-FE53*FE62*12</f>
        <v>-332.56799999999998</v>
      </c>
      <c r="FF56" s="1417">
        <f>+-FF53*FF62*12</f>
        <v>-286.43999999999994</v>
      </c>
      <c r="FG56" s="1417">
        <f>+-FG53*FG62*12</f>
        <v>-247.51199999999994</v>
      </c>
      <c r="FH56" s="1417">
        <f>+-FH53*FH62*12</f>
        <v>-213.3839999999999</v>
      </c>
      <c r="FI56" s="1417"/>
      <c r="FJ56" s="1417"/>
      <c r="FK56" s="1417"/>
      <c r="FL56" s="1417"/>
    </row>
    <row r="57" spans="1:168">
      <c r="A57" s="22" t="s">
        <v>30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171">
        <f>+Inputs!CU171</f>
        <v>3882.8648088603072</v>
      </c>
      <c r="CV57" s="3171">
        <f>+Inputs!CV171</f>
        <v>3879.5</v>
      </c>
      <c r="CW57" s="3171">
        <f>+Inputs!CW171</f>
        <v>3832.8</v>
      </c>
      <c r="CX57" s="3171">
        <f>+Inputs!CX171</f>
        <v>3779</v>
      </c>
      <c r="CY57" s="3171">
        <f>+Inputs!CY171</f>
        <v>3774</v>
      </c>
      <c r="CZ57" s="3172">
        <f>+CY57</f>
        <v>3774</v>
      </c>
      <c r="DA57" s="3171">
        <f>+Inputs!DA171</f>
        <v>3740</v>
      </c>
      <c r="DB57" s="3171">
        <f>+Inputs!DB171</f>
        <v>3692</v>
      </c>
      <c r="DC57" s="3171">
        <f>+Inputs!DC171</f>
        <v>3651</v>
      </c>
      <c r="DD57" s="3171">
        <f>+Inputs!DD171</f>
        <v>3641</v>
      </c>
      <c r="DE57" s="3172">
        <f>+DD57</f>
        <v>3641</v>
      </c>
      <c r="DF57" s="3171">
        <f>+Inputs!DF171</f>
        <v>3623</v>
      </c>
      <c r="DG57" s="3171">
        <f>+Inputs!DG171</f>
        <v>3596</v>
      </c>
      <c r="DH57" s="3171">
        <f>+Inputs!DH171</f>
        <v>3556</v>
      </c>
      <c r="DI57" s="3171">
        <f>+Inputs!DI171</f>
        <v>3535</v>
      </c>
      <c r="DJ57" s="3172">
        <f>+DI57</f>
        <v>3535</v>
      </c>
      <c r="DK57" s="3171">
        <f>+Inputs!DK171</f>
        <v>3500</v>
      </c>
      <c r="DL57" s="3171">
        <f>+Inputs!DL171</f>
        <v>3463</v>
      </c>
      <c r="DM57" s="3171">
        <f>+Inputs!DM171</f>
        <v>3430.2</v>
      </c>
      <c r="DN57" s="3171">
        <f>+Inputs!DN171</f>
        <v>3405.6</v>
      </c>
      <c r="DO57" s="3172">
        <f>+DN57</f>
        <v>3405.6</v>
      </c>
      <c r="DP57" s="3173">
        <f>Inputs!DP130</f>
        <v>3352.2</v>
      </c>
      <c r="DQ57" s="3173">
        <f>Inputs!DQ130</f>
        <v>3328</v>
      </c>
      <c r="DR57" s="3173">
        <f>Inputs!DR130</f>
        <v>3300.3</v>
      </c>
      <c r="DS57" s="3173">
        <f>Inputs!DS130</f>
        <v>3286.1</v>
      </c>
      <c r="DT57" s="3172">
        <f>+DS57</f>
        <v>3286.1</v>
      </c>
      <c r="DU57" s="3173">
        <f>Inputs!DU130</f>
        <v>3276.1</v>
      </c>
      <c r="DV57" s="3173">
        <f>Inputs!DV130</f>
        <v>3255.3</v>
      </c>
      <c r="DW57" s="3173">
        <f>Inputs!DW130</f>
        <v>3223.4</v>
      </c>
      <c r="DX57" s="3173">
        <f>Inputs!DX130</f>
        <v>3179.2</v>
      </c>
      <c r="DY57" s="3172">
        <f>+DX57</f>
        <v>3179.2</v>
      </c>
      <c r="DZ57" s="3173">
        <f>Inputs!DZ130</f>
        <v>3137.5</v>
      </c>
      <c r="EA57" s="3173">
        <f>Inputs!EA130</f>
        <v>3102.9</v>
      </c>
      <c r="EB57" s="3173">
        <f>Inputs!EB130</f>
        <v>3035.1</v>
      </c>
      <c r="EC57" s="3173">
        <f>Inputs!EC130</f>
        <v>2961</v>
      </c>
      <c r="ED57" s="3172">
        <f>+EC57</f>
        <v>2961</v>
      </c>
      <c r="EE57" s="3173">
        <f>Inputs!EE130</f>
        <v>2906.6</v>
      </c>
      <c r="EF57" s="3173">
        <f>Inputs!EF130</f>
        <v>2870.5</v>
      </c>
      <c r="EG57" s="3173">
        <f>Inputs!EG130</f>
        <v>2803</v>
      </c>
      <c r="EH57" s="3173">
        <f>Inputs!EH130</f>
        <v>2732.3</v>
      </c>
      <c r="EI57" s="3172">
        <f>+EH57</f>
        <v>2732.3</v>
      </c>
      <c r="EJ57" s="3173">
        <f>Inputs!EJ130</f>
        <v>2658.7</v>
      </c>
      <c r="EK57" s="3173">
        <f>Inputs!EK130</f>
        <v>2574.1999999999998</v>
      </c>
      <c r="EL57" s="3173">
        <f>Inputs!EL130</f>
        <v>2491.8000000000002</v>
      </c>
      <c r="EM57" s="3173">
        <f>Inputs!EM130</f>
        <v>2439</v>
      </c>
      <c r="EN57" s="3172">
        <f>+EM57</f>
        <v>2439</v>
      </c>
      <c r="EO57" s="3173">
        <f>Inputs!EO130</f>
        <v>2380.5</v>
      </c>
      <c r="EP57" s="3173">
        <f>Inputs!EP130</f>
        <v>2312.1999999999998</v>
      </c>
      <c r="EQ57" s="3173">
        <f>Inputs!EQ130</f>
        <v>2234.6</v>
      </c>
      <c r="ER57" s="3173">
        <f>Inputs!ER130</f>
        <v>2172.4</v>
      </c>
      <c r="ES57" s="3172">
        <f>+ER57</f>
        <v>2172.4</v>
      </c>
      <c r="ET57" s="3173">
        <f>Inputs!ET130</f>
        <v>2094.6999999999998</v>
      </c>
      <c r="EU57" s="3173">
        <f>Inputs!EU130</f>
        <v>2021.9</v>
      </c>
      <c r="EV57" s="3173">
        <f>Inputs!EV130</f>
        <v>1944.8</v>
      </c>
      <c r="EW57" s="3173">
        <f>Inputs!EW130</f>
        <v>1880.1</v>
      </c>
      <c r="EX57" s="3172">
        <f>+EW57</f>
        <v>1880.1</v>
      </c>
      <c r="EY57" s="3173">
        <f>Inputs!EY130</f>
        <v>1792.4</v>
      </c>
      <c r="EZ57" s="3173">
        <f>Inputs!EZ130</f>
        <v>1736.3</v>
      </c>
      <c r="FA57" s="3174">
        <f>+EZ57+FA59</f>
        <v>1669.1999999999998</v>
      </c>
      <c r="FB57" s="3174">
        <f>+FA57+FB59</f>
        <v>1612.8999999999999</v>
      </c>
      <c r="FC57" s="3172">
        <f>+FB57</f>
        <v>1612.8999999999999</v>
      </c>
      <c r="FD57" s="3174">
        <f>+FC57+FD59</f>
        <v>1385.6999999999998</v>
      </c>
      <c r="FE57" s="3174">
        <f>+FD57+FE59</f>
        <v>1193.4999999999998</v>
      </c>
      <c r="FF57" s="3174">
        <f>+FE57+FF59</f>
        <v>1031.2999999999997</v>
      </c>
      <c r="FG57" s="3174">
        <f>+FF57+FG59</f>
        <v>889.09999999999968</v>
      </c>
      <c r="FH57" s="3174">
        <f>+FG57+FH59</f>
        <v>756.89999999999964</v>
      </c>
      <c r="FI57" s="101">
        <f>+(ES57/DT57)^(0.2)-1</f>
        <v>-7.9440628148530479E-2</v>
      </c>
      <c r="FJ57" s="101">
        <f>+(FF57/ES57)^(0.2)-1</f>
        <v>-0.13843302262356438</v>
      </c>
      <c r="FK57" s="1417"/>
      <c r="FL57" s="1417"/>
    </row>
    <row r="58" spans="1:168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>
        <f>+DA57/CV57-1</f>
        <v>-3.5958242041500221E-2</v>
      </c>
      <c r="DB58" s="101">
        <f t="shared" ref="DB58:EE58" si="69">+DB57/CW57-1</f>
        <v>-3.6735545815069992E-2</v>
      </c>
      <c r="DC58" s="101">
        <f t="shared" si="69"/>
        <v>-3.3871394548822487E-2</v>
      </c>
      <c r="DD58" s="101">
        <f t="shared" si="69"/>
        <v>-3.5241123476417613E-2</v>
      </c>
      <c r="DE58" s="102">
        <f t="shared" si="69"/>
        <v>-3.5241123476417613E-2</v>
      </c>
      <c r="DF58" s="101">
        <f t="shared" si="69"/>
        <v>-3.1283422459893018E-2</v>
      </c>
      <c r="DG58" s="101">
        <f t="shared" si="69"/>
        <v>-2.6002166847237218E-2</v>
      </c>
      <c r="DH58" s="101">
        <f t="shared" si="69"/>
        <v>-2.6020268419611026E-2</v>
      </c>
      <c r="DI58" s="101">
        <f t="shared" si="69"/>
        <v>-2.911288107662735E-2</v>
      </c>
      <c r="DJ58" s="102">
        <f t="shared" si="69"/>
        <v>-2.911288107662735E-2</v>
      </c>
      <c r="DK58" s="101">
        <f t="shared" si="69"/>
        <v>-3.3949765387800146E-2</v>
      </c>
      <c r="DL58" s="101">
        <f>+DL57/DG57-1</f>
        <v>-3.6985539488320396E-2</v>
      </c>
      <c r="DM58" s="101">
        <f t="shared" si="69"/>
        <v>-3.5376827896512975E-2</v>
      </c>
      <c r="DN58" s="101">
        <f t="shared" si="69"/>
        <v>-3.660537482319659E-2</v>
      </c>
      <c r="DO58" s="102">
        <f>+DO57/DJ57-1</f>
        <v>-3.660537482319659E-2</v>
      </c>
      <c r="DP58" s="101">
        <f t="shared" si="69"/>
        <v>-4.2228571428571504E-2</v>
      </c>
      <c r="DQ58" s="101">
        <f t="shared" si="69"/>
        <v>-3.8983540282991669E-2</v>
      </c>
      <c r="DR58" s="101">
        <f t="shared" si="69"/>
        <v>-3.7869511981808546E-2</v>
      </c>
      <c r="DS58" s="101">
        <f t="shared" si="69"/>
        <v>-3.5089264740427506E-2</v>
      </c>
      <c r="DT58" s="102">
        <f>+DT57/DO57-1</f>
        <v>-3.5089264740427506E-2</v>
      </c>
      <c r="DU58" s="101">
        <f t="shared" si="69"/>
        <v>-2.270150945647631E-2</v>
      </c>
      <c r="DV58" s="101">
        <f t="shared" si="69"/>
        <v>-2.1844951923076894E-2</v>
      </c>
      <c r="DW58" s="101">
        <f t="shared" si="69"/>
        <v>-2.3300912038299537E-2</v>
      </c>
      <c r="DX58" s="101">
        <f t="shared" si="69"/>
        <v>-3.253096375642861E-2</v>
      </c>
      <c r="DY58" s="102">
        <f>+DY57/DT57-1</f>
        <v>-3.253096375642861E-2</v>
      </c>
      <c r="DZ58" s="101">
        <f t="shared" si="69"/>
        <v>-4.2306400903513341E-2</v>
      </c>
      <c r="EA58" s="101">
        <f t="shared" si="69"/>
        <v>-4.6815961662519556E-2</v>
      </c>
      <c r="EB58" s="101">
        <f t="shared" si="69"/>
        <v>-5.8416578767760852E-2</v>
      </c>
      <c r="EC58" s="101">
        <f t="shared" si="69"/>
        <v>-6.8633618520382411E-2</v>
      </c>
      <c r="ED58" s="102">
        <f>+ED57/DY57-1</f>
        <v>-6.8633618520382411E-2</v>
      </c>
      <c r="EE58" s="101">
        <f t="shared" si="69"/>
        <v>-7.3593625498007964E-2</v>
      </c>
      <c r="EF58" s="101">
        <f t="shared" ref="EF58:EZ58" si="70">+EF57/EA57-1</f>
        <v>-7.4897676367269406E-2</v>
      </c>
      <c r="EG58" s="101">
        <f t="shared" si="70"/>
        <v>-7.6471944911205569E-2</v>
      </c>
      <c r="EH58" s="101">
        <f t="shared" si="70"/>
        <v>-7.7237419790611272E-2</v>
      </c>
      <c r="EI58" s="102">
        <f t="shared" si="70"/>
        <v>-7.7237419790611272E-2</v>
      </c>
      <c r="EJ58" s="101">
        <f t="shared" si="70"/>
        <v>-8.5288653409481885E-2</v>
      </c>
      <c r="EK58" s="101">
        <f t="shared" si="70"/>
        <v>-0.10322243511583351</v>
      </c>
      <c r="EL58" s="101">
        <f t="shared" si="70"/>
        <v>-0.11102390296111297</v>
      </c>
      <c r="EM58" s="101">
        <f t="shared" si="70"/>
        <v>-0.10734545986897492</v>
      </c>
      <c r="EN58" s="102">
        <f t="shared" si="70"/>
        <v>-0.10734545986897492</v>
      </c>
      <c r="EO58" s="101">
        <f t="shared" si="70"/>
        <v>-0.10463760484447282</v>
      </c>
      <c r="EP58" s="101">
        <f t="shared" si="70"/>
        <v>-0.10177919353585585</v>
      </c>
      <c r="EQ58" s="101">
        <f t="shared" si="70"/>
        <v>-0.10321855686652226</v>
      </c>
      <c r="ER58" s="101">
        <f t="shared" si="70"/>
        <v>-0.10930709307093067</v>
      </c>
      <c r="ES58" s="102">
        <f>+ES57/EN57-1</f>
        <v>-0.10930709307093067</v>
      </c>
      <c r="ET58" s="101">
        <f t="shared" si="70"/>
        <v>-0.1200588111741232</v>
      </c>
      <c r="EU58" s="101">
        <f t="shared" si="70"/>
        <v>-0.12555142288729337</v>
      </c>
      <c r="EV58" s="101">
        <f t="shared" si="70"/>
        <v>-0.12968763984605747</v>
      </c>
      <c r="EW58" s="101">
        <f t="shared" si="70"/>
        <v>-0.13455164794697116</v>
      </c>
      <c r="EX58" s="102">
        <f t="shared" ref="EX58:FC58" si="71">+EX57/ES57-1</f>
        <v>-0.13455164794697116</v>
      </c>
      <c r="EY58" s="101">
        <f t="shared" si="70"/>
        <v>-0.14431660858356798</v>
      </c>
      <c r="EZ58" s="101">
        <f t="shared" si="70"/>
        <v>-0.14125327662100007</v>
      </c>
      <c r="FA58" s="101">
        <f t="shared" si="71"/>
        <v>-0.14171122994652419</v>
      </c>
      <c r="FB58" s="101">
        <f t="shared" si="71"/>
        <v>-0.14212009999468111</v>
      </c>
      <c r="FC58" s="102">
        <f t="shared" si="71"/>
        <v>-0.14212009999468111</v>
      </c>
      <c r="FD58" s="101">
        <f>+FD57/FC57-1</f>
        <v>-0.14086428172856347</v>
      </c>
      <c r="FE58" s="101">
        <f>+FE57/FD57-1</f>
        <v>-0.13870246085011195</v>
      </c>
      <c r="FF58" s="101">
        <f>+FF57/FE57-1</f>
        <v>-0.1359028068705489</v>
      </c>
      <c r="FG58" s="101">
        <f>+FG57/FF57-1</f>
        <v>-0.13788422379521004</v>
      </c>
      <c r="FH58" s="101">
        <f>+FH57/FG57-1</f>
        <v>-0.14868968619952772</v>
      </c>
      <c r="FI58" s="1417"/>
      <c r="FJ58" s="1417"/>
      <c r="FK58" s="1417"/>
      <c r="FL58" s="1417"/>
    </row>
    <row r="59" spans="1:168">
      <c r="A59" s="24" t="s">
        <v>30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-3.364808860307221</v>
      </c>
      <c r="CW59" s="290">
        <f>+CW57-CV57</f>
        <v>-46.699999999999818</v>
      </c>
      <c r="CX59" s="290">
        <f t="shared" ref="CX59:EV59" si="72">+CX57-CW57</f>
        <v>-53.800000000000182</v>
      </c>
      <c r="CY59" s="290">
        <f t="shared" si="72"/>
        <v>-5</v>
      </c>
      <c r="CZ59" s="292">
        <f>+CZ57-CV53</f>
        <v>-108.86480886030722</v>
      </c>
      <c r="DA59" s="290">
        <f t="shared" si="72"/>
        <v>-34</v>
      </c>
      <c r="DB59" s="290">
        <f t="shared" si="72"/>
        <v>-48</v>
      </c>
      <c r="DC59" s="290">
        <f t="shared" si="72"/>
        <v>-41</v>
      </c>
      <c r="DD59" s="290">
        <f t="shared" si="72"/>
        <v>-10</v>
      </c>
      <c r="DE59" s="292">
        <f>+SUM(DA59:DD59)</f>
        <v>-133</v>
      </c>
      <c r="DF59" s="290">
        <f t="shared" si="72"/>
        <v>-18</v>
      </c>
      <c r="DG59" s="290">
        <f t="shared" si="72"/>
        <v>-27</v>
      </c>
      <c r="DH59" s="290">
        <f t="shared" si="72"/>
        <v>-40</v>
      </c>
      <c r="DI59" s="290">
        <f t="shared" si="72"/>
        <v>-21</v>
      </c>
      <c r="DJ59" s="292">
        <f>+SUM(DF59:DI59)</f>
        <v>-106</v>
      </c>
      <c r="DK59" s="290">
        <f t="shared" si="72"/>
        <v>-35</v>
      </c>
      <c r="DL59" s="290">
        <f>+DL57-DK57</f>
        <v>-37</v>
      </c>
      <c r="DM59" s="290">
        <f t="shared" si="72"/>
        <v>-32.800000000000182</v>
      </c>
      <c r="DN59" s="290">
        <f t="shared" si="72"/>
        <v>-24.599999999999909</v>
      </c>
      <c r="DO59" s="292">
        <f>+SUM(DK59:DN59)</f>
        <v>-129.40000000000009</v>
      </c>
      <c r="DP59" s="290">
        <f t="shared" si="72"/>
        <v>-53.400000000000091</v>
      </c>
      <c r="DQ59" s="290">
        <f t="shared" si="72"/>
        <v>-24.199999999999818</v>
      </c>
      <c r="DR59" s="290">
        <f t="shared" si="72"/>
        <v>-27.699999999999818</v>
      </c>
      <c r="DS59" s="290">
        <f t="shared" si="72"/>
        <v>-14.200000000000273</v>
      </c>
      <c r="DT59" s="292">
        <f>+SUM(DP59:DS59)</f>
        <v>-119.5</v>
      </c>
      <c r="DU59" s="290">
        <f t="shared" si="72"/>
        <v>-10</v>
      </c>
      <c r="DV59" s="290">
        <f t="shared" si="72"/>
        <v>-20.799999999999727</v>
      </c>
      <c r="DW59" s="290">
        <f t="shared" si="72"/>
        <v>-31.900000000000091</v>
      </c>
      <c r="DX59" s="290">
        <f t="shared" si="72"/>
        <v>-44.200000000000273</v>
      </c>
      <c r="DY59" s="292">
        <f>+SUM(DU59:DX59)</f>
        <v>-106.90000000000009</v>
      </c>
      <c r="DZ59" s="290">
        <f t="shared" si="72"/>
        <v>-41.699999999999818</v>
      </c>
      <c r="EA59" s="290">
        <f t="shared" si="72"/>
        <v>-34.599999999999909</v>
      </c>
      <c r="EB59" s="290">
        <f t="shared" si="72"/>
        <v>-67.800000000000182</v>
      </c>
      <c r="EC59" s="290">
        <f t="shared" si="72"/>
        <v>-74.099999999999909</v>
      </c>
      <c r="ED59" s="292">
        <f>+SUM(DZ59:EC59)</f>
        <v>-218.19999999999982</v>
      </c>
      <c r="EE59" s="290">
        <f t="shared" si="72"/>
        <v>-54.400000000000091</v>
      </c>
      <c r="EF59" s="290">
        <f t="shared" si="72"/>
        <v>-36.099999999999909</v>
      </c>
      <c r="EG59" s="290">
        <f t="shared" si="72"/>
        <v>-67.5</v>
      </c>
      <c r="EH59" s="290">
        <f t="shared" si="72"/>
        <v>-70.699999999999818</v>
      </c>
      <c r="EI59" s="292">
        <f>+SUM(EE59:EH59)</f>
        <v>-228.69999999999982</v>
      </c>
      <c r="EJ59" s="290">
        <f t="shared" si="72"/>
        <v>-73.600000000000364</v>
      </c>
      <c r="EK59" s="290">
        <f t="shared" si="72"/>
        <v>-84.5</v>
      </c>
      <c r="EL59" s="290">
        <f t="shared" si="72"/>
        <v>-82.399999999999636</v>
      </c>
      <c r="EM59" s="290">
        <f t="shared" si="72"/>
        <v>-52.800000000000182</v>
      </c>
      <c r="EN59" s="292">
        <f>+SUM(EJ59:EM59)</f>
        <v>-293.30000000000018</v>
      </c>
      <c r="EO59" s="290">
        <f t="shared" si="72"/>
        <v>-58.5</v>
      </c>
      <c r="EP59" s="290">
        <f t="shared" si="72"/>
        <v>-68.300000000000182</v>
      </c>
      <c r="EQ59" s="290">
        <f t="shared" si="72"/>
        <v>-77.599999999999909</v>
      </c>
      <c r="ER59" s="290">
        <f t="shared" si="72"/>
        <v>-62.199999999999818</v>
      </c>
      <c r="ES59" s="292">
        <f>+SUM(EO59:ER59)</f>
        <v>-266.59999999999991</v>
      </c>
      <c r="ET59" s="290">
        <f t="shared" si="72"/>
        <v>-77.700000000000273</v>
      </c>
      <c r="EU59" s="290">
        <f t="shared" si="72"/>
        <v>-72.799999999999727</v>
      </c>
      <c r="EV59" s="290">
        <f t="shared" si="72"/>
        <v>-77.100000000000136</v>
      </c>
      <c r="EW59" s="4271">
        <f>Inputs!EW14</f>
        <v>-64.3</v>
      </c>
      <c r="EX59" s="292">
        <f>+SUM(ET59:EW59)</f>
        <v>-291.90000000000015</v>
      </c>
      <c r="EY59" s="290">
        <f t="shared" ref="EY59:EZ59" si="73">+EY57-EX57</f>
        <v>-87.699999999999818</v>
      </c>
      <c r="EZ59" s="290">
        <f t="shared" si="73"/>
        <v>-56.100000000000136</v>
      </c>
      <c r="FA59" s="290">
        <f>+EV59+FA65</f>
        <v>-67.100000000000136</v>
      </c>
      <c r="FB59" s="290">
        <f>+EW59+FB65</f>
        <v>-56.3</v>
      </c>
      <c r="FC59" s="292">
        <f>+SUM(EY59:FB59)</f>
        <v>-267.2000000000001</v>
      </c>
      <c r="FD59" s="290">
        <f>+FC59+FD65</f>
        <v>-227.2000000000001</v>
      </c>
      <c r="FE59" s="290">
        <f>+FD59+FE65</f>
        <v>-192.2000000000001</v>
      </c>
      <c r="FF59" s="290">
        <f>+FE59+FF65</f>
        <v>-162.2000000000001</v>
      </c>
      <c r="FG59" s="290">
        <f>+FF59+FG65</f>
        <v>-142.2000000000001</v>
      </c>
      <c r="FH59" s="290">
        <f>+FG59+FH65</f>
        <v>-132.2000000000001</v>
      </c>
      <c r="FI59" s="1417"/>
      <c r="FJ59" s="1417"/>
      <c r="FK59" s="1417"/>
      <c r="FL59" s="1417"/>
    </row>
    <row r="60" spans="1:168" outlineLevel="1">
      <c r="A60" s="24" t="s">
        <v>309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290"/>
      <c r="CW60" s="290"/>
      <c r="CX60" s="290"/>
      <c r="CY60" s="290"/>
      <c r="CZ60" s="292"/>
      <c r="DA60" s="290"/>
      <c r="DB60" s="290"/>
      <c r="DC60" s="290"/>
      <c r="DD60" s="290"/>
      <c r="DE60" s="292"/>
      <c r="DF60" s="290"/>
      <c r="DG60" s="290"/>
      <c r="DH60" s="290"/>
      <c r="DI60" s="290"/>
      <c r="DJ60" s="292"/>
      <c r="DK60" s="290"/>
      <c r="DL60" s="290"/>
      <c r="DM60" s="290"/>
      <c r="DN60" s="290"/>
      <c r="DO60" s="292"/>
      <c r="DP60" s="290"/>
      <c r="DQ60" s="290"/>
      <c r="DR60" s="290"/>
      <c r="DS60" s="290"/>
      <c r="DT60" s="292"/>
      <c r="DU60" s="290"/>
      <c r="DV60" s="290"/>
      <c r="DW60" s="290"/>
      <c r="DX60" s="290"/>
      <c r="DY60" s="292"/>
      <c r="DZ60" s="18">
        <v>-41.7</v>
      </c>
      <c r="EA60" s="18">
        <v>-42.6</v>
      </c>
      <c r="EB60" s="18">
        <v>-80.8</v>
      </c>
      <c r="EC60" s="18">
        <v>-76.400000000000006</v>
      </c>
      <c r="ED60" s="292">
        <f>SUM(DZ60:EC60)</f>
        <v>-241.50000000000003</v>
      </c>
      <c r="EE60" s="18">
        <v>-49.7</v>
      </c>
      <c r="EF60" s="290">
        <f>EF59-12.2</f>
        <v>-48.299999999999912</v>
      </c>
      <c r="EG60" s="290">
        <f>EG59</f>
        <v>-67.5</v>
      </c>
      <c r="EH60" s="290">
        <f>EH59</f>
        <v>-70.699999999999818</v>
      </c>
      <c r="EI60" s="292">
        <f>SUM(EE60:EH60)</f>
        <v>-236.19999999999973</v>
      </c>
      <c r="EJ60" s="290">
        <f>EJ59</f>
        <v>-73.600000000000364</v>
      </c>
      <c r="EK60" s="290">
        <f>EK59</f>
        <v>-84.5</v>
      </c>
      <c r="EL60" s="290">
        <f>EL59</f>
        <v>-82.399999999999636</v>
      </c>
      <c r="EM60" s="290">
        <f>EM59</f>
        <v>-52.800000000000182</v>
      </c>
      <c r="EN60" s="292">
        <f>SUM(EJ60:EM60)</f>
        <v>-293.30000000000018</v>
      </c>
      <c r="EO60" s="290">
        <f>EO59</f>
        <v>-58.5</v>
      </c>
      <c r="EP60" s="290">
        <f>EP59</f>
        <v>-68.300000000000182</v>
      </c>
      <c r="EQ60" s="290">
        <f>EQ59</f>
        <v>-77.599999999999909</v>
      </c>
      <c r="ER60" s="290">
        <f>ER59</f>
        <v>-62.199999999999818</v>
      </c>
      <c r="ES60" s="292">
        <f>SUM(EO60:ER60)</f>
        <v>-266.59999999999991</v>
      </c>
      <c r="ET60" s="290">
        <f>ET59</f>
        <v>-77.700000000000273</v>
      </c>
      <c r="EU60" s="290">
        <f>EU59</f>
        <v>-72.799999999999727</v>
      </c>
      <c r="EV60" s="290">
        <f>EV59</f>
        <v>-77.100000000000136</v>
      </c>
      <c r="EW60" s="290">
        <f>EW59</f>
        <v>-64.3</v>
      </c>
      <c r="EX60" s="292">
        <f>SUM(ET60:EW60)</f>
        <v>-291.90000000000015</v>
      </c>
      <c r="EY60" s="290">
        <f>EY59</f>
        <v>-87.699999999999818</v>
      </c>
      <c r="EZ60" s="290">
        <f>EZ59</f>
        <v>-56.100000000000136</v>
      </c>
      <c r="FA60" s="290">
        <f t="shared" ref="FA60:FB60" si="74">FA59</f>
        <v>-67.100000000000136</v>
      </c>
      <c r="FB60" s="290">
        <f t="shared" si="74"/>
        <v>-56.3</v>
      </c>
      <c r="FC60" s="292">
        <f>SUM(EY60:FB60)</f>
        <v>-267.2000000000001</v>
      </c>
      <c r="FD60" s="290">
        <f>+FD59</f>
        <v>-227.2000000000001</v>
      </c>
      <c r="FE60" s="290">
        <f>+FE59</f>
        <v>-192.2000000000001</v>
      </c>
      <c r="FF60" s="290">
        <f>+FF59</f>
        <v>-162.2000000000001</v>
      </c>
      <c r="FG60" s="290">
        <f>+FG59</f>
        <v>-142.2000000000001</v>
      </c>
      <c r="FH60" s="290">
        <f>+FH59</f>
        <v>-132.2000000000001</v>
      </c>
      <c r="FI60" s="1417"/>
      <c r="FJ60" s="1417"/>
      <c r="FK60" s="1417"/>
      <c r="FL60" s="1417"/>
    </row>
    <row r="61" spans="1:168">
      <c r="A61" s="24" t="s">
        <v>310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101">
        <f>+CV54/AVERAGE(CU$45:CV$45)</f>
        <v>2.7445524685714179E-2</v>
      </c>
      <c r="CW61" s="101">
        <f>+CW54/AVERAGE(CV$45:CW$45)</f>
        <v>2.2258447614739003E-2</v>
      </c>
      <c r="CX61" s="101">
        <f>+CX54/AVERAGE(CW$45:CX$45)</f>
        <v>2.1123966069197628E-2</v>
      </c>
      <c r="CY61" s="101">
        <f>+CY54/AVERAGE(CX$45:CY$45)</f>
        <v>2.6625331284252748E-2</v>
      </c>
      <c r="CZ61" s="102">
        <f>+CZ54/AVERAGE(CV$45:CY$45)</f>
        <v>9.7507260284115202E-2</v>
      </c>
      <c r="DA61" s="101">
        <f>+DA54/AVERAGE(CZ$45:DA$45)</f>
        <v>2.3068808439223213E-2</v>
      </c>
      <c r="DB61" s="101">
        <f>+DB54/AVERAGE(DA$45:DB$45)</f>
        <v>2.1080305927342266E-2</v>
      </c>
      <c r="DC61" s="101">
        <f>+DC54/AVERAGE(DB$45:DC$45)</f>
        <v>2.150199511643142E-2</v>
      </c>
      <c r="DD61" s="101">
        <f>+DD54/AVERAGE(DC$45:DD$45)</f>
        <v>2.4833402625170749E-2</v>
      </c>
      <c r="DE61" s="102">
        <f>+DE54/AVERAGE(DA$45:DD$45)</f>
        <v>9.0360706520120349E-2</v>
      </c>
      <c r="DF61" s="101">
        <f>+DF54/AVERAGE(DE$45:DF$45)</f>
        <v>2.3756814410997872E-2</v>
      </c>
      <c r="DG61" s="101">
        <f>+DG54/AVERAGE(DF$45:DG$45)</f>
        <v>2.2508867344525906E-2</v>
      </c>
      <c r="DH61" s="101">
        <f>+DH54/AVERAGE(DG$45:DH$45)</f>
        <v>2.072397122980783E-2</v>
      </c>
      <c r="DI61" s="101">
        <f>+DI54/AVERAGE(DH$45:DI$45)</f>
        <v>2.2607980255039094E-2</v>
      </c>
      <c r="DJ61" s="102">
        <f>+DJ54/AVERAGE(DF$45:DI$45)</f>
        <v>8.9465711843927792E-2</v>
      </c>
      <c r="DK61" s="101">
        <f>+DK54/AVERAGE(DJ$45:DK$45)</f>
        <v>2.0749853544229632E-2</v>
      </c>
      <c r="DL61" s="101">
        <f>+DL54/AVERAGE(DK$45:DL$45)</f>
        <v>2.0213822515627738E-2</v>
      </c>
      <c r="DM61" s="101">
        <f>+DM54/AVERAGE(DL$45:DM$45)</f>
        <v>2.0409163012036952E-2</v>
      </c>
      <c r="DN61" s="101">
        <f>+DN54/AVERAGE(DM$45:DN$45)</f>
        <v>2.1073368143177774E-2</v>
      </c>
      <c r="DO61" s="102">
        <f>+DO54/AVERAGE(DK$45:DN$45)</f>
        <v>8.2329929593882592E-2</v>
      </c>
      <c r="DP61" s="101">
        <f>+DP54/AVERAGE(DO$45:DP$45)</f>
        <v>1.7523800678029035E-2</v>
      </c>
      <c r="DQ61" s="101">
        <f>+DQ54/AVERAGE(DP$45:DQ$45)</f>
        <v>2.0526468438576775E-2</v>
      </c>
      <c r="DR61" s="101">
        <f>+DR54/AVERAGE(DQ$45:DR$45)</f>
        <v>1.9883919900106368E-2</v>
      </c>
      <c r="DS61" s="101">
        <f>+DS54/AVERAGE(DR$45:DS$45)</f>
        <v>2.1172310527528191E-2</v>
      </c>
      <c r="DT61" s="102">
        <f>+DT54/AVERAGE(DP$45:DS$45)</f>
        <v>7.9028765959414354E-2</v>
      </c>
      <c r="DU61" s="101">
        <f>+DU54/AVERAGE(DT$45:DU$45)</f>
        <v>2.1484193852016827E-2</v>
      </c>
      <c r="DV61" s="101">
        <f>+DV54/AVERAGE(DU$45:DV$45)</f>
        <v>2.0116971112026795E-2</v>
      </c>
      <c r="DW61" s="101">
        <f>+DW54/AVERAGE(DV$45:DW$45)</f>
        <v>1.8655555238448598E-2</v>
      </c>
      <c r="DX61" s="101">
        <f>+DX54/AVERAGE(DW$45:DX$45)</f>
        <v>1.6966857519743878E-2</v>
      </c>
      <c r="DY61" s="102">
        <f>+DY54/AVERAGE(DU$45:DX$45)</f>
        <v>7.7069428243031715E-2</v>
      </c>
      <c r="DZ61" s="101">
        <f>+DZ54/AVERAGE(DY$45:DZ$45)</f>
        <v>1.6886492120498049E-2</v>
      </c>
      <c r="EA61" s="101">
        <f>+EA54/AVERAGE(DZ$45:EA$45)</f>
        <v>1.7346979096692625E-2</v>
      </c>
      <c r="EB61" s="101">
        <f>+EB54/AVERAGE(EA$45:EB$45)</f>
        <v>1.3249832102081912E-2</v>
      </c>
      <c r="EC61" s="101">
        <f>+EC54/AVERAGE(EB$45:EC$45)</f>
        <v>1.1986017090223096E-2</v>
      </c>
      <c r="ED61" s="102">
        <f>+ED54/AVERAGE(DZ$45:EC$45)</f>
        <v>5.9219686094764828E-2</v>
      </c>
      <c r="EE61" s="101">
        <f>+EE54/AVERAGE(ED$45:EE$45)</f>
        <v>1.361861040675735E-2</v>
      </c>
      <c r="EF61" s="101">
        <f>+EF54/AVERAGE(EE$45:EF$45)</f>
        <v>1.3809130084817718E-2</v>
      </c>
      <c r="EG61" s="101">
        <f>+EG54/AVERAGE(EF$45:EG$45)</f>
        <v>1.1378995632238861E-2</v>
      </c>
      <c r="EH61" s="101">
        <f>+EH54/AVERAGE(EG$45:EH$45)</f>
        <v>1.055218177291376E-2</v>
      </c>
      <c r="EI61" s="102">
        <f>+EI54/AVERAGE(EE$45:EH$45)</f>
        <v>4.9165425915592642E-2</v>
      </c>
      <c r="EJ61" s="101">
        <f>+EJ54/AVERAGE(EI$45:EJ$45)</f>
        <v>9.7303992847987148E-3</v>
      </c>
      <c r="EK61" s="101">
        <f>+EK54/AVERAGE(EJ$45:EK$45)</f>
        <v>8.0374973216198776E-3</v>
      </c>
      <c r="EL61" s="101">
        <f>+EL54/AVERAGE(EK$45:EL$45)</f>
        <v>7.6740866971989124E-3</v>
      </c>
      <c r="EM61" s="101">
        <f>+EM54/AVERAGE(EL$45:EM$45)</f>
        <v>1.024519696801153E-2</v>
      </c>
      <c r="EN61" s="102">
        <f>+EN54/AVERAGE(EJ$45:EM$45)</f>
        <v>3.559513885374746E-2</v>
      </c>
      <c r="EO61" s="101">
        <f>+EO54/AVERAGE(EN$45:EO$45)</f>
        <v>9.25801011804386E-3</v>
      </c>
      <c r="EP61" s="101">
        <f>+EP54/AVERAGE(EO$45:EP$45)</f>
        <v>7.8079493787583266E-3</v>
      </c>
      <c r="EQ61" s="101">
        <f>+EQ54/AVERAGE(EP$45:EQ$45)</f>
        <v>6.3720319372928417E-3</v>
      </c>
      <c r="ER61" s="101">
        <f>+ER54/AVERAGE(EQ$45:ER$45)</f>
        <v>7.4724109430961295E-3</v>
      </c>
      <c r="ES61" s="102">
        <f>+ES54/AVERAGE(EO$45:ER$45)</f>
        <v>3.0825938922733751E-2</v>
      </c>
      <c r="ET61" s="101">
        <f>+ET54/AVERAGE(ES$45:ET$45)</f>
        <v>5.4530764449968695E-3</v>
      </c>
      <c r="EU61" s="101">
        <f>+EU54/AVERAGE(ET$45:EU$45)</f>
        <v>5.4445399650978133E-3</v>
      </c>
      <c r="EV61" s="101">
        <f>+EV54/AVERAGE(EU$45:EV$45)</f>
        <v>4.5275483715714882E-3</v>
      </c>
      <c r="EW61" s="101">
        <f>+EW54/AVERAGE(EV$45:EW$45)</f>
        <v>5.3007060742780001E-3</v>
      </c>
      <c r="EX61" s="102">
        <f>+EX54/AVERAGE(ET$45:EW$45)</f>
        <v>2.0668217165455988E-2</v>
      </c>
      <c r="EY61" s="101">
        <f>+EY54/AVERAGE(EX$45:EY$45)</f>
        <v>2.5505285240439296E-3</v>
      </c>
      <c r="EZ61" s="101">
        <f>+EZ54/AVERAGE(EY$45:EZ$45)</f>
        <v>5.2101521197512575E-3</v>
      </c>
      <c r="FA61" s="101">
        <f>+FA54/AVERAGE(EZ$45:FA$45)</f>
        <v>3.7391967060897017E-3</v>
      </c>
      <c r="FB61" s="101">
        <f>+FB54/AVERAGE(FA$45:FB$45)</f>
        <v>4.3969937603106834E-3</v>
      </c>
      <c r="FC61" s="102">
        <f>+FC54/AVERAGE(EY$45:FB$45)</f>
        <v>1.5869418769166303E-2</v>
      </c>
      <c r="FD61" s="101">
        <f>+FD54/AVERAGE(FC$45:FD$45)</f>
        <v>1.5841814500682481E-2</v>
      </c>
      <c r="FE61" s="101">
        <f>+FE54/AVERAGE(FD$45:FE$45)</f>
        <v>1.367004867015692E-2</v>
      </c>
      <c r="FF61" s="101">
        <f>+FF54/AVERAGE(FE$45:FF$45)</f>
        <v>1.1896636111616114E-2</v>
      </c>
      <c r="FG61" s="101">
        <f>+FG54/AVERAGE(FF$45:FG$45)</f>
        <v>9.917982787779351E-3</v>
      </c>
      <c r="FH61" s="101">
        <f>+FH54/AVERAGE(FG$45:FH$45)</f>
        <v>7.5217114742781909E-3</v>
      </c>
      <c r="FI61" s="1417"/>
      <c r="FJ61" s="1417"/>
      <c r="FK61" s="1417"/>
      <c r="FL61" s="1417"/>
    </row>
    <row r="62" spans="1:168">
      <c r="A62" s="24" t="s">
        <v>311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640">
        <v>0.02</v>
      </c>
      <c r="CW62" s="640">
        <v>0.02</v>
      </c>
      <c r="CX62" s="640">
        <v>0.02</v>
      </c>
      <c r="CY62" s="640">
        <v>0.02</v>
      </c>
      <c r="CZ62" s="669">
        <f>-CZ56/AVERAGE(CZ$57,CZ$53)/12</f>
        <v>2.0078929421699802E-2</v>
      </c>
      <c r="DA62" s="640">
        <v>0.02</v>
      </c>
      <c r="DB62" s="640">
        <v>0.02</v>
      </c>
      <c r="DC62" s="640">
        <v>0.02</v>
      </c>
      <c r="DD62" s="640">
        <v>0.02</v>
      </c>
      <c r="DE62" s="669">
        <f>-DE56/AVERAGE(DE$57,DE$53)/12</f>
        <v>2.0036412677006069E-2</v>
      </c>
      <c r="DF62" s="640">
        <v>0.02</v>
      </c>
      <c r="DG62" s="640">
        <v>0.02</v>
      </c>
      <c r="DH62" s="640">
        <v>0.02</v>
      </c>
      <c r="DI62" s="640">
        <v>0.02</v>
      </c>
      <c r="DJ62" s="669">
        <f>-DJ56/AVERAGE(DJ$57,DJ$53)/12</f>
        <v>2.00891861761427E-2</v>
      </c>
      <c r="DK62" s="640">
        <v>0.02</v>
      </c>
      <c r="DL62" s="640">
        <v>0.02</v>
      </c>
      <c r="DM62" s="640">
        <v>0.02</v>
      </c>
      <c r="DN62" s="640">
        <v>0.02</v>
      </c>
      <c r="DO62" s="669">
        <f>-DO56/AVERAGE(DO$57,DO$53)/12</f>
        <v>2.0067717488401582E-2</v>
      </c>
      <c r="DP62" s="640">
        <v>0.02</v>
      </c>
      <c r="DQ62" s="640">
        <v>0.02</v>
      </c>
      <c r="DR62" s="640">
        <v>0.02</v>
      </c>
      <c r="DS62" s="640">
        <v>0.02</v>
      </c>
      <c r="DT62" s="669">
        <f>-DT56/AVERAGE(DT$57,DT$53)/12</f>
        <v>2.0004034849141473E-2</v>
      </c>
      <c r="DU62" s="640">
        <v>0.02</v>
      </c>
      <c r="DV62" s="640">
        <v>0.02</v>
      </c>
      <c r="DW62" s="640">
        <v>0.02</v>
      </c>
      <c r="DX62" s="640">
        <v>0.02</v>
      </c>
      <c r="DY62" s="669">
        <f>-DY56/AVERAGE(DY$57,DY$53)/12</f>
        <v>2.017060306559634E-2</v>
      </c>
      <c r="DZ62" s="640">
        <v>0.02</v>
      </c>
      <c r="EA62" s="640">
        <v>0.02</v>
      </c>
      <c r="EB62" s="640">
        <v>0.02</v>
      </c>
      <c r="EC62" s="640">
        <v>0.02</v>
      </c>
      <c r="ED62" s="669">
        <f>-ED56/AVERAGE(ED$57,ED$53)/12</f>
        <v>2.0283866975017099E-2</v>
      </c>
      <c r="EE62" s="640">
        <v>0.02</v>
      </c>
      <c r="EF62" s="640">
        <v>0.02</v>
      </c>
      <c r="EG62" s="640">
        <v>0.02</v>
      </c>
      <c r="EH62" s="640">
        <v>0.02</v>
      </c>
      <c r="EI62" s="669">
        <f>-EI56/AVERAGE(EI$57,EI$53)/12</f>
        <v>2.0271371612245976E-2</v>
      </c>
      <c r="EJ62" s="640">
        <v>0.02</v>
      </c>
      <c r="EK62" s="640">
        <v>0.02</v>
      </c>
      <c r="EL62" s="640">
        <v>0.02</v>
      </c>
      <c r="EM62" s="640">
        <v>0.02</v>
      </c>
      <c r="EN62" s="669">
        <f>-EN56/AVERAGE(EN$57,EN$53)/12</f>
        <v>2.0221220969582118E-2</v>
      </c>
      <c r="EO62" s="640">
        <v>0.02</v>
      </c>
      <c r="EP62" s="640">
        <v>0.02</v>
      </c>
      <c r="EQ62" s="640">
        <v>0.02</v>
      </c>
      <c r="ER62" s="640">
        <v>0.02</v>
      </c>
      <c r="ES62" s="669">
        <f>-ES56/AVERAGE(ES$57,ES$53)/12</f>
        <v>2.031118532332914E-2</v>
      </c>
      <c r="ET62" s="640">
        <v>0.02</v>
      </c>
      <c r="EU62" s="640">
        <v>0.02</v>
      </c>
      <c r="EV62" s="640">
        <v>0.02</v>
      </c>
      <c r="EW62" s="640">
        <v>0.02</v>
      </c>
      <c r="EX62" s="669">
        <f>-EX56/AVERAGE(EX$57,EX$53)/12</f>
        <v>2.0317828500925353E-2</v>
      </c>
      <c r="EY62" s="640">
        <v>0.02</v>
      </c>
      <c r="EZ62" s="640">
        <v>0.02</v>
      </c>
      <c r="FA62" s="640">
        <v>0.02</v>
      </c>
      <c r="FB62" s="640">
        <v>0.02</v>
      </c>
      <c r="FC62" s="669">
        <f>-FC56/AVERAGE(FC$57,FC$53)/12</f>
        <v>2.0263383910678501E-2</v>
      </c>
      <c r="FD62" s="640">
        <v>0.02</v>
      </c>
      <c r="FE62" s="640">
        <v>0.02</v>
      </c>
      <c r="FF62" s="640">
        <v>0.02</v>
      </c>
      <c r="FG62" s="640">
        <v>0.02</v>
      </c>
      <c r="FH62" s="640">
        <v>0.02</v>
      </c>
      <c r="FI62" s="1417"/>
      <c r="FJ62" s="1417"/>
      <c r="FK62" s="1417"/>
      <c r="FL62" s="1417"/>
    </row>
    <row r="63" spans="1:168">
      <c r="A63" s="24" t="s">
        <v>312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>
        <f t="shared" ref="CV63:DY63" si="75">+CV57/CV$45</f>
        <v>0.46372661143833172</v>
      </c>
      <c r="CW63" s="101">
        <f t="shared" si="75"/>
        <v>0.45884624044816835</v>
      </c>
      <c r="CX63" s="101">
        <f t="shared" si="75"/>
        <v>0.45386204798246221</v>
      </c>
      <c r="CY63" s="101">
        <f t="shared" si="75"/>
        <v>0.45306122448979591</v>
      </c>
      <c r="CZ63" s="102">
        <f t="shared" si="75"/>
        <v>0.45306122448979591</v>
      </c>
      <c r="DA63" s="101">
        <f t="shared" si="75"/>
        <v>0.44768972947091212</v>
      </c>
      <c r="DB63" s="101">
        <f t="shared" si="75"/>
        <v>0.44046766881412552</v>
      </c>
      <c r="DC63" s="101">
        <f t="shared" si="75"/>
        <v>0.43417766678558689</v>
      </c>
      <c r="DD63" s="101">
        <f t="shared" si="75"/>
        <v>0.43201233981964882</v>
      </c>
      <c r="DE63" s="102">
        <f t="shared" si="75"/>
        <v>0.43201233981964882</v>
      </c>
      <c r="DF63" s="101">
        <f t="shared" si="75"/>
        <v>0.42885890151515149</v>
      </c>
      <c r="DG63" s="101">
        <f t="shared" si="75"/>
        <v>0.42465753424657532</v>
      </c>
      <c r="DH63" s="101">
        <f t="shared" si="75"/>
        <v>0.41864845773487169</v>
      </c>
      <c r="DI63" s="101">
        <f t="shared" si="75"/>
        <v>0.41476006101138096</v>
      </c>
      <c r="DJ63" s="102">
        <f t="shared" si="75"/>
        <v>0.41476006101138096</v>
      </c>
      <c r="DK63" s="101">
        <f t="shared" si="75"/>
        <v>0.4095004095004095</v>
      </c>
      <c r="DL63" s="101">
        <f t="shared" si="75"/>
        <v>0.40408401400233374</v>
      </c>
      <c r="DM63" s="101">
        <f t="shared" si="75"/>
        <v>0.3999207200485006</v>
      </c>
      <c r="DN63" s="101">
        <f t="shared" si="75"/>
        <v>0.39503537872636585</v>
      </c>
      <c r="DO63" s="102">
        <f t="shared" si="75"/>
        <v>0.39503537872636585</v>
      </c>
      <c r="DP63" s="101">
        <f t="shared" si="75"/>
        <v>0.38954609896111742</v>
      </c>
      <c r="DQ63" s="101">
        <f t="shared" si="75"/>
        <v>0.3854528607829511</v>
      </c>
      <c r="DR63" s="101">
        <f t="shared" si="75"/>
        <v>0.3809034670606159</v>
      </c>
      <c r="DS63" s="101">
        <f t="shared" si="75"/>
        <v>0.37773001057519884</v>
      </c>
      <c r="DT63" s="102">
        <f t="shared" si="75"/>
        <v>0.37773001057519884</v>
      </c>
      <c r="DU63" s="101">
        <f t="shared" si="75"/>
        <v>0.37552728106373223</v>
      </c>
      <c r="DV63" s="101">
        <f t="shared" si="75"/>
        <v>0.37201727921009331</v>
      </c>
      <c r="DW63" s="101">
        <f>+DW57/DW$45</f>
        <v>0.36758618330273346</v>
      </c>
      <c r="DX63" s="101">
        <f>+DX57/DX$45</f>
        <v>0.36051073866600136</v>
      </c>
      <c r="DY63" s="102">
        <f t="shared" si="75"/>
        <v>0.36051073866600136</v>
      </c>
      <c r="DZ63" s="101">
        <f t="shared" ref="DZ63:EN63" si="76">+DZ57/DZ$45</f>
        <v>0.35512971431158602</v>
      </c>
      <c r="EA63" s="101">
        <f t="shared" si="76"/>
        <v>0.34942174074616278</v>
      </c>
      <c r="EB63" s="101">
        <f t="shared" si="76"/>
        <v>0.33768733519509564</v>
      </c>
      <c r="EC63" s="101">
        <f t="shared" si="76"/>
        <v>0.32775816074650488</v>
      </c>
      <c r="ED63" s="102">
        <f t="shared" si="76"/>
        <v>0.32775816074650488</v>
      </c>
      <c r="EE63" s="101">
        <f t="shared" si="76"/>
        <v>0.32054788477656709</v>
      </c>
      <c r="EF63" s="101">
        <f t="shared" si="76"/>
        <v>0.31217713782340595</v>
      </c>
      <c r="EG63" s="101">
        <f t="shared" si="76"/>
        <v>0.30426051560379919</v>
      </c>
      <c r="EH63" s="101">
        <f t="shared" si="76"/>
        <v>0.29495967959582442</v>
      </c>
      <c r="EI63" s="102">
        <f t="shared" si="76"/>
        <v>0.29495967959582442</v>
      </c>
      <c r="EJ63" s="101">
        <f t="shared" si="76"/>
        <v>0.28573117389762381</v>
      </c>
      <c r="EK63" s="101">
        <f t="shared" si="76"/>
        <v>0.27493031154211744</v>
      </c>
      <c r="EL63" s="101">
        <f>+EL57/EL$45</f>
        <v>0.26466558327757067</v>
      </c>
      <c r="EM63" s="101">
        <f>+EM57/EM$45</f>
        <v>0.25771888670512905</v>
      </c>
      <c r="EN63" s="102">
        <f t="shared" si="76"/>
        <v>0.25771888670512905</v>
      </c>
      <c r="EO63" s="101">
        <f t="shared" ref="EO63:FH63" si="77">+EO57/EO$45</f>
        <v>0.25025756397047999</v>
      </c>
      <c r="EP63" s="101">
        <f t="shared" si="77"/>
        <v>0.24139227026914159</v>
      </c>
      <c r="EQ63" s="101">
        <f t="shared" si="77"/>
        <v>0.23255281506920594</v>
      </c>
      <c r="ER63" s="101">
        <f t="shared" si="77"/>
        <v>0.22561716534942411</v>
      </c>
      <c r="ES63" s="102">
        <f t="shared" si="77"/>
        <v>0.22561716534942411</v>
      </c>
      <c r="ET63" s="101">
        <f t="shared" si="77"/>
        <v>0.21641027760271919</v>
      </c>
      <c r="EU63" s="101">
        <f t="shared" si="77"/>
        <v>0.20745095625051302</v>
      </c>
      <c r="EV63" s="101">
        <f t="shared" si="77"/>
        <v>0.19875928745899207</v>
      </c>
      <c r="EW63" s="101">
        <f t="shared" ref="EW63" si="78">+EW57/EW$45</f>
        <v>0.19124588029458436</v>
      </c>
      <c r="EX63" s="102">
        <f t="shared" si="77"/>
        <v>0.19124588029458436</v>
      </c>
      <c r="EY63" s="101">
        <f t="shared" ref="EY63:EZ63" si="79">+EY57/EY$45</f>
        <v>0.18185692109455059</v>
      </c>
      <c r="EZ63" s="101">
        <f t="shared" si="79"/>
        <v>0.17553454986604661</v>
      </c>
      <c r="FA63" s="101">
        <f t="shared" si="77"/>
        <v>0.16791798517103079</v>
      </c>
      <c r="FB63" s="101">
        <f t="shared" si="77"/>
        <v>0.1611966954839332</v>
      </c>
      <c r="FC63" s="102">
        <f t="shared" si="77"/>
        <v>0.1611966954839332</v>
      </c>
      <c r="FD63" s="101">
        <f t="shared" si="77"/>
        <v>0.13610930385091674</v>
      </c>
      <c r="FE63" s="101">
        <f t="shared" si="77"/>
        <v>0.11524955631962593</v>
      </c>
      <c r="FF63" s="101">
        <f t="shared" si="77"/>
        <v>9.7931890424187248E-2</v>
      </c>
      <c r="FG63" s="101">
        <f t="shared" si="77"/>
        <v>8.3048532258284208E-2</v>
      </c>
      <c r="FH63" s="101">
        <f t="shared" si="77"/>
        <v>6.956297497064419E-2</v>
      </c>
      <c r="FI63" s="1417"/>
      <c r="FJ63" s="1417"/>
      <c r="FK63" s="1417"/>
      <c r="FL63" s="1417"/>
    </row>
    <row r="64" spans="1:168">
      <c r="A64" s="24" t="s">
        <v>313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01">
        <f t="shared" ref="CV64:EE64" si="80">+CV57/CV77</f>
        <v>1.0624904724424538</v>
      </c>
      <c r="CW64" s="101">
        <f t="shared" si="80"/>
        <v>1.0529439282470097</v>
      </c>
      <c r="CX64" s="101">
        <f t="shared" si="80"/>
        <v>1.0358996428641649</v>
      </c>
      <c r="CY64" s="101">
        <f t="shared" si="80"/>
        <v>1.0160883124083944</v>
      </c>
      <c r="CZ64" s="102">
        <f t="shared" si="80"/>
        <v>1.0160883124083944</v>
      </c>
      <c r="DA64" s="101">
        <f t="shared" si="80"/>
        <v>0.99594865079283179</v>
      </c>
      <c r="DB64" s="101">
        <f t="shared" si="80"/>
        <v>0.98029700565807554</v>
      </c>
      <c r="DC64" s="101">
        <f t="shared" si="80"/>
        <v>0.96327682385365909</v>
      </c>
      <c r="DD64" s="101">
        <f t="shared" si="80"/>
        <v>0.94937508416140604</v>
      </c>
      <c r="DE64" s="102">
        <f t="shared" si="80"/>
        <v>0.94937508416140604</v>
      </c>
      <c r="DF64" s="101">
        <f t="shared" si="80"/>
        <v>0.93253297768869881</v>
      </c>
      <c r="DG64" s="101">
        <f t="shared" si="80"/>
        <v>0.92037549453118594</v>
      </c>
      <c r="DH64" s="101">
        <f t="shared" si="80"/>
        <v>0.90619773469700149</v>
      </c>
      <c r="DI64" s="101">
        <f t="shared" si="80"/>
        <v>0.8926628620836925</v>
      </c>
      <c r="DJ64" s="102">
        <f t="shared" si="80"/>
        <v>0.8926628620836925</v>
      </c>
      <c r="DK64" s="101">
        <f t="shared" si="80"/>
        <v>0.87521163241094146</v>
      </c>
      <c r="DL64" s="101">
        <f t="shared" si="80"/>
        <v>0.86552684800359914</v>
      </c>
      <c r="DM64" s="101">
        <f t="shared" si="80"/>
        <v>0.85372557443550567</v>
      </c>
      <c r="DN64" s="101">
        <f t="shared" si="80"/>
        <v>0.84230312623664427</v>
      </c>
      <c r="DO64" s="102">
        <f t="shared" si="80"/>
        <v>0.84230312623664427</v>
      </c>
      <c r="DP64" s="101">
        <f t="shared" si="80"/>
        <v>0.8237173186553961</v>
      </c>
      <c r="DQ64" s="101">
        <f t="shared" si="80"/>
        <v>0.81586624500502569</v>
      </c>
      <c r="DR64" s="101">
        <f t="shared" si="80"/>
        <v>0.80626878069039654</v>
      </c>
      <c r="DS64" s="101">
        <f t="shared" si="80"/>
        <v>0.79848860378092046</v>
      </c>
      <c r="DT64" s="102">
        <f t="shared" si="80"/>
        <v>0.79848860378092046</v>
      </c>
      <c r="DU64" s="101">
        <f t="shared" si="80"/>
        <v>0.7889844182742094</v>
      </c>
      <c r="DV64" s="101">
        <f t="shared" si="80"/>
        <v>0.78150957891198936</v>
      </c>
      <c r="DW64" s="101">
        <f t="shared" si="80"/>
        <v>0.77109298375714663</v>
      </c>
      <c r="DX64" s="101">
        <f>+DX57/DX77</f>
        <v>0.75924820289924289</v>
      </c>
      <c r="DY64" s="102">
        <f t="shared" si="80"/>
        <v>0.75924820289924289</v>
      </c>
      <c r="DZ64" s="101">
        <f>+DZ57/DZ77</f>
        <v>0.74043045263605045</v>
      </c>
      <c r="EA64" s="101">
        <f>+EA57/EA77</f>
        <v>0.72029806397697205</v>
      </c>
      <c r="EB64" s="101">
        <f>+EB57/EB77</f>
        <v>0.69556548642145066</v>
      </c>
      <c r="EC64" s="101">
        <f>+EC57/EC77</f>
        <v>0.67925307395852452</v>
      </c>
      <c r="ED64" s="102">
        <f t="shared" si="80"/>
        <v>0.67925307395852452</v>
      </c>
      <c r="EE64" s="101">
        <f t="shared" si="80"/>
        <v>0.6650041182392239</v>
      </c>
      <c r="EF64" s="101">
        <f t="shared" ref="EF64:EN64" si="81">+EF57/EF77</f>
        <v>0.65219367005203011</v>
      </c>
      <c r="EG64" s="101">
        <f t="shared" si="81"/>
        <v>0.63877304528155687</v>
      </c>
      <c r="EH64" s="101">
        <f t="shared" si="81"/>
        <v>0.622931010897816</v>
      </c>
      <c r="EI64" s="102">
        <f t="shared" si="81"/>
        <v>0.622931010897816</v>
      </c>
      <c r="EJ64" s="101">
        <f t="shared" si="81"/>
        <v>0.60795298637153572</v>
      </c>
      <c r="EK64" s="101">
        <f t="shared" si="81"/>
        <v>0.59400959940926701</v>
      </c>
      <c r="EL64" s="101">
        <f>+EL57/EL77</f>
        <v>0.5807579359530135</v>
      </c>
      <c r="EM64" s="101">
        <f>+EM57/EM77</f>
        <v>0.5694739545634967</v>
      </c>
      <c r="EN64" s="102">
        <f t="shared" si="81"/>
        <v>0.5694739545634967</v>
      </c>
      <c r="EO64" s="101">
        <f t="shared" ref="EO64:FH64" si="82">+EO57/EO77</f>
        <v>0.55831789290991396</v>
      </c>
      <c r="EP64" s="101">
        <f t="shared" si="82"/>
        <v>0.54700733380648214</v>
      </c>
      <c r="EQ64" s="101">
        <f t="shared" si="82"/>
        <v>0.53255481410867489</v>
      </c>
      <c r="ER64" s="101">
        <f t="shared" si="82"/>
        <v>0.52108419285200291</v>
      </c>
      <c r="ES64" s="102">
        <f t="shared" si="82"/>
        <v>0.52108419285200303</v>
      </c>
      <c r="ET64" s="101">
        <f t="shared" si="82"/>
        <v>0.50600285044810012</v>
      </c>
      <c r="EU64" s="101">
        <f t="shared" si="82"/>
        <v>0.49450925722112166</v>
      </c>
      <c r="EV64" s="101">
        <f t="shared" si="82"/>
        <v>0.48144572348062881</v>
      </c>
      <c r="EW64" s="101">
        <f t="shared" ref="EW64" si="83">+EW57/EW77</f>
        <v>0.47003675091877295</v>
      </c>
      <c r="EX64" s="102">
        <f t="shared" si="82"/>
        <v>0.47003675091877289</v>
      </c>
      <c r="EY64" s="101">
        <f t="shared" ref="EY64:EZ64" si="84">+EY57/EY77</f>
        <v>0.45224938813614918</v>
      </c>
      <c r="EZ64" s="101">
        <f t="shared" si="84"/>
        <v>0.44199781075783412</v>
      </c>
      <c r="FA64" s="101">
        <f t="shared" si="82"/>
        <v>0.43032382286679732</v>
      </c>
      <c r="FB64" s="101">
        <f t="shared" si="82"/>
        <v>0.41966192342502784</v>
      </c>
      <c r="FC64" s="102">
        <f t="shared" si="82"/>
        <v>0.41966192342502789</v>
      </c>
      <c r="FD64" s="101">
        <f t="shared" si="82"/>
        <v>0.36989844401280469</v>
      </c>
      <c r="FE64" s="101">
        <f t="shared" si="82"/>
        <v>0.32386023435274575</v>
      </c>
      <c r="FF64" s="101">
        <f t="shared" si="82"/>
        <v>0.28376853693693188</v>
      </c>
      <c r="FG64" s="101">
        <f t="shared" si="82"/>
        <v>0.24742801555789881</v>
      </c>
      <c r="FH64" s="101">
        <f t="shared" si="82"/>
        <v>0.2124669344062384</v>
      </c>
      <c r="FI64" s="1417"/>
      <c r="FJ64" s="1417"/>
      <c r="FK64" s="1417"/>
      <c r="FL64" s="1417"/>
    </row>
    <row r="65" spans="1:168">
      <c r="A65" s="24" t="s">
        <v>314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>
        <f>+DA59-CV59</f>
        <v>-30.635191139692779</v>
      </c>
      <c r="DB65" s="24">
        <f>+DB59-CW59</f>
        <v>-1.3000000000001819</v>
      </c>
      <c r="DC65" s="24">
        <f>+DC59-CX59</f>
        <v>12.800000000000182</v>
      </c>
      <c r="DD65" s="24">
        <f>+DD59-CY59</f>
        <v>-5</v>
      </c>
      <c r="DE65" s="292">
        <f>SUM(DA65:DD65)</f>
        <v>-24.135191139692779</v>
      </c>
      <c r="DF65" s="24">
        <f>+DF59-DA59</f>
        <v>16</v>
      </c>
      <c r="DG65" s="24">
        <f>+DG59-DB59</f>
        <v>21</v>
      </c>
      <c r="DH65" s="24">
        <f>+DH59-DC59</f>
        <v>1</v>
      </c>
      <c r="DI65" s="24">
        <f>+DI59-DD59</f>
        <v>-11</v>
      </c>
      <c r="DJ65" s="292">
        <f>SUM(DF65:DI65)</f>
        <v>27</v>
      </c>
      <c r="DK65" s="24">
        <f>+DK59-DF59</f>
        <v>-17</v>
      </c>
      <c r="DL65" s="24">
        <f>+DL59-DG59</f>
        <v>-10</v>
      </c>
      <c r="DM65" s="24">
        <f>+DM59-DH59</f>
        <v>7.1999999999998181</v>
      </c>
      <c r="DN65" s="24">
        <f>+DN59-DI59</f>
        <v>-3.5999999999999091</v>
      </c>
      <c r="DO65" s="292">
        <f>SUM(DK65:DN65)</f>
        <v>-23.400000000000091</v>
      </c>
      <c r="DP65" s="24">
        <f>+DP59-DK59</f>
        <v>-18.400000000000091</v>
      </c>
      <c r="DQ65" s="24">
        <f>+DQ59-DL59</f>
        <v>12.800000000000182</v>
      </c>
      <c r="DR65" s="24">
        <f>+DR59-DM59</f>
        <v>5.1000000000003638</v>
      </c>
      <c r="DS65" s="24">
        <f>+DS59-DN59</f>
        <v>10.399999999999636</v>
      </c>
      <c r="DT65" s="292">
        <f>SUM(DP65:DS65)</f>
        <v>9.9000000000000909</v>
      </c>
      <c r="DU65" s="24">
        <f>+DU59-DP59</f>
        <v>43.400000000000091</v>
      </c>
      <c r="DV65" s="24">
        <f>+DV59-DQ59</f>
        <v>3.4000000000000909</v>
      </c>
      <c r="DW65" s="24">
        <f>+DW59-DR59</f>
        <v>-4.2000000000002728</v>
      </c>
      <c r="DX65" s="24">
        <f>+DX59-DS59</f>
        <v>-30</v>
      </c>
      <c r="DY65" s="292">
        <f>SUM(DU65:DX65)</f>
        <v>12.599999999999909</v>
      </c>
      <c r="DZ65" s="24">
        <f>+DZ59-DU59</f>
        <v>-31.699999999999818</v>
      </c>
      <c r="EA65" s="24">
        <f>+EA59-DV59</f>
        <v>-13.800000000000182</v>
      </c>
      <c r="EB65" s="24">
        <f>+EB59-DW59</f>
        <v>-35.900000000000091</v>
      </c>
      <c r="EC65" s="24">
        <f>+EC59-DX59</f>
        <v>-29.899999999999636</v>
      </c>
      <c r="ED65" s="292">
        <f>SUM(DZ65:EC65)</f>
        <v>-111.29999999999973</v>
      </c>
      <c r="EE65" s="24">
        <f>+EE59-DZ59</f>
        <v>-12.700000000000273</v>
      </c>
      <c r="EF65" s="24">
        <f>+EF59-EA59</f>
        <v>-1.5</v>
      </c>
      <c r="EG65" s="24">
        <f>+EG59-EB59</f>
        <v>0.3000000000001819</v>
      </c>
      <c r="EH65" s="24">
        <f>+EH59-EC59</f>
        <v>3.4000000000000909</v>
      </c>
      <c r="EI65" s="292">
        <f>SUM(EE65:EH65)</f>
        <v>-10.5</v>
      </c>
      <c r="EJ65" s="24">
        <f>+EJ59-EE59</f>
        <v>-19.200000000000273</v>
      </c>
      <c r="EK65" s="24">
        <f>+EK59-EF59</f>
        <v>-48.400000000000091</v>
      </c>
      <c r="EL65" s="24">
        <f>+EL59-EG59</f>
        <v>-14.899999999999636</v>
      </c>
      <c r="EM65" s="24">
        <f>+EM59-EH59</f>
        <v>17.899999999999636</v>
      </c>
      <c r="EN65" s="292">
        <f>SUM(EJ65:EM65)</f>
        <v>-64.600000000000364</v>
      </c>
      <c r="EO65" s="24">
        <f>+EO59-EJ59</f>
        <v>15.100000000000364</v>
      </c>
      <c r="EP65" s="24">
        <f>+EP59-EK59</f>
        <v>16.199999999999818</v>
      </c>
      <c r="EQ65" s="24">
        <f>+EQ59-EL59</f>
        <v>4.7999999999997272</v>
      </c>
      <c r="ER65" s="24">
        <f>+ER59-EM59</f>
        <v>-9.3999999999996362</v>
      </c>
      <c r="ES65" s="292">
        <f>SUM(EO65:ER65)</f>
        <v>26.700000000000273</v>
      </c>
      <c r="ET65" s="24">
        <f>+ET59-EO59</f>
        <v>-19.200000000000273</v>
      </c>
      <c r="EU65" s="24">
        <f>+EU59-EP59</f>
        <v>-4.4999999999995453</v>
      </c>
      <c r="EV65" s="24">
        <f>+EV59-EQ59</f>
        <v>0.49999999999977263</v>
      </c>
      <c r="EW65" s="24">
        <f>+EW59-ER59</f>
        <v>-2.1000000000001791</v>
      </c>
      <c r="EX65" s="292">
        <f>SUM(ET65:EW65)</f>
        <v>-25.300000000000225</v>
      </c>
      <c r="EY65" s="24">
        <f>+EY59-ET59</f>
        <v>-9.9999999999995453</v>
      </c>
      <c r="EZ65" s="24">
        <f>+EZ59-EU59</f>
        <v>16.699999999999591</v>
      </c>
      <c r="FA65" s="113">
        <v>10</v>
      </c>
      <c r="FB65" s="113">
        <f t="shared" ref="FB65" si="85">FA65*0.8</f>
        <v>8</v>
      </c>
      <c r="FC65" s="292">
        <f>SUM(EY65:FB65)</f>
        <v>24.700000000000045</v>
      </c>
      <c r="FD65" s="113">
        <v>40</v>
      </c>
      <c r="FE65" s="113">
        <v>35</v>
      </c>
      <c r="FF65" s="113">
        <v>30</v>
      </c>
      <c r="FG65" s="113">
        <v>20</v>
      </c>
      <c r="FH65" s="113">
        <v>10</v>
      </c>
      <c r="FI65" s="1417"/>
      <c r="FJ65" s="1417"/>
      <c r="FK65" s="1417"/>
      <c r="FL65" s="1417"/>
    </row>
    <row r="66" spans="1:168" hidden="1" outlineLevel="1">
      <c r="A66" s="24"/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417"/>
      <c r="CW66" s="1417"/>
      <c r="CX66" s="1417"/>
      <c r="CY66" s="1417"/>
      <c r="CZ66" s="22"/>
      <c r="DA66" s="24"/>
      <c r="DB66" s="24"/>
      <c r="DC66" s="24"/>
      <c r="DD66" s="24"/>
      <c r="DE66" s="292"/>
      <c r="DF66" s="24"/>
      <c r="DG66" s="24"/>
      <c r="DH66" s="24"/>
      <c r="DI66" s="24"/>
      <c r="DJ66" s="292"/>
      <c r="DK66" s="24"/>
      <c r="DL66" s="24"/>
      <c r="DM66" s="24"/>
      <c r="DN66" s="24"/>
      <c r="DO66" s="292"/>
      <c r="DP66" s="24"/>
      <c r="DQ66" s="24"/>
      <c r="DR66" s="24"/>
      <c r="DS66" s="24"/>
      <c r="DT66" s="292"/>
      <c r="DU66" s="24"/>
      <c r="DV66" s="24"/>
      <c r="DW66" s="24"/>
      <c r="DX66" s="113"/>
      <c r="DY66" s="292"/>
      <c r="DZ66" s="113"/>
      <c r="EA66" s="113"/>
      <c r="EB66" s="24"/>
      <c r="EC66" s="24"/>
      <c r="ED66" s="292"/>
      <c r="EE66" s="113"/>
      <c r="EF66" s="113">
        <f>EF74*0.35</f>
        <v>87.634607199999849</v>
      </c>
      <c r="EG66" s="113"/>
      <c r="EH66" s="113"/>
      <c r="EI66" s="113"/>
      <c r="EJ66" s="113"/>
      <c r="EK66" s="113"/>
      <c r="EL66" s="113"/>
      <c r="EM66" s="113"/>
      <c r="EN66" s="113"/>
      <c r="EO66" s="113"/>
      <c r="EP66" s="113"/>
      <c r="EQ66" s="113"/>
      <c r="ER66" s="113"/>
      <c r="ES66" s="113"/>
      <c r="ET66" s="113"/>
      <c r="EU66" s="113"/>
      <c r="EV66" s="113"/>
      <c r="EW66" s="113"/>
      <c r="EX66" s="113"/>
      <c r="EY66" s="113"/>
      <c r="EZ66" s="113"/>
      <c r="FA66" s="113"/>
      <c r="FB66" s="113"/>
      <c r="FC66" s="113"/>
      <c r="FD66" s="113"/>
      <c r="FE66" s="113"/>
      <c r="FF66" s="113"/>
      <c r="FG66" s="113"/>
      <c r="FH66" s="113"/>
      <c r="FI66" s="1417"/>
      <c r="FJ66" s="1417"/>
      <c r="FK66" s="1417"/>
      <c r="FL66" s="1417"/>
    </row>
    <row r="67" spans="1:168" hidden="1" outlineLevel="1">
      <c r="A67" s="22" t="s">
        <v>315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110">
        <f>+CV119-CV77</f>
        <v>632.92628954773045</v>
      </c>
      <c r="CW67" s="110">
        <f>+CW119-CW77</f>
        <v>637.92327663413243</v>
      </c>
      <c r="CX67" s="110">
        <f>+CX119-CX77</f>
        <v>659.91636669727359</v>
      </c>
      <c r="CY67" s="110">
        <f>+CY119-CY77</f>
        <v>725.75591913400194</v>
      </c>
      <c r="CZ67" s="122">
        <f>+CY67</f>
        <v>725.75591913400194</v>
      </c>
      <c r="DA67" s="110">
        <f>+DA119-DA77</f>
        <v>703.78631802679047</v>
      </c>
      <c r="DB67" s="110">
        <f>+DB119-DB77</f>
        <v>682.7944738272945</v>
      </c>
      <c r="DC67" s="110">
        <f>+DC119-DC77</f>
        <v>660.812268301122</v>
      </c>
      <c r="DD67" s="110">
        <f>+DD119-DD77</f>
        <v>640.84563293954852</v>
      </c>
      <c r="DE67" s="122">
        <f>+DD67</f>
        <v>640.84563293954852</v>
      </c>
      <c r="DF67" s="110">
        <f>+DF119-DF77</f>
        <v>618.88270476002208</v>
      </c>
      <c r="DG67" s="110">
        <f>+DG119-DG77</f>
        <v>602.89901636103014</v>
      </c>
      <c r="DH67" s="110">
        <f>+DH119-DH77</f>
        <v>584.91162077999115</v>
      </c>
      <c r="DI67" s="110">
        <f>+DI119-DI77</f>
        <v>567.93831249073219</v>
      </c>
      <c r="DJ67" s="122">
        <f>+DI67</f>
        <v>567.93831249073219</v>
      </c>
      <c r="DK67" s="110">
        <f>+DK119-DK77</f>
        <v>548.96722851070172</v>
      </c>
      <c r="DL67" s="110">
        <f>+DL119-DL77</f>
        <v>535.96871138352071</v>
      </c>
      <c r="DM67" s="110">
        <f>+DM119-DM77</f>
        <v>511.08124165884101</v>
      </c>
      <c r="DN67" s="110">
        <f>+DN119-DN77</f>
        <v>491.69999999999982</v>
      </c>
      <c r="DO67" s="122">
        <f>+DN67</f>
        <v>491.69999999999982</v>
      </c>
      <c r="DP67" s="110">
        <f>+DP119-DP77</f>
        <v>447.90000000000009</v>
      </c>
      <c r="DQ67" s="110">
        <f>+DQ119-DQ77</f>
        <v>434.79999999999973</v>
      </c>
      <c r="DR67" s="110">
        <f>+DR119-DR77</f>
        <v>415.89999999999964</v>
      </c>
      <c r="DS67" s="110">
        <f>+DS119-DS77</f>
        <v>402.70000000000073</v>
      </c>
      <c r="DT67" s="122">
        <f>+DS67</f>
        <v>402.70000000000073</v>
      </c>
      <c r="DU67" s="110">
        <f>+DU119-DU77</f>
        <v>387.5</v>
      </c>
      <c r="DV67" s="110">
        <f>+DV119-DV77</f>
        <v>373.5</v>
      </c>
      <c r="DW67" s="110">
        <f>+DW119-DW77</f>
        <v>358.30000000000018</v>
      </c>
      <c r="DX67" s="110">
        <f>+DX119-DX77</f>
        <v>346</v>
      </c>
      <c r="DY67" s="122">
        <f>+DX67</f>
        <v>346</v>
      </c>
      <c r="DZ67" s="110">
        <f>+DZ119-DZ77</f>
        <v>331</v>
      </c>
      <c r="EA67" s="110">
        <f>+EA119-EA77</f>
        <v>313.59999999999945</v>
      </c>
      <c r="EB67" s="110">
        <f>+EB119-EB77</f>
        <v>300</v>
      </c>
      <c r="EC67" s="110">
        <f>+EC119-EC77</f>
        <v>289.19999999999982</v>
      </c>
      <c r="ED67" s="122">
        <f>+EC67</f>
        <v>289.19999999999982</v>
      </c>
      <c r="EE67" s="110">
        <f>+EE119-EE77</f>
        <v>276.59999999999945</v>
      </c>
      <c r="EF67" s="110">
        <f>+EF119-EF77</f>
        <v>269.39999999999964</v>
      </c>
      <c r="EG67" s="110">
        <f>+EG119-EG77</f>
        <v>257.89999999999964</v>
      </c>
      <c r="EH67" s="110">
        <f>+EH119-EH77</f>
        <v>246.60000000000036</v>
      </c>
      <c r="EI67" s="122">
        <f>+EH67</f>
        <v>246.60000000000036</v>
      </c>
      <c r="EJ67" s="110">
        <f>+EJ119-EJ77</f>
        <v>238.90000000000055</v>
      </c>
      <c r="EK67" s="110">
        <f>+EK119-EK77</f>
        <v>230.59999999999945</v>
      </c>
      <c r="EL67" s="110">
        <f>+EL119-EL77</f>
        <v>224.09999999999945</v>
      </c>
      <c r="EM67" s="110">
        <f>+EM119-EM77</f>
        <v>215.60000000000036</v>
      </c>
      <c r="EN67" s="122">
        <f>+EM67</f>
        <v>215.60000000000036</v>
      </c>
      <c r="EO67" s="110">
        <f>+EO119-EO77</f>
        <v>208.69999999999982</v>
      </c>
      <c r="EP67" s="110">
        <f>+EP119-EP77</f>
        <v>202.5</v>
      </c>
      <c r="EQ67" s="110">
        <f>+EQ119-EQ77</f>
        <v>195.5</v>
      </c>
      <c r="ER67" s="110">
        <f>+ER119-ER77</f>
        <v>194.10000000000036</v>
      </c>
      <c 